ontal="center"/>
    </xf>
    <xf numFmtId="0" fontId="57" fillId="0" borderId="0"/>
    <xf numFmtId="0" fontId="57" fillId="0" borderId="0"/>
    <xf numFmtId="1" fontId="40" fillId="0" borderId="11" applyNumberFormat="0" applyFont="0" applyFill="0" applyAlignment="0" applyProtection="0">
      <alignment horizontal="center"/>
    </xf>
    <xf numFmtId="0" fontId="57" fillId="0" borderId="0"/>
    <xf numFmtId="0" fontId="57" fillId="0" borderId="0"/>
    <xf numFmtId="1" fontId="40" fillId="0" borderId="61" applyNumberFormat="0" applyFont="0" applyFill="0" applyProtection="0">
      <alignment horizontal="center"/>
    </xf>
    <xf numFmtId="1" fontId="40" fillId="0" borderId="61" applyNumberFormat="0" applyFont="0" applyFill="0" applyProtection="0">
      <alignment horizontal="center"/>
    </xf>
    <xf numFmtId="0" fontId="57" fillId="0" borderId="0"/>
    <xf numFmtId="0" fontId="57" fillId="0" borderId="0"/>
    <xf numFmtId="1" fontId="40" fillId="0" borderId="61" applyNumberFormat="0" applyFont="0" applyFill="0" applyProtection="0">
      <alignment horizontal="center"/>
    </xf>
    <xf numFmtId="0" fontId="57" fillId="0" borderId="0"/>
    <xf numFmtId="0" fontId="57" fillId="0" borderId="0"/>
    <xf numFmtId="0" fontId="57" fillId="0" borderId="0"/>
    <xf numFmtId="0" fontId="57" fillId="0" borderId="0"/>
    <xf numFmtId="0" fontId="34" fillId="0" borderId="0" applyNumberFormat="0" applyFill="0" applyBorder="0">
      <alignment horizontal="right"/>
    </xf>
    <xf numFmtId="0" fontId="34" fillId="0" borderId="0" applyNumberFormat="0" applyFill="0" applyBorder="0">
      <alignment horizontal="right"/>
    </xf>
    <xf numFmtId="0" fontId="19" fillId="0" borderId="25" applyNumberFormat="0" applyFill="0" applyBorder="0">
      <alignment horizontal="center"/>
    </xf>
    <xf numFmtId="0" fontId="19" fillId="0" borderId="0" applyFill="0" applyBorder="0" applyAlignment="0"/>
    <xf numFmtId="242" fontId="19" fillId="0" borderId="0" applyFill="0" applyBorder="0" applyAlignment="0"/>
    <xf numFmtId="0" fontId="57" fillId="0" borderId="0"/>
    <xf numFmtId="0" fontId="57" fillId="0" borderId="0"/>
    <xf numFmtId="226" fontId="19" fillId="0" borderId="0" applyFill="0" applyBorder="0" applyAlignment="0"/>
    <xf numFmtId="226" fontId="19" fillId="0" borderId="0" applyFill="0" applyBorder="0" applyAlignment="0"/>
    <xf numFmtId="0" fontId="57" fillId="0" borderId="0"/>
    <xf numFmtId="242" fontId="19" fillId="0" borderId="0" applyFill="0" applyBorder="0" applyAlignment="0"/>
    <xf numFmtId="0" fontId="57" fillId="0" borderId="0"/>
    <xf numFmtId="0" fontId="57" fillId="0" borderId="0"/>
    <xf numFmtId="226" fontId="19" fillId="0" borderId="0" applyFill="0" applyBorder="0" applyAlignment="0"/>
    <xf numFmtId="226" fontId="19" fillId="0" borderId="0" applyFill="0" applyBorder="0" applyAlignment="0"/>
    <xf numFmtId="0" fontId="57" fillId="0" borderId="0"/>
    <xf numFmtId="242" fontId="19" fillId="0" borderId="0" applyFill="0" applyBorder="0" applyAlignment="0"/>
    <xf numFmtId="0" fontId="57" fillId="0" borderId="0"/>
    <xf numFmtId="0" fontId="57" fillId="0" borderId="0"/>
    <xf numFmtId="226" fontId="19" fillId="0" borderId="0" applyFill="0" applyBorder="0" applyAlignment="0"/>
    <xf numFmtId="242" fontId="19" fillId="0" borderId="0" applyFill="0" applyBorder="0" applyAlignment="0"/>
    <xf numFmtId="0" fontId="57" fillId="0" borderId="0"/>
    <xf numFmtId="242" fontId="19" fillId="0" borderId="0" applyFill="0" applyBorder="0" applyAlignment="0"/>
    <xf numFmtId="0" fontId="57" fillId="0" borderId="0"/>
    <xf numFmtId="0" fontId="57" fillId="0" borderId="0"/>
    <xf numFmtId="242" fontId="19" fillId="0" borderId="0" applyFill="0" applyBorder="0" applyAlignment="0"/>
    <xf numFmtId="242" fontId="19" fillId="0" borderId="0" applyFill="0" applyBorder="0" applyAlignment="0"/>
    <xf numFmtId="0" fontId="57" fillId="0" borderId="0"/>
    <xf numFmtId="242" fontId="19" fillId="0" borderId="0" applyFill="0" applyBorder="0" applyAlignment="0"/>
    <xf numFmtId="0" fontId="57" fillId="0" borderId="0"/>
    <xf numFmtId="0" fontId="57" fillId="0" borderId="0"/>
    <xf numFmtId="242" fontId="19" fillId="0" borderId="0" applyFill="0" applyBorder="0" applyAlignment="0"/>
    <xf numFmtId="242" fontId="19" fillId="0" borderId="0" applyFill="0" applyBorder="0" applyAlignment="0"/>
    <xf numFmtId="0" fontId="57" fillId="0" borderId="0"/>
    <xf numFmtId="242" fontId="19" fillId="0" borderId="0" applyFill="0" applyBorder="0" applyAlignment="0"/>
    <xf numFmtId="0" fontId="57" fillId="0" borderId="0"/>
    <xf numFmtId="0" fontId="57" fillId="0" borderId="0"/>
    <xf numFmtId="242" fontId="19" fillId="0" borderId="0" applyFill="0" applyBorder="0" applyAlignment="0"/>
    <xf numFmtId="242" fontId="19" fillId="0" borderId="0" applyFill="0" applyBorder="0" applyAlignment="0"/>
    <xf numFmtId="0" fontId="57" fillId="0" borderId="0"/>
    <xf numFmtId="242" fontId="19" fillId="0" borderId="0" applyFill="0" applyBorder="0" applyAlignment="0"/>
    <xf numFmtId="0" fontId="57" fillId="0" borderId="0"/>
    <xf numFmtId="0" fontId="57" fillId="0" borderId="0"/>
    <xf numFmtId="177" fontId="41" fillId="0" borderId="0" applyFill="0" applyBorder="0" applyAlignment="0"/>
    <xf numFmtId="0" fontId="57" fillId="0" borderId="0"/>
    <xf numFmtId="242" fontId="19" fillId="0" borderId="0" applyFill="0" applyBorder="0" applyAlignment="0"/>
    <xf numFmtId="0" fontId="57" fillId="0" borderId="0"/>
    <xf numFmtId="228" fontId="100" fillId="0" borderId="0" applyFill="0" applyBorder="0" applyAlignment="0"/>
    <xf numFmtId="229" fontId="19" fillId="0" borderId="0" applyFill="0" applyBorder="0" applyAlignment="0"/>
    <xf numFmtId="0" fontId="57" fillId="0" borderId="0"/>
    <xf numFmtId="0" fontId="57" fillId="0" borderId="0"/>
    <xf numFmtId="230" fontId="19" fillId="0" borderId="0" applyFill="0" applyBorder="0" applyAlignment="0"/>
    <xf numFmtId="230" fontId="19" fillId="0" borderId="0" applyFill="0" applyBorder="0" applyAlignment="0"/>
    <xf numFmtId="0" fontId="57" fillId="0" borderId="0"/>
    <xf numFmtId="229" fontId="19" fillId="0" borderId="0" applyFill="0" applyBorder="0" applyAlignment="0"/>
    <xf numFmtId="0" fontId="57" fillId="0" borderId="0"/>
    <xf numFmtId="0" fontId="57" fillId="0" borderId="0"/>
    <xf numFmtId="230" fontId="19" fillId="0" borderId="0" applyFill="0" applyBorder="0" applyAlignment="0"/>
    <xf numFmtId="230" fontId="19" fillId="0" borderId="0" applyFill="0" applyBorder="0" applyAlignment="0"/>
    <xf numFmtId="0" fontId="57" fillId="0" borderId="0"/>
    <xf numFmtId="229" fontId="19" fillId="0" borderId="0" applyFill="0" applyBorder="0" applyAlignment="0"/>
    <xf numFmtId="0" fontId="57" fillId="0" borderId="0"/>
    <xf numFmtId="0" fontId="57" fillId="0" borderId="0"/>
    <xf numFmtId="230" fontId="19" fillId="0" borderId="0" applyFill="0" applyBorder="0" applyAlignment="0"/>
    <xf numFmtId="229" fontId="19" fillId="0" borderId="0" applyFill="0" applyBorder="0" applyAlignment="0"/>
    <xf numFmtId="0" fontId="57" fillId="0" borderId="0"/>
    <xf numFmtId="229" fontId="19" fillId="0" borderId="0" applyFill="0" applyBorder="0" applyAlignment="0"/>
    <xf numFmtId="0" fontId="57" fillId="0" borderId="0"/>
    <xf numFmtId="0" fontId="57" fillId="0" borderId="0"/>
    <xf numFmtId="229" fontId="19" fillId="0" borderId="0" applyFill="0" applyBorder="0" applyAlignment="0"/>
    <xf numFmtId="229" fontId="19" fillId="0" borderId="0" applyFill="0" applyBorder="0" applyAlignment="0"/>
    <xf numFmtId="0" fontId="57" fillId="0" borderId="0"/>
    <xf numFmtId="229" fontId="19" fillId="0" borderId="0" applyFill="0" applyBorder="0" applyAlignment="0"/>
    <xf numFmtId="0" fontId="57" fillId="0" borderId="0"/>
    <xf numFmtId="0" fontId="57" fillId="0" borderId="0"/>
    <xf numFmtId="229" fontId="19" fillId="0" borderId="0" applyFill="0" applyBorder="0" applyAlignment="0"/>
    <xf numFmtId="229" fontId="19" fillId="0" borderId="0" applyFill="0" applyBorder="0" applyAlignment="0"/>
    <xf numFmtId="0" fontId="57" fillId="0" borderId="0"/>
    <xf numFmtId="229" fontId="19" fillId="0" borderId="0" applyFill="0" applyBorder="0" applyAlignment="0"/>
    <xf numFmtId="0" fontId="57" fillId="0" borderId="0"/>
    <xf numFmtId="0" fontId="57" fillId="0" borderId="0"/>
    <xf numFmtId="229" fontId="19" fillId="0" borderId="0" applyFill="0" applyBorder="0" applyAlignment="0"/>
    <xf numFmtId="229" fontId="19" fillId="0" borderId="0" applyFill="0" applyBorder="0" applyAlignment="0"/>
    <xf numFmtId="0" fontId="57" fillId="0" borderId="0"/>
    <xf numFmtId="229" fontId="19" fillId="0" borderId="0" applyFill="0" applyBorder="0" applyAlignment="0"/>
    <xf numFmtId="0" fontId="57" fillId="0" borderId="0"/>
    <xf numFmtId="0" fontId="57" fillId="0" borderId="0"/>
    <xf numFmtId="169" fontId="41" fillId="0" borderId="0" applyFill="0" applyBorder="0" applyAlignment="0"/>
    <xf numFmtId="0" fontId="57" fillId="0" borderId="0"/>
    <xf numFmtId="229" fontId="19" fillId="0" borderId="0" applyFill="0" applyBorder="0" applyAlignment="0"/>
    <xf numFmtId="0" fontId="57" fillId="0" borderId="0"/>
    <xf numFmtId="0" fontId="19" fillId="0" borderId="0" applyFill="0" applyBorder="0" applyAlignment="0"/>
    <xf numFmtId="242" fontId="19" fillId="0" borderId="0" applyFill="0" applyBorder="0" applyAlignment="0"/>
    <xf numFmtId="0" fontId="57" fillId="0" borderId="0"/>
    <xf numFmtId="0" fontId="57" fillId="0" borderId="0"/>
    <xf numFmtId="226" fontId="19" fillId="0" borderId="0" applyFill="0" applyBorder="0" applyAlignment="0"/>
    <xf numFmtId="226" fontId="19" fillId="0" borderId="0" applyFill="0" applyBorder="0" applyAlignment="0"/>
    <xf numFmtId="0" fontId="57" fillId="0" borderId="0"/>
    <xf numFmtId="242" fontId="19" fillId="0" borderId="0" applyFill="0" applyBorder="0" applyAlignment="0"/>
    <xf numFmtId="0" fontId="57" fillId="0" borderId="0"/>
    <xf numFmtId="0" fontId="57" fillId="0" borderId="0"/>
    <xf numFmtId="226" fontId="19" fillId="0" borderId="0" applyFill="0" applyBorder="0" applyAlignment="0"/>
    <xf numFmtId="226" fontId="19" fillId="0" borderId="0" applyFill="0" applyBorder="0" applyAlignment="0"/>
    <xf numFmtId="0" fontId="57" fillId="0" borderId="0"/>
    <xf numFmtId="242" fontId="19" fillId="0" borderId="0" applyFill="0" applyBorder="0" applyAlignment="0"/>
    <xf numFmtId="0" fontId="57" fillId="0" borderId="0"/>
    <xf numFmtId="0" fontId="57" fillId="0" borderId="0"/>
    <xf numFmtId="226" fontId="19" fillId="0" borderId="0" applyFill="0" applyBorder="0" applyAlignment="0"/>
    <xf numFmtId="242" fontId="19" fillId="0" borderId="0" applyFill="0" applyBorder="0" applyAlignment="0"/>
    <xf numFmtId="0" fontId="57" fillId="0" borderId="0"/>
    <xf numFmtId="242" fontId="19" fillId="0" borderId="0" applyFill="0" applyBorder="0" applyAlignment="0"/>
    <xf numFmtId="0" fontId="57" fillId="0" borderId="0"/>
    <xf numFmtId="0" fontId="57" fillId="0" borderId="0"/>
    <xf numFmtId="242" fontId="19" fillId="0" borderId="0" applyFill="0" applyBorder="0" applyAlignment="0"/>
    <xf numFmtId="242" fontId="19" fillId="0" borderId="0" applyFill="0" applyBorder="0" applyAlignment="0"/>
    <xf numFmtId="0" fontId="57" fillId="0" borderId="0"/>
    <xf numFmtId="242" fontId="19" fillId="0" borderId="0" applyFill="0" applyBorder="0" applyAlignment="0"/>
    <xf numFmtId="0" fontId="57" fillId="0" borderId="0"/>
    <xf numFmtId="0" fontId="57" fillId="0" borderId="0"/>
    <xf numFmtId="242" fontId="19" fillId="0" borderId="0" applyFill="0" applyBorder="0" applyAlignment="0"/>
    <xf numFmtId="242" fontId="19" fillId="0" borderId="0" applyFill="0" applyBorder="0" applyAlignment="0"/>
    <xf numFmtId="0" fontId="57" fillId="0" borderId="0"/>
    <xf numFmtId="242" fontId="19" fillId="0" borderId="0" applyFill="0" applyBorder="0" applyAlignment="0"/>
    <xf numFmtId="0" fontId="57" fillId="0" borderId="0"/>
    <xf numFmtId="0" fontId="57" fillId="0" borderId="0"/>
    <xf numFmtId="242" fontId="19" fillId="0" borderId="0" applyFill="0" applyBorder="0" applyAlignment="0"/>
    <xf numFmtId="242" fontId="19" fillId="0" borderId="0" applyFill="0" applyBorder="0" applyAlignment="0"/>
    <xf numFmtId="0" fontId="57" fillId="0" borderId="0"/>
    <xf numFmtId="242" fontId="19" fillId="0" borderId="0" applyFill="0" applyBorder="0" applyAlignment="0"/>
    <xf numFmtId="0" fontId="57" fillId="0" borderId="0"/>
    <xf numFmtId="0" fontId="57" fillId="0" borderId="0"/>
    <xf numFmtId="177" fontId="41" fillId="0" borderId="0" applyFill="0" applyBorder="0" applyAlignment="0"/>
    <xf numFmtId="0" fontId="57" fillId="0" borderId="0"/>
    <xf numFmtId="242" fontId="19" fillId="0" borderId="0" applyFill="0" applyBorder="0" applyAlignment="0"/>
    <xf numFmtId="0" fontId="57" fillId="0" borderId="0"/>
    <xf numFmtId="243" fontId="19" fillId="0" borderId="0" applyFill="0" applyBorder="0" applyAlignment="0"/>
    <xf numFmtId="244" fontId="19" fillId="0" borderId="0" applyFill="0" applyBorder="0" applyAlignment="0"/>
    <xf numFmtId="0" fontId="57" fillId="0" borderId="0"/>
    <xf numFmtId="0" fontId="57" fillId="0" borderId="0"/>
    <xf numFmtId="245" fontId="19" fillId="0" borderId="0" applyFill="0" applyBorder="0" applyAlignment="0"/>
    <xf numFmtId="245" fontId="19" fillId="0" borderId="0" applyFill="0" applyBorder="0" applyAlignment="0"/>
    <xf numFmtId="0" fontId="57" fillId="0" borderId="0"/>
    <xf numFmtId="244" fontId="19" fillId="0" borderId="0" applyFill="0" applyBorder="0" applyAlignment="0"/>
    <xf numFmtId="0" fontId="57" fillId="0" borderId="0"/>
    <xf numFmtId="0" fontId="57" fillId="0" borderId="0"/>
    <xf numFmtId="245" fontId="19" fillId="0" borderId="0" applyFill="0" applyBorder="0" applyAlignment="0"/>
    <xf numFmtId="245" fontId="19" fillId="0" borderId="0" applyFill="0" applyBorder="0" applyAlignment="0"/>
    <xf numFmtId="0" fontId="57" fillId="0" borderId="0"/>
    <xf numFmtId="244" fontId="19" fillId="0" borderId="0" applyFill="0" applyBorder="0" applyAlignment="0"/>
    <xf numFmtId="0" fontId="57" fillId="0" borderId="0"/>
    <xf numFmtId="0" fontId="57" fillId="0" borderId="0"/>
    <xf numFmtId="245" fontId="19" fillId="0" borderId="0" applyFill="0" applyBorder="0" applyAlignment="0"/>
    <xf numFmtId="244" fontId="19" fillId="0" borderId="0" applyFill="0" applyBorder="0" applyAlignment="0"/>
    <xf numFmtId="0" fontId="57" fillId="0" borderId="0"/>
    <xf numFmtId="244" fontId="19" fillId="0" borderId="0" applyFill="0" applyBorder="0" applyAlignment="0"/>
    <xf numFmtId="0" fontId="57" fillId="0" borderId="0"/>
    <xf numFmtId="0" fontId="57" fillId="0" borderId="0"/>
    <xf numFmtId="244" fontId="19" fillId="0" borderId="0" applyFill="0" applyBorder="0" applyAlignment="0"/>
    <xf numFmtId="244" fontId="19" fillId="0" borderId="0" applyFill="0" applyBorder="0" applyAlignment="0"/>
    <xf numFmtId="0" fontId="57" fillId="0" borderId="0"/>
    <xf numFmtId="244" fontId="19" fillId="0" borderId="0" applyFill="0" applyBorder="0" applyAlignment="0"/>
    <xf numFmtId="0" fontId="57" fillId="0" borderId="0"/>
    <xf numFmtId="0" fontId="57" fillId="0" borderId="0"/>
    <xf numFmtId="244" fontId="19" fillId="0" borderId="0" applyFill="0" applyBorder="0" applyAlignment="0"/>
    <xf numFmtId="244" fontId="19" fillId="0" borderId="0" applyFill="0" applyBorder="0" applyAlignment="0"/>
    <xf numFmtId="0" fontId="57" fillId="0" borderId="0"/>
    <xf numFmtId="244" fontId="19" fillId="0" borderId="0" applyFill="0" applyBorder="0" applyAlignment="0"/>
    <xf numFmtId="0" fontId="57" fillId="0" borderId="0"/>
    <xf numFmtId="0" fontId="57" fillId="0" borderId="0"/>
    <xf numFmtId="244" fontId="19" fillId="0" borderId="0" applyFill="0" applyBorder="0" applyAlignment="0"/>
    <xf numFmtId="244" fontId="19" fillId="0" borderId="0" applyFill="0" applyBorder="0" applyAlignment="0"/>
    <xf numFmtId="0" fontId="57" fillId="0" borderId="0"/>
    <xf numFmtId="244" fontId="19" fillId="0" borderId="0" applyFill="0" applyBorder="0" applyAlignment="0"/>
    <xf numFmtId="0" fontId="57" fillId="0" borderId="0"/>
    <xf numFmtId="0" fontId="57" fillId="0" borderId="0"/>
    <xf numFmtId="246" fontId="19" fillId="0" borderId="0" applyFill="0" applyBorder="0" applyAlignment="0"/>
    <xf numFmtId="0" fontId="57" fillId="0" borderId="0"/>
    <xf numFmtId="244" fontId="19" fillId="0" borderId="0" applyFill="0" applyBorder="0" applyAlignment="0"/>
    <xf numFmtId="0" fontId="57" fillId="0" borderId="0"/>
    <xf numFmtId="228" fontId="100" fillId="0" borderId="0" applyFill="0" applyBorder="0" applyAlignment="0"/>
    <xf numFmtId="229" fontId="19" fillId="0" borderId="0" applyFill="0" applyBorder="0" applyAlignment="0"/>
    <xf numFmtId="0" fontId="57" fillId="0" borderId="0"/>
    <xf numFmtId="0" fontId="57" fillId="0" borderId="0"/>
    <xf numFmtId="230" fontId="19" fillId="0" borderId="0" applyFill="0" applyBorder="0" applyAlignment="0"/>
    <xf numFmtId="230" fontId="19" fillId="0" borderId="0" applyFill="0" applyBorder="0" applyAlignment="0"/>
    <xf numFmtId="0" fontId="57" fillId="0" borderId="0"/>
    <xf numFmtId="229" fontId="19" fillId="0" borderId="0" applyFill="0" applyBorder="0" applyAlignment="0"/>
    <xf numFmtId="0" fontId="57" fillId="0" borderId="0"/>
    <xf numFmtId="0" fontId="57" fillId="0" borderId="0"/>
    <xf numFmtId="230" fontId="19" fillId="0" borderId="0" applyFill="0" applyBorder="0" applyAlignment="0"/>
    <xf numFmtId="230" fontId="19" fillId="0" borderId="0" applyFill="0" applyBorder="0" applyAlignment="0"/>
    <xf numFmtId="0" fontId="57" fillId="0" borderId="0"/>
    <xf numFmtId="229" fontId="19" fillId="0" borderId="0" applyFill="0" applyBorder="0" applyAlignment="0"/>
    <xf numFmtId="0" fontId="57" fillId="0" borderId="0"/>
    <xf numFmtId="0" fontId="57" fillId="0" borderId="0"/>
    <xf numFmtId="230" fontId="19" fillId="0" borderId="0" applyFill="0" applyBorder="0" applyAlignment="0"/>
    <xf numFmtId="229" fontId="19" fillId="0" borderId="0" applyFill="0" applyBorder="0" applyAlignment="0"/>
    <xf numFmtId="0" fontId="57" fillId="0" borderId="0"/>
    <xf numFmtId="229" fontId="19" fillId="0" borderId="0" applyFill="0" applyBorder="0" applyAlignment="0"/>
    <xf numFmtId="0" fontId="57" fillId="0" borderId="0"/>
    <xf numFmtId="0" fontId="57" fillId="0" borderId="0"/>
    <xf numFmtId="229" fontId="19" fillId="0" borderId="0" applyFill="0" applyBorder="0" applyAlignment="0"/>
    <xf numFmtId="229" fontId="19" fillId="0" borderId="0" applyFill="0" applyBorder="0" applyAlignment="0"/>
    <xf numFmtId="0" fontId="57" fillId="0" borderId="0"/>
    <xf numFmtId="229" fontId="19" fillId="0" borderId="0" applyFill="0" applyBorder="0" applyAlignment="0"/>
    <xf numFmtId="0" fontId="57" fillId="0" borderId="0"/>
    <xf numFmtId="0" fontId="57" fillId="0" borderId="0"/>
    <xf numFmtId="229" fontId="19" fillId="0" borderId="0" applyFill="0" applyBorder="0" applyAlignment="0"/>
    <xf numFmtId="229" fontId="19" fillId="0" borderId="0" applyFill="0" applyBorder="0" applyAlignment="0"/>
    <xf numFmtId="0" fontId="57" fillId="0" borderId="0"/>
    <xf numFmtId="229" fontId="19" fillId="0" borderId="0" applyFill="0" applyBorder="0" applyAlignment="0"/>
    <xf numFmtId="0" fontId="57" fillId="0" borderId="0"/>
    <xf numFmtId="0" fontId="57" fillId="0" borderId="0"/>
    <xf numFmtId="229" fontId="19" fillId="0" borderId="0" applyFill="0" applyBorder="0" applyAlignment="0"/>
    <xf numFmtId="229" fontId="19" fillId="0" borderId="0" applyFill="0" applyBorder="0" applyAlignment="0"/>
    <xf numFmtId="0" fontId="57" fillId="0" borderId="0"/>
    <xf numFmtId="229" fontId="19" fillId="0" borderId="0" applyFill="0" applyBorder="0" applyAlignment="0"/>
    <xf numFmtId="0" fontId="57" fillId="0" borderId="0"/>
    <xf numFmtId="0" fontId="57" fillId="0" borderId="0"/>
    <xf numFmtId="169" fontId="41" fillId="0" borderId="0" applyFill="0" applyBorder="0" applyAlignment="0"/>
    <xf numFmtId="0" fontId="57" fillId="0" borderId="0"/>
    <xf numFmtId="229" fontId="19" fillId="0" borderId="0" applyFill="0" applyBorder="0" applyAlignment="0"/>
    <xf numFmtId="0" fontId="57" fillId="0" borderId="0"/>
    <xf numFmtId="0" fontId="207" fillId="0" borderId="62" applyNumberFormat="0" applyFill="0" applyAlignment="0" applyProtection="0"/>
    <xf numFmtId="0" fontId="57" fillId="0" borderId="0"/>
    <xf numFmtId="0" fontId="207" fillId="0" borderId="62" applyNumberFormat="0" applyFill="0" applyAlignment="0" applyProtection="0"/>
    <xf numFmtId="0" fontId="57" fillId="0" borderId="0"/>
    <xf numFmtId="0" fontId="207" fillId="0" borderId="62" applyNumberFormat="0" applyFill="0" applyAlignment="0" applyProtection="0"/>
    <xf numFmtId="0" fontId="57" fillId="0" borderId="0"/>
    <xf numFmtId="0" fontId="207" fillId="0" borderId="62" applyNumberFormat="0" applyFill="0" applyAlignment="0" applyProtection="0"/>
    <xf numFmtId="0" fontId="57" fillId="0" borderId="0"/>
    <xf numFmtId="0" fontId="207" fillId="0" borderId="62" applyNumberFormat="0" applyFill="0" applyAlignment="0" applyProtection="0"/>
    <xf numFmtId="0" fontId="57" fillId="0" borderId="0"/>
    <xf numFmtId="0" fontId="207" fillId="0" borderId="62" applyNumberFormat="0" applyFill="0" applyAlignment="0" applyProtection="0"/>
    <xf numFmtId="0" fontId="57" fillId="0" borderId="0"/>
    <xf numFmtId="0" fontId="207" fillId="0" borderId="62" applyNumberFormat="0" applyFill="0" applyAlignment="0" applyProtection="0"/>
    <xf numFmtId="0" fontId="57" fillId="0" borderId="0"/>
    <xf numFmtId="0" fontId="207" fillId="0" borderId="62" applyNumberFormat="0" applyFill="0" applyAlignment="0" applyProtection="0"/>
    <xf numFmtId="0" fontId="57" fillId="0" borderId="0"/>
    <xf numFmtId="0" fontId="207" fillId="0" borderId="62" applyNumberFormat="0" applyFill="0" applyAlignment="0" applyProtection="0"/>
    <xf numFmtId="0" fontId="57" fillId="0" borderId="0"/>
    <xf numFmtId="0" fontId="207" fillId="0" borderId="62" applyNumberFormat="0" applyFill="0" applyAlignment="0" applyProtection="0"/>
    <xf numFmtId="0" fontId="57" fillId="0" borderId="0"/>
    <xf numFmtId="0" fontId="208" fillId="0" borderId="63" applyNumberFormat="0" applyFill="0" applyAlignment="0" applyProtection="0"/>
    <xf numFmtId="0" fontId="209" fillId="0" borderId="64" applyNumberFormat="0" applyFill="0" applyAlignment="0" applyProtection="0"/>
    <xf numFmtId="0" fontId="57" fillId="0" borderId="0"/>
    <xf numFmtId="0" fontId="12" fillId="0" borderId="6" applyNumberFormat="0" applyFill="0" applyAlignment="0" applyProtection="0"/>
    <xf numFmtId="0" fontId="57" fillId="0" borderId="0"/>
    <xf numFmtId="0" fontId="207" fillId="0" borderId="62" applyNumberFormat="0" applyFill="0" applyAlignment="0" applyProtection="0"/>
    <xf numFmtId="0" fontId="57" fillId="0" borderId="0"/>
    <xf numFmtId="0" fontId="207" fillId="0" borderId="62" applyNumberFormat="0" applyFill="0" applyAlignment="0" applyProtection="0"/>
    <xf numFmtId="0" fontId="57" fillId="0" borderId="0"/>
    <xf numFmtId="0" fontId="207" fillId="0" borderId="62" applyNumberFormat="0" applyFill="0" applyAlignment="0" applyProtection="0"/>
    <xf numFmtId="0" fontId="57" fillId="0" borderId="0"/>
    <xf numFmtId="0" fontId="207" fillId="0" borderId="62" applyNumberFormat="0" applyFill="0" applyAlignment="0" applyProtection="0"/>
    <xf numFmtId="0" fontId="57" fillId="0" borderId="0"/>
    <xf numFmtId="0" fontId="207" fillId="0" borderId="62" applyNumberFormat="0" applyFill="0" applyAlignment="0" applyProtection="0"/>
    <xf numFmtId="0" fontId="57" fillId="0" borderId="0"/>
    <xf numFmtId="0" fontId="207" fillId="0" borderId="62" applyNumberFormat="0" applyFill="0" applyAlignment="0" applyProtection="0"/>
    <xf numFmtId="0" fontId="57" fillId="0" borderId="0"/>
    <xf numFmtId="0" fontId="207" fillId="0" borderId="62" applyNumberFormat="0" applyFill="0" applyAlignment="0" applyProtection="0"/>
    <xf numFmtId="0" fontId="57" fillId="0" borderId="0"/>
    <xf numFmtId="0" fontId="207" fillId="0" borderId="62" applyNumberFormat="0" applyFill="0" applyAlignment="0" applyProtection="0"/>
    <xf numFmtId="0" fontId="57" fillId="0" borderId="0"/>
    <xf numFmtId="0" fontId="207" fillId="0" borderId="62" applyNumberFormat="0" applyFill="0" applyAlignment="0" applyProtection="0"/>
    <xf numFmtId="0" fontId="57" fillId="0" borderId="0"/>
    <xf numFmtId="0" fontId="207" fillId="0" borderId="62" applyNumberFormat="0" applyFill="0" applyAlignment="0" applyProtection="0"/>
    <xf numFmtId="0" fontId="57" fillId="0" borderId="0"/>
    <xf numFmtId="0" fontId="209" fillId="0" borderId="64" applyNumberFormat="0" applyFill="0" applyAlignment="0" applyProtection="0"/>
    <xf numFmtId="0" fontId="207" fillId="0" borderId="62" applyNumberFormat="0" applyFill="0" applyAlignment="0" applyProtection="0"/>
    <xf numFmtId="0" fontId="57" fillId="0" borderId="0"/>
    <xf numFmtId="0" fontId="57" fillId="0" borderId="0"/>
    <xf numFmtId="0" fontId="207" fillId="0" borderId="62" applyNumberFormat="0" applyFill="0" applyAlignment="0" applyProtection="0"/>
    <xf numFmtId="0" fontId="57" fillId="0" borderId="0"/>
    <xf numFmtId="0" fontId="207" fillId="0" borderId="62" applyNumberFormat="0" applyFill="0" applyAlignment="0" applyProtection="0"/>
    <xf numFmtId="0" fontId="57" fillId="0" borderId="0"/>
    <xf numFmtId="0" fontId="207" fillId="0" borderId="62" applyNumberFormat="0" applyFill="0" applyAlignment="0" applyProtection="0"/>
    <xf numFmtId="0" fontId="57" fillId="0" borderId="0"/>
    <xf numFmtId="0" fontId="207" fillId="0" borderId="62" applyNumberFormat="0" applyFill="0" applyAlignment="0" applyProtection="0"/>
    <xf numFmtId="0" fontId="57" fillId="0" borderId="0"/>
    <xf numFmtId="0" fontId="207" fillId="0" borderId="62" applyNumberFormat="0" applyFill="0" applyAlignment="0" applyProtection="0"/>
    <xf numFmtId="0" fontId="57" fillId="0" borderId="0"/>
    <xf numFmtId="0" fontId="207" fillId="0" borderId="62" applyNumberFormat="0" applyFill="0" applyAlignment="0" applyProtection="0"/>
    <xf numFmtId="0" fontId="57" fillId="0" borderId="0"/>
    <xf numFmtId="0" fontId="207" fillId="0" borderId="62" applyNumberFormat="0" applyFill="0" applyAlignment="0" applyProtection="0"/>
    <xf numFmtId="0" fontId="57" fillId="0" borderId="0"/>
    <xf numFmtId="0" fontId="207" fillId="0" borderId="62" applyNumberFormat="0" applyFill="0" applyAlignment="0" applyProtection="0"/>
    <xf numFmtId="0" fontId="57" fillId="0" borderId="0"/>
    <xf numFmtId="0" fontId="207" fillId="0" borderId="62" applyNumberFormat="0" applyFill="0" applyAlignment="0" applyProtection="0"/>
    <xf numFmtId="0" fontId="57" fillId="0" borderId="0"/>
    <xf numFmtId="0" fontId="207" fillId="0" borderId="62" applyNumberFormat="0" applyFill="0" applyAlignment="0" applyProtection="0"/>
    <xf numFmtId="0" fontId="57" fillId="0" borderId="0"/>
    <xf numFmtId="0" fontId="209" fillId="0" borderId="64" applyNumberFormat="0" applyFill="0" applyAlignment="0" applyProtection="0"/>
    <xf numFmtId="0" fontId="207" fillId="0" borderId="62" applyNumberFormat="0" applyFill="0" applyAlignment="0" applyProtection="0"/>
    <xf numFmtId="0" fontId="57" fillId="0" borderId="0"/>
    <xf numFmtId="0" fontId="57" fillId="0" borderId="0"/>
    <xf numFmtId="0" fontId="207" fillId="0" borderId="62" applyNumberFormat="0" applyFill="0" applyAlignment="0" applyProtection="0"/>
    <xf numFmtId="0" fontId="57" fillId="0" borderId="0"/>
    <xf numFmtId="0" fontId="207" fillId="0" borderId="62" applyNumberFormat="0" applyFill="0" applyAlignment="0" applyProtection="0"/>
    <xf numFmtId="0" fontId="57" fillId="0" borderId="0"/>
    <xf numFmtId="0" fontId="207" fillId="0" borderId="62" applyNumberFormat="0" applyFill="0" applyAlignment="0" applyProtection="0"/>
    <xf numFmtId="0" fontId="57" fillId="0" borderId="0"/>
    <xf numFmtId="0" fontId="207" fillId="0" borderId="62" applyNumberFormat="0" applyFill="0" applyAlignment="0" applyProtection="0"/>
    <xf numFmtId="0" fontId="57" fillId="0" borderId="0"/>
    <xf numFmtId="0" fontId="57" fillId="0" borderId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57" fillId="0" borderId="0"/>
    <xf numFmtId="0" fontId="57" fillId="0" borderId="0"/>
    <xf numFmtId="0" fontId="207" fillId="0" borderId="62" applyNumberFormat="0" applyFill="0" applyAlignment="0" applyProtection="0"/>
    <xf numFmtId="0" fontId="57" fillId="0" borderId="0"/>
    <xf numFmtId="0" fontId="207" fillId="0" borderId="62" applyNumberFormat="0" applyFill="0" applyAlignment="0" applyProtection="0"/>
    <xf numFmtId="0" fontId="57" fillId="0" borderId="0"/>
    <xf numFmtId="0" fontId="207" fillId="0" borderId="62" applyNumberFormat="0" applyFill="0" applyAlignment="0" applyProtection="0"/>
    <xf numFmtId="0" fontId="57" fillId="0" borderId="0"/>
    <xf numFmtId="0" fontId="207" fillId="0" borderId="62" applyNumberFormat="0" applyFill="0" applyAlignment="0" applyProtection="0"/>
    <xf numFmtId="0" fontId="57" fillId="0" borderId="0"/>
    <xf numFmtId="169" fontId="210" fillId="118" borderId="0"/>
    <xf numFmtId="0" fontId="57" fillId="0" borderId="0"/>
    <xf numFmtId="0" fontId="19" fillId="36" borderId="0"/>
    <xf numFmtId="0" fontId="19" fillId="36" borderId="0"/>
    <xf numFmtId="0" fontId="19" fillId="36" borderId="0"/>
    <xf numFmtId="0" fontId="57" fillId="0" borderId="0"/>
    <xf numFmtId="0" fontId="57" fillId="0" borderId="0"/>
    <xf numFmtId="0" fontId="57" fillId="0" borderId="0"/>
    <xf numFmtId="313" fontId="98" fillId="0" borderId="13">
      <alignment horizontal="right"/>
    </xf>
    <xf numFmtId="0" fontId="19" fillId="0" borderId="0">
      <alignment horizontal="center"/>
    </xf>
    <xf numFmtId="314" fontId="40" fillId="0" borderId="0" applyFont="0" applyFill="0" applyBorder="0" applyAlignment="0" applyProtection="0"/>
    <xf numFmtId="314" fontId="40" fillId="0" borderId="0" applyFont="0" applyFill="0" applyBorder="0" applyAlignment="0" applyProtection="0"/>
    <xf numFmtId="314" fontId="40" fillId="0" borderId="0" applyFont="0" applyFill="0" applyBorder="0" applyAlignment="0" applyProtection="0"/>
    <xf numFmtId="0" fontId="57" fillId="0" borderId="0"/>
    <xf numFmtId="0" fontId="57" fillId="0" borderId="0"/>
    <xf numFmtId="314" fontId="40" fillId="0" borderId="0" applyFont="0" applyFill="0" applyBorder="0" applyAlignment="0" applyProtection="0"/>
    <xf numFmtId="0" fontId="57" fillId="0" borderId="0"/>
    <xf numFmtId="0" fontId="57" fillId="0" borderId="0"/>
    <xf numFmtId="170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225" fontId="19" fillId="0" borderId="0" applyFont="0" applyFill="0" applyBorder="0" applyAlignment="0" applyProtection="0"/>
    <xf numFmtId="315" fontId="19" fillId="0" borderId="0" applyFont="0" applyFill="0" applyBorder="0" applyAlignment="0" applyProtection="0"/>
    <xf numFmtId="316" fontId="21" fillId="0" borderId="11" applyFont="0" applyFill="0" applyBorder="0" applyAlignment="0" applyProtection="0">
      <protection locked="0"/>
    </xf>
    <xf numFmtId="316" fontId="21" fillId="0" borderId="11" applyFont="0" applyFill="0" applyBorder="0" applyAlignment="0" applyProtection="0">
      <protection locked="0"/>
    </xf>
    <xf numFmtId="0" fontId="57" fillId="0" borderId="0"/>
    <xf numFmtId="0" fontId="57" fillId="0" borderId="0"/>
    <xf numFmtId="38" fontId="70" fillId="0" borderId="0"/>
    <xf numFmtId="0" fontId="57" fillId="0" borderId="0"/>
    <xf numFmtId="206" fontId="25" fillId="0" borderId="0" applyFont="0" applyFill="0" applyBorder="0" applyAlignment="0" applyProtection="0"/>
    <xf numFmtId="0" fontId="57" fillId="0" borderId="0"/>
    <xf numFmtId="206" fontId="25" fillId="0" borderId="0" applyFont="0" applyFill="0" applyBorder="0" applyAlignment="0" applyProtection="0"/>
    <xf numFmtId="0" fontId="57" fillId="0" borderId="0"/>
    <xf numFmtId="317" fontId="18" fillId="0" borderId="0" applyFont="0" applyFill="0" applyBorder="0" applyAlignment="0" applyProtection="0"/>
    <xf numFmtId="0" fontId="57" fillId="0" borderId="0"/>
    <xf numFmtId="318" fontId="18" fillId="0" borderId="0" applyFont="0" applyFill="0" applyBorder="0" applyAlignment="0" applyProtection="0"/>
    <xf numFmtId="0" fontId="57" fillId="0" borderId="0"/>
    <xf numFmtId="0" fontId="211" fillId="0" borderId="18"/>
    <xf numFmtId="284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78" fillId="0" borderId="0">
      <protection locked="0"/>
    </xf>
    <xf numFmtId="0" fontId="78" fillId="0" borderId="0">
      <protection locked="0"/>
    </xf>
    <xf numFmtId="319" fontId="212" fillId="0" borderId="0" applyFont="0" applyFill="0" applyBorder="0" applyAlignment="0" applyProtection="0"/>
    <xf numFmtId="251" fontId="212" fillId="0" borderId="0" applyFont="0" applyFill="0" applyBorder="0" applyAlignment="0" applyProtection="0"/>
    <xf numFmtId="32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284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202" fontId="19" fillId="0" borderId="0" applyFont="0" applyFill="0" applyBorder="0" applyAlignment="0" applyProtection="0"/>
    <xf numFmtId="222" fontId="19" fillId="0" borderId="0" applyFont="0" applyFill="0" applyBorder="0" applyAlignment="0" applyProtection="0"/>
    <xf numFmtId="17" fontId="135" fillId="0" borderId="0" applyFont="0" applyFill="0" applyBorder="0">
      <alignment horizontal="right"/>
    </xf>
    <xf numFmtId="17" fontId="135" fillId="0" borderId="0" applyFont="0" applyFill="0" applyBorder="0">
      <alignment horizontal="right"/>
    </xf>
    <xf numFmtId="17" fontId="135" fillId="0" borderId="0" applyFont="0" applyFill="0" applyBorder="0">
      <alignment horizontal="right"/>
    </xf>
    <xf numFmtId="0" fontId="57" fillId="0" borderId="0"/>
    <xf numFmtId="0" fontId="57" fillId="0" borderId="0"/>
    <xf numFmtId="17" fontId="135" fillId="0" borderId="0" applyFont="0" applyFill="0" applyBorder="0">
      <alignment horizontal="right"/>
    </xf>
    <xf numFmtId="0" fontId="57" fillId="0" borderId="0"/>
    <xf numFmtId="0" fontId="57" fillId="0" borderId="0"/>
    <xf numFmtId="0" fontId="81" fillId="0" borderId="0" applyNumberFormat="0">
      <alignment horizontal="left"/>
    </xf>
    <xf numFmtId="322" fontId="213" fillId="0" borderId="0"/>
    <xf numFmtId="323" fontId="24" fillId="0" borderId="11" applyFont="0" applyFill="0" applyBorder="0" applyProtection="0"/>
    <xf numFmtId="323" fontId="24" fillId="0" borderId="11" applyFont="0" applyFill="0" applyBorder="0" applyProtection="0"/>
    <xf numFmtId="323" fontId="24" fillId="0" borderId="11" applyFont="0" applyFill="0" applyBorder="0" applyProtection="0"/>
    <xf numFmtId="323" fontId="24" fillId="0" borderId="11" applyFont="0" applyFill="0" applyBorder="0" applyProtection="0"/>
    <xf numFmtId="0" fontId="57" fillId="0" borderId="0"/>
    <xf numFmtId="0" fontId="57" fillId="0" borderId="0"/>
    <xf numFmtId="323" fontId="24" fillId="0" borderId="11" applyFont="0" applyFill="0" applyBorder="0" applyProtection="0"/>
    <xf numFmtId="0" fontId="57" fillId="0" borderId="0"/>
    <xf numFmtId="0" fontId="57" fillId="0" borderId="0"/>
    <xf numFmtId="323" fontId="24" fillId="0" borderId="11" applyFont="0" applyFill="0" applyBorder="0" applyProtection="0"/>
    <xf numFmtId="323" fontId="24" fillId="0" borderId="11" applyFont="0" applyFill="0" applyBorder="0" applyProtection="0"/>
    <xf numFmtId="0" fontId="57" fillId="0" borderId="0"/>
    <xf numFmtId="0" fontId="57" fillId="0" borderId="0"/>
    <xf numFmtId="323" fontId="24" fillId="0" borderId="11" applyFont="0" applyFill="0" applyBorder="0" applyProtection="0"/>
    <xf numFmtId="0" fontId="57" fillId="0" borderId="0"/>
    <xf numFmtId="0" fontId="57" fillId="0" borderId="0"/>
    <xf numFmtId="324" fontId="24" fillId="0" borderId="11" applyFont="0" applyFill="0" applyBorder="0" applyAlignment="0" applyProtection="0"/>
    <xf numFmtId="324" fontId="24" fillId="0" borderId="11" applyFont="0" applyFill="0" applyBorder="0" applyAlignment="0" applyProtection="0"/>
    <xf numFmtId="324" fontId="24" fillId="0" borderId="11" applyFont="0" applyFill="0" applyBorder="0" applyAlignment="0" applyProtection="0"/>
    <xf numFmtId="324" fontId="24" fillId="0" borderId="11" applyFont="0" applyFill="0" applyBorder="0" applyAlignment="0" applyProtection="0"/>
    <xf numFmtId="0" fontId="57" fillId="0" borderId="0"/>
    <xf numFmtId="0" fontId="57" fillId="0" borderId="0"/>
    <xf numFmtId="324" fontId="24" fillId="0" borderId="11" applyFont="0" applyFill="0" applyBorder="0" applyAlignment="0" applyProtection="0"/>
    <xf numFmtId="0" fontId="57" fillId="0" borderId="0"/>
    <xf numFmtId="0" fontId="57" fillId="0" borderId="0"/>
    <xf numFmtId="324" fontId="24" fillId="0" borderId="11" applyFont="0" applyFill="0" applyBorder="0" applyAlignment="0" applyProtection="0"/>
    <xf numFmtId="324" fontId="24" fillId="0" borderId="11" applyFont="0" applyFill="0" applyBorder="0" applyAlignment="0" applyProtection="0"/>
    <xf numFmtId="0" fontId="57" fillId="0" borderId="0"/>
    <xf numFmtId="0" fontId="57" fillId="0" borderId="0"/>
    <xf numFmtId="324" fontId="24" fillId="0" borderId="11" applyFont="0" applyFill="0" applyBorder="0" applyAlignment="0" applyProtection="0"/>
    <xf numFmtId="0" fontId="57" fillId="0" borderId="0"/>
    <xf numFmtId="0" fontId="57" fillId="0" borderId="0"/>
    <xf numFmtId="0" fontId="19" fillId="0" borderId="0" applyFont="0" applyFill="0" applyBorder="0" applyAlignment="0" applyProtection="0">
      <alignment horizontal="right"/>
    </xf>
    <xf numFmtId="323" fontId="24" fillId="0" borderId="0" applyFont="0" applyFill="0" applyBorder="0" applyAlignment="0" applyProtection="0"/>
    <xf numFmtId="323" fontId="24" fillId="0" borderId="0" applyFont="0" applyFill="0" applyBorder="0" applyAlignment="0" applyProtection="0"/>
    <xf numFmtId="323" fontId="24" fillId="0" borderId="0" applyFont="0" applyFill="0" applyBorder="0" applyAlignment="0" applyProtection="0"/>
    <xf numFmtId="0" fontId="57" fillId="0" borderId="0"/>
    <xf numFmtId="0" fontId="57" fillId="0" borderId="0"/>
    <xf numFmtId="323" fontId="24" fillId="0" borderId="0" applyFont="0" applyFill="0" applyBorder="0" applyAlignment="0" applyProtection="0"/>
    <xf numFmtId="0" fontId="57" fillId="0" borderId="0"/>
    <xf numFmtId="0" fontId="57" fillId="0" borderId="0"/>
    <xf numFmtId="324" fontId="24" fillId="0" borderId="0" applyFont="0" applyFill="0" applyBorder="0" applyAlignment="0" applyProtection="0"/>
    <xf numFmtId="324" fontId="24" fillId="0" borderId="0" applyFont="0" applyFill="0" applyBorder="0" applyAlignment="0" applyProtection="0"/>
    <xf numFmtId="324" fontId="24" fillId="0" borderId="0" applyFont="0" applyFill="0" applyBorder="0" applyAlignment="0" applyProtection="0"/>
    <xf numFmtId="0" fontId="57" fillId="0" borderId="0"/>
    <xf numFmtId="0" fontId="57" fillId="0" borderId="0"/>
    <xf numFmtId="324" fontId="24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325" fontId="130" fillId="0" borderId="0" applyFont="0" applyFill="0" applyBorder="0" applyProtection="0">
      <alignment horizontal="right"/>
    </xf>
    <xf numFmtId="0" fontId="19" fillId="0" borderId="0" applyFill="0" applyBorder="0" applyProtection="0">
      <alignment vertical="center"/>
    </xf>
    <xf numFmtId="0" fontId="70" fillId="0" borderId="0" applyFont="0">
      <protection locked="0"/>
    </xf>
    <xf numFmtId="0" fontId="214" fillId="60" borderId="0" applyNumberFormat="0" applyBorder="0" applyAlignment="0" applyProtection="0"/>
    <xf numFmtId="0" fontId="57" fillId="0" borderId="0"/>
    <xf numFmtId="0" fontId="214" fillId="60" borderId="0" applyNumberFormat="0" applyBorder="0" applyAlignment="0" applyProtection="0"/>
    <xf numFmtId="0" fontId="57" fillId="0" borderId="0"/>
    <xf numFmtId="0" fontId="214" fillId="60" borderId="0" applyNumberFormat="0" applyBorder="0" applyAlignment="0" applyProtection="0"/>
    <xf numFmtId="0" fontId="57" fillId="0" borderId="0"/>
    <xf numFmtId="0" fontId="214" fillId="60" borderId="0" applyNumberFormat="0" applyBorder="0" applyAlignment="0" applyProtection="0"/>
    <xf numFmtId="0" fontId="57" fillId="0" borderId="0"/>
    <xf numFmtId="0" fontId="214" fillId="60" borderId="0" applyNumberFormat="0" applyBorder="0" applyAlignment="0" applyProtection="0"/>
    <xf numFmtId="0" fontId="57" fillId="0" borderId="0"/>
    <xf numFmtId="0" fontId="214" fillId="60" borderId="0" applyNumberFormat="0" applyBorder="0" applyAlignment="0" applyProtection="0"/>
    <xf numFmtId="0" fontId="57" fillId="0" borderId="0"/>
    <xf numFmtId="0" fontId="214" fillId="60" borderId="0" applyNumberFormat="0" applyBorder="0" applyAlignment="0" applyProtection="0"/>
    <xf numFmtId="0" fontId="57" fillId="0" borderId="0"/>
    <xf numFmtId="0" fontId="214" fillId="60" borderId="0" applyNumberFormat="0" applyBorder="0" applyAlignment="0" applyProtection="0"/>
    <xf numFmtId="0" fontId="57" fillId="0" borderId="0"/>
    <xf numFmtId="0" fontId="214" fillId="60" borderId="0" applyNumberFormat="0" applyBorder="0" applyAlignment="0" applyProtection="0"/>
    <xf numFmtId="0" fontId="57" fillId="0" borderId="0"/>
    <xf numFmtId="0" fontId="214" fillId="60" borderId="0" applyNumberFormat="0" applyBorder="0" applyAlignment="0" applyProtection="0"/>
    <xf numFmtId="0" fontId="57" fillId="0" borderId="0"/>
    <xf numFmtId="0" fontId="215" fillId="58" borderId="0" applyNumberFormat="0" applyBorder="0" applyAlignment="0" applyProtection="0"/>
    <xf numFmtId="0" fontId="216" fillId="58" borderId="0" applyNumberFormat="0" applyBorder="0" applyAlignment="0" applyProtection="0"/>
    <xf numFmtId="0" fontId="57" fillId="0" borderId="0"/>
    <xf numFmtId="0" fontId="8" fillId="4" borderId="0" applyNumberFormat="0" applyBorder="0" applyAlignment="0" applyProtection="0"/>
    <xf numFmtId="0" fontId="57" fillId="0" borderId="0"/>
    <xf numFmtId="0" fontId="214" fillId="60" borderId="0" applyNumberFormat="0" applyBorder="0" applyAlignment="0" applyProtection="0"/>
    <xf numFmtId="0" fontId="57" fillId="0" borderId="0"/>
    <xf numFmtId="0" fontId="214" fillId="60" borderId="0" applyNumberFormat="0" applyBorder="0" applyAlignment="0" applyProtection="0"/>
    <xf numFmtId="0" fontId="57" fillId="0" borderId="0"/>
    <xf numFmtId="0" fontId="214" fillId="60" borderId="0" applyNumberFormat="0" applyBorder="0" applyAlignment="0" applyProtection="0"/>
    <xf numFmtId="0" fontId="57" fillId="0" borderId="0"/>
    <xf numFmtId="0" fontId="214" fillId="60" borderId="0" applyNumberFormat="0" applyBorder="0" applyAlignment="0" applyProtection="0"/>
    <xf numFmtId="0" fontId="57" fillId="0" borderId="0"/>
    <xf numFmtId="0" fontId="214" fillId="60" borderId="0" applyNumberFormat="0" applyBorder="0" applyAlignment="0" applyProtection="0"/>
    <xf numFmtId="0" fontId="57" fillId="0" borderId="0"/>
    <xf numFmtId="0" fontId="214" fillId="60" borderId="0" applyNumberFormat="0" applyBorder="0" applyAlignment="0" applyProtection="0"/>
    <xf numFmtId="0" fontId="57" fillId="0" borderId="0"/>
    <xf numFmtId="0" fontId="214" fillId="60" borderId="0" applyNumberFormat="0" applyBorder="0" applyAlignment="0" applyProtection="0"/>
    <xf numFmtId="0" fontId="57" fillId="0" borderId="0"/>
    <xf numFmtId="0" fontId="214" fillId="60" borderId="0" applyNumberFormat="0" applyBorder="0" applyAlignment="0" applyProtection="0"/>
    <xf numFmtId="0" fontId="57" fillId="0" borderId="0"/>
    <xf numFmtId="0" fontId="214" fillId="60" borderId="0" applyNumberFormat="0" applyBorder="0" applyAlignment="0" applyProtection="0"/>
    <xf numFmtId="0" fontId="57" fillId="0" borderId="0"/>
    <xf numFmtId="0" fontId="214" fillId="60" borderId="0" applyNumberFormat="0" applyBorder="0" applyAlignment="0" applyProtection="0"/>
    <xf numFmtId="0" fontId="57" fillId="0" borderId="0"/>
    <xf numFmtId="0" fontId="216" fillId="58" borderId="0" applyNumberFormat="0" applyBorder="0" applyAlignment="0" applyProtection="0"/>
    <xf numFmtId="0" fontId="214" fillId="60" borderId="0" applyNumberFormat="0" applyBorder="0" applyAlignment="0" applyProtection="0"/>
    <xf numFmtId="0" fontId="57" fillId="0" borderId="0"/>
    <xf numFmtId="0" fontId="57" fillId="0" borderId="0"/>
    <xf numFmtId="0" fontId="214" fillId="60" borderId="0" applyNumberFormat="0" applyBorder="0" applyAlignment="0" applyProtection="0"/>
    <xf numFmtId="0" fontId="57" fillId="0" borderId="0"/>
    <xf numFmtId="0" fontId="214" fillId="60" borderId="0" applyNumberFormat="0" applyBorder="0" applyAlignment="0" applyProtection="0"/>
    <xf numFmtId="0" fontId="57" fillId="0" borderId="0"/>
    <xf numFmtId="0" fontId="214" fillId="60" borderId="0" applyNumberFormat="0" applyBorder="0" applyAlignment="0" applyProtection="0"/>
    <xf numFmtId="0" fontId="57" fillId="0" borderId="0"/>
    <xf numFmtId="0" fontId="214" fillId="60" borderId="0" applyNumberFormat="0" applyBorder="0" applyAlignment="0" applyProtection="0"/>
    <xf numFmtId="0" fontId="57" fillId="0" borderId="0"/>
    <xf numFmtId="0" fontId="214" fillId="60" borderId="0" applyNumberFormat="0" applyBorder="0" applyAlignment="0" applyProtection="0"/>
    <xf numFmtId="0" fontId="57" fillId="0" borderId="0"/>
    <xf numFmtId="0" fontId="214" fillId="60" borderId="0" applyNumberFormat="0" applyBorder="0" applyAlignment="0" applyProtection="0"/>
    <xf numFmtId="0" fontId="57" fillId="0" borderId="0"/>
    <xf numFmtId="0" fontId="214" fillId="60" borderId="0" applyNumberFormat="0" applyBorder="0" applyAlignment="0" applyProtection="0"/>
    <xf numFmtId="0" fontId="57" fillId="0" borderId="0"/>
    <xf numFmtId="0" fontId="214" fillId="60" borderId="0" applyNumberFormat="0" applyBorder="0" applyAlignment="0" applyProtection="0"/>
    <xf numFmtId="0" fontId="57" fillId="0" borderId="0"/>
    <xf numFmtId="0" fontId="214" fillId="60" borderId="0" applyNumberFormat="0" applyBorder="0" applyAlignment="0" applyProtection="0"/>
    <xf numFmtId="0" fontId="57" fillId="0" borderId="0"/>
    <xf numFmtId="0" fontId="214" fillId="60" borderId="0" applyNumberFormat="0" applyBorder="0" applyAlignment="0" applyProtection="0"/>
    <xf numFmtId="0" fontId="57" fillId="0" borderId="0"/>
    <xf numFmtId="0" fontId="216" fillId="58" borderId="0" applyNumberFormat="0" applyBorder="0" applyAlignment="0" applyProtection="0"/>
    <xf numFmtId="0" fontId="214" fillId="60" borderId="0" applyNumberFormat="0" applyBorder="0" applyAlignment="0" applyProtection="0"/>
    <xf numFmtId="0" fontId="57" fillId="0" borderId="0"/>
    <xf numFmtId="0" fontId="57" fillId="0" borderId="0"/>
    <xf numFmtId="0" fontId="214" fillId="60" borderId="0" applyNumberFormat="0" applyBorder="0" applyAlignment="0" applyProtection="0"/>
    <xf numFmtId="0" fontId="57" fillId="0" borderId="0"/>
    <xf numFmtId="0" fontId="214" fillId="60" borderId="0" applyNumberFormat="0" applyBorder="0" applyAlignment="0" applyProtection="0"/>
    <xf numFmtId="0" fontId="57" fillId="0" borderId="0"/>
    <xf numFmtId="0" fontId="214" fillId="60" borderId="0" applyNumberFormat="0" applyBorder="0" applyAlignment="0" applyProtection="0"/>
    <xf numFmtId="0" fontId="57" fillId="0" borderId="0"/>
    <xf numFmtId="0" fontId="214" fillId="60" borderId="0" applyNumberFormat="0" applyBorder="0" applyAlignment="0" applyProtection="0"/>
    <xf numFmtId="0" fontId="57" fillId="0" borderId="0"/>
    <xf numFmtId="0" fontId="57" fillId="0" borderId="0"/>
    <xf numFmtId="0" fontId="214" fillId="60" borderId="0" applyNumberFormat="0" applyBorder="0" applyAlignment="0" applyProtection="0"/>
    <xf numFmtId="0" fontId="57" fillId="0" borderId="0"/>
    <xf numFmtId="0" fontId="214" fillId="60" borderId="0" applyNumberFormat="0" applyBorder="0" applyAlignment="0" applyProtection="0"/>
    <xf numFmtId="0" fontId="57" fillId="0" borderId="0"/>
    <xf numFmtId="0" fontId="214" fillId="60" borderId="0" applyNumberFormat="0" applyBorder="0" applyAlignment="0" applyProtection="0"/>
    <xf numFmtId="0" fontId="57" fillId="0" borderId="0"/>
    <xf numFmtId="0" fontId="214" fillId="60" borderId="0" applyNumberFormat="0" applyBorder="0" applyAlignment="0" applyProtection="0"/>
    <xf numFmtId="0" fontId="57" fillId="0" borderId="0"/>
    <xf numFmtId="0" fontId="214" fillId="60" borderId="0" applyNumberFormat="0" applyBorder="0" applyAlignment="0" applyProtection="0"/>
    <xf numFmtId="0" fontId="57" fillId="0" borderId="0"/>
    <xf numFmtId="0" fontId="24" fillId="0" borderId="0"/>
    <xf numFmtId="0" fontId="24" fillId="0" borderId="0"/>
    <xf numFmtId="0" fontId="24" fillId="0" borderId="0"/>
    <xf numFmtId="0" fontId="57" fillId="0" borderId="0"/>
    <xf numFmtId="0" fontId="57" fillId="0" borderId="0"/>
    <xf numFmtId="0" fontId="24" fillId="0" borderId="0"/>
    <xf numFmtId="0" fontId="57" fillId="0" borderId="0"/>
    <xf numFmtId="0" fontId="57" fillId="0" borderId="0"/>
    <xf numFmtId="37" fontId="121" fillId="0" borderId="0"/>
    <xf numFmtId="37" fontId="121" fillId="0" borderId="0"/>
    <xf numFmtId="37" fontId="121" fillId="0" borderId="0"/>
    <xf numFmtId="0" fontId="57" fillId="0" borderId="0"/>
    <xf numFmtId="0" fontId="57" fillId="0" borderId="0"/>
    <xf numFmtId="0" fontId="57" fillId="0" borderId="0"/>
    <xf numFmtId="0" fontId="42" fillId="0" borderId="0"/>
    <xf numFmtId="0" fontId="42" fillId="0" borderId="0"/>
    <xf numFmtId="0" fontId="217" fillId="36" borderId="0">
      <alignment horizontal="left" indent="1"/>
    </xf>
    <xf numFmtId="0" fontId="19" fillId="0" borderId="0" applyNumberFormat="0" applyFill="0" applyBorder="0" applyAlignment="0" applyProtection="0"/>
    <xf numFmtId="0" fontId="42" fillId="0" borderId="0"/>
    <xf numFmtId="181" fontId="218" fillId="0" borderId="0"/>
    <xf numFmtId="326" fontId="19" fillId="0" borderId="0"/>
    <xf numFmtId="0" fontId="57" fillId="0" borderId="0"/>
    <xf numFmtId="0" fontId="57" fillId="0" borderId="0"/>
    <xf numFmtId="0" fontId="42" fillId="0" borderId="0"/>
    <xf numFmtId="327" fontId="19" fillId="0" borderId="0"/>
    <xf numFmtId="0" fontId="57" fillId="0" borderId="0"/>
    <xf numFmtId="203" fontId="19" fillId="0" borderId="0"/>
    <xf numFmtId="0" fontId="57" fillId="0" borderId="0"/>
    <xf numFmtId="0" fontId="57" fillId="0" borderId="0"/>
    <xf numFmtId="326" fontId="19" fillId="0" borderId="0"/>
    <xf numFmtId="327" fontId="19" fillId="0" borderId="0"/>
    <xf numFmtId="0" fontId="57" fillId="0" borderId="0"/>
    <xf numFmtId="203" fontId="19" fillId="0" borderId="0"/>
    <xf numFmtId="0" fontId="57" fillId="0" borderId="0"/>
    <xf numFmtId="0" fontId="57" fillId="0" borderId="0"/>
    <xf numFmtId="326" fontId="19" fillId="0" borderId="0"/>
    <xf numFmtId="203" fontId="19" fillId="0" borderId="0"/>
    <xf numFmtId="0" fontId="57" fillId="0" borderId="0"/>
    <xf numFmtId="203" fontId="19" fillId="0" borderId="0"/>
    <xf numFmtId="0" fontId="57" fillId="0" borderId="0"/>
    <xf numFmtId="0" fontId="57" fillId="0" borderId="0"/>
    <xf numFmtId="326" fontId="19" fillId="0" borderId="0"/>
    <xf numFmtId="203" fontId="19" fillId="0" borderId="0"/>
    <xf numFmtId="0" fontId="57" fillId="0" borderId="0"/>
    <xf numFmtId="203" fontId="19" fillId="0" borderId="0"/>
    <xf numFmtId="0" fontId="57" fillId="0" borderId="0"/>
    <xf numFmtId="0" fontId="57" fillId="0" borderId="0"/>
    <xf numFmtId="326" fontId="19" fillId="0" borderId="0"/>
    <xf numFmtId="203" fontId="19" fillId="0" borderId="0"/>
    <xf numFmtId="0" fontId="57" fillId="0" borderId="0"/>
    <xf numFmtId="203" fontId="19" fillId="0" borderId="0"/>
    <xf numFmtId="0" fontId="57" fillId="0" borderId="0"/>
    <xf numFmtId="0" fontId="57" fillId="0" borderId="0"/>
    <xf numFmtId="326" fontId="19" fillId="0" borderId="0"/>
    <xf numFmtId="203" fontId="19" fillId="0" borderId="0"/>
    <xf numFmtId="0" fontId="57" fillId="0" borderId="0"/>
    <xf numFmtId="203" fontId="19" fillId="0" borderId="0"/>
    <xf numFmtId="0" fontId="57" fillId="0" borderId="0"/>
    <xf numFmtId="0" fontId="57" fillId="0" borderId="0"/>
    <xf numFmtId="326" fontId="19" fillId="0" borderId="0"/>
    <xf numFmtId="0" fontId="57" fillId="0" borderId="0"/>
    <xf numFmtId="326" fontId="19" fillId="0" borderId="0"/>
    <xf numFmtId="0" fontId="57" fillId="0" borderId="0"/>
    <xf numFmtId="181" fontId="218" fillId="0" borderId="0"/>
    <xf numFmtId="0" fontId="41" fillId="0" borderId="0"/>
    <xf numFmtId="0" fontId="126" fillId="0" borderId="0"/>
    <xf numFmtId="0" fontId="57" fillId="0" borderId="0"/>
    <xf numFmtId="0" fontId="19" fillId="0" borderId="0">
      <alignment vertical="top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>
      <alignment vertical="top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57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14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1" fillId="0" borderId="0"/>
    <xf numFmtId="0" fontId="57" fillId="0" borderId="0"/>
    <xf numFmtId="0" fontId="1" fillId="0" borderId="0"/>
    <xf numFmtId="0" fontId="57" fillId="0" borderId="0"/>
    <xf numFmtId="0" fontId="1" fillId="0" borderId="0"/>
    <xf numFmtId="0" fontId="57" fillId="0" borderId="0"/>
    <xf numFmtId="0" fontId="1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57" fillId="0" borderId="0"/>
    <xf numFmtId="0" fontId="1" fillId="0" borderId="0"/>
    <xf numFmtId="0" fontId="57" fillId="0" borderId="0"/>
    <xf numFmtId="0" fontId="1" fillId="0" borderId="0"/>
    <xf numFmtId="0" fontId="57" fillId="0" borderId="0"/>
    <xf numFmtId="0" fontId="1" fillId="0" borderId="0"/>
    <xf numFmtId="0" fontId="57" fillId="0" borderId="0"/>
    <xf numFmtId="0" fontId="1" fillId="0" borderId="0"/>
    <xf numFmtId="0" fontId="57" fillId="0" borderId="0"/>
    <xf numFmtId="0" fontId="1" fillId="0" borderId="0"/>
    <xf numFmtId="0" fontId="57" fillId="0" borderId="0"/>
    <xf numFmtId="0" fontId="1" fillId="0" borderId="0"/>
    <xf numFmtId="0" fontId="57" fillId="0" borderId="0"/>
    <xf numFmtId="0" fontId="1" fillId="0" borderId="0"/>
    <xf numFmtId="0" fontId="57" fillId="0" borderId="0"/>
    <xf numFmtId="0" fontId="1" fillId="0" borderId="0"/>
    <xf numFmtId="0" fontId="57" fillId="0" borderId="0"/>
    <xf numFmtId="0" fontId="1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57" fillId="0" borderId="0"/>
    <xf numFmtId="0" fontId="1" fillId="0" borderId="0"/>
    <xf numFmtId="0" fontId="57" fillId="0" borderId="0"/>
    <xf numFmtId="0" fontId="1" fillId="0" borderId="0"/>
    <xf numFmtId="0" fontId="57" fillId="0" borderId="0"/>
    <xf numFmtId="0" fontId="1" fillId="0" borderId="0"/>
    <xf numFmtId="0" fontId="57" fillId="0" borderId="0"/>
    <xf numFmtId="0" fontId="1" fillId="0" borderId="0"/>
    <xf numFmtId="0" fontId="57" fillId="0" borderId="0"/>
    <xf numFmtId="0" fontId="1" fillId="0" borderId="0"/>
    <xf numFmtId="0" fontId="57" fillId="0" borderId="0"/>
    <xf numFmtId="0" fontId="1" fillId="0" borderId="0"/>
    <xf numFmtId="0" fontId="57" fillId="0" borderId="0"/>
    <xf numFmtId="0" fontId="1" fillId="0" borderId="0"/>
    <xf numFmtId="0" fontId="57" fillId="0" borderId="0"/>
    <xf numFmtId="0" fontId="1" fillId="0" borderId="0"/>
    <xf numFmtId="0" fontId="57" fillId="0" borderId="0"/>
    <xf numFmtId="0" fontId="1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5" fillId="0" borderId="0"/>
    <xf numFmtId="0" fontId="57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14" fillId="0" borderId="0"/>
    <xf numFmtId="0" fontId="57" fillId="0" borderId="0"/>
    <xf numFmtId="0" fontId="1" fillId="0" borderId="0"/>
    <xf numFmtId="0" fontId="116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>
      <alignment vertical="top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>
      <alignment vertical="top"/>
    </xf>
    <xf numFmtId="0" fontId="19" fillId="0" borderId="0"/>
    <xf numFmtId="0" fontId="19" fillId="0" borderId="0">
      <alignment vertical="top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>
      <alignment vertical="top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>
      <alignment vertical="top"/>
    </xf>
    <xf numFmtId="0" fontId="57" fillId="0" borderId="0"/>
    <xf numFmtId="0" fontId="19" fillId="0" borderId="0">
      <alignment vertical="top"/>
    </xf>
    <xf numFmtId="0" fontId="57" fillId="0" borderId="0"/>
    <xf numFmtId="270" fontId="19" fillId="0" borderId="0"/>
    <xf numFmtId="0" fontId="57" fillId="0" borderId="0"/>
    <xf numFmtId="0" fontId="19" fillId="0" borderId="0"/>
    <xf numFmtId="0" fontId="57" fillId="0" borderId="0"/>
    <xf numFmtId="0" fontId="57" fillId="0" borderId="0"/>
    <xf numFmtId="0" fontId="1" fillId="0" borderId="0"/>
    <xf numFmtId="0" fontId="19" fillId="0" borderId="0">
      <alignment vertical="top"/>
    </xf>
    <xf numFmtId="0" fontId="57" fillId="0" borderId="0"/>
    <xf numFmtId="0" fontId="1" fillId="0" borderId="0"/>
    <xf numFmtId="0" fontId="57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7" fillId="0" borderId="0"/>
    <xf numFmtId="0" fontId="57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7" fillId="0" borderId="0"/>
    <xf numFmtId="0" fontId="57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57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57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57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1" fillId="0" borderId="0"/>
    <xf numFmtId="0" fontId="19" fillId="0" borderId="0"/>
    <xf numFmtId="37" fontId="219" fillId="0" borderId="0"/>
    <xf numFmtId="0" fontId="116" fillId="0" borderId="0"/>
    <xf numFmtId="0" fontId="19" fillId="0" borderId="0">
      <alignment vertical="top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9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9" fillId="0" borderId="0"/>
    <xf numFmtId="0" fontId="1" fillId="0" borderId="0"/>
    <xf numFmtId="0" fontId="57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57" fillId="0" borderId="0"/>
    <xf numFmtId="273" fontId="19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>
      <alignment vertical="top"/>
    </xf>
    <xf numFmtId="0" fontId="19" fillId="0" borderId="0"/>
    <xf numFmtId="0" fontId="19" fillId="0" borderId="0"/>
    <xf numFmtId="0" fontId="19" fillId="0" borderId="0"/>
    <xf numFmtId="0" fontId="1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>
      <alignment vertical="top"/>
    </xf>
    <xf numFmtId="0" fontId="19" fillId="0" borderId="0"/>
    <xf numFmtId="0" fontId="19" fillId="0" borderId="0"/>
    <xf numFmtId="0" fontId="19" fillId="0" borderId="0"/>
    <xf numFmtId="0" fontId="1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>
      <alignment vertical="top"/>
    </xf>
    <xf numFmtId="0" fontId="1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57" fillId="0" borderId="0"/>
    <xf numFmtId="0" fontId="19" fillId="0" borderId="0">
      <alignment vertical="top"/>
    </xf>
    <xf numFmtId="0" fontId="19" fillId="0" borderId="0"/>
    <xf numFmtId="0" fontId="57" fillId="0" borderId="0"/>
    <xf numFmtId="0" fontId="57" fillId="0" borderId="0"/>
    <xf numFmtId="0" fontId="19" fillId="0" borderId="0">
      <alignment vertical="top"/>
    </xf>
    <xf numFmtId="0" fontId="19" fillId="0" borderId="0"/>
    <xf numFmtId="0" fontId="57" fillId="0" borderId="0"/>
    <xf numFmtId="0" fontId="57" fillId="0" borderId="0"/>
    <xf numFmtId="0" fontId="19" fillId="0" borderId="0">
      <alignment vertical="top"/>
    </xf>
    <xf numFmtId="0" fontId="19" fillId="0" borderId="0"/>
    <xf numFmtId="0" fontId="57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57" fillId="0" borderId="0"/>
    <xf numFmtId="0" fontId="117" fillId="0" borderId="0">
      <alignment vertical="top"/>
    </xf>
    <xf numFmtId="0" fontId="19" fillId="0" borderId="0"/>
    <xf numFmtId="0" fontId="57" fillId="0" borderId="0"/>
    <xf numFmtId="0" fontId="19" fillId="0" borderId="0"/>
    <xf numFmtId="0" fontId="57" fillId="0" borderId="0"/>
    <xf numFmtId="0" fontId="57" fillId="0" borderId="0"/>
    <xf numFmtId="0" fontId="117" fillId="0" borderId="0">
      <alignment vertical="top"/>
    </xf>
    <xf numFmtId="0" fontId="19" fillId="0" borderId="0"/>
    <xf numFmtId="0" fontId="57" fillId="0" borderId="0"/>
    <xf numFmtId="0" fontId="19" fillId="0" borderId="0"/>
    <xf numFmtId="0" fontId="57" fillId="0" borderId="0"/>
    <xf numFmtId="0" fontId="57" fillId="0" borderId="0"/>
    <xf numFmtId="0" fontId="117" fillId="0" borderId="0">
      <alignment vertical="top"/>
    </xf>
    <xf numFmtId="0" fontId="19" fillId="0" borderId="0"/>
    <xf numFmtId="0" fontId="57" fillId="0" borderId="0"/>
    <xf numFmtId="0" fontId="19" fillId="0" borderId="0"/>
    <xf numFmtId="0" fontId="57" fillId="0" borderId="0"/>
    <xf numFmtId="0" fontId="57" fillId="0" borderId="0"/>
    <xf numFmtId="0" fontId="117" fillId="0" borderId="0">
      <alignment vertical="top"/>
    </xf>
    <xf numFmtId="0" fontId="19" fillId="0" borderId="0"/>
    <xf numFmtId="0" fontId="57" fillId="0" borderId="0"/>
    <xf numFmtId="0" fontId="19" fillId="0" borderId="0"/>
    <xf numFmtId="0" fontId="57" fillId="0" borderId="0"/>
    <xf numFmtId="0" fontId="57" fillId="0" borderId="0"/>
    <xf numFmtId="0" fontId="117" fillId="0" borderId="0">
      <alignment vertical="top"/>
    </xf>
    <xf numFmtId="0" fontId="19" fillId="0" borderId="0"/>
    <xf numFmtId="0" fontId="57" fillId="0" borderId="0"/>
    <xf numFmtId="0" fontId="19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9" fillId="0" borderId="0">
      <alignment vertical="top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57" fillId="0" borderId="0"/>
    <xf numFmtId="0" fontId="19" fillId="0" borderId="0"/>
    <xf numFmtId="0" fontId="57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57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57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57" fillId="0" borderId="0"/>
    <xf numFmtId="0" fontId="19" fillId="0" borderId="0"/>
    <xf numFmtId="258" fontId="1" fillId="0" borderId="0"/>
    <xf numFmtId="0" fontId="57" fillId="0" borderId="0"/>
    <xf numFmtId="0" fontId="1" fillId="0" borderId="0"/>
    <xf numFmtId="0" fontId="57" fillId="0" borderId="0"/>
    <xf numFmtId="261" fontId="1" fillId="0" borderId="0"/>
    <xf numFmtId="261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19" fillId="0" borderId="0"/>
    <xf numFmtId="0" fontId="117" fillId="0" borderId="0">
      <alignment vertical="top"/>
    </xf>
    <xf numFmtId="0" fontId="19" fillId="0" borderId="0"/>
    <xf numFmtId="0" fontId="220" fillId="0" borderId="0"/>
    <xf numFmtId="0" fontId="57" fillId="0" borderId="0"/>
    <xf numFmtId="0" fontId="57" fillId="0" borderId="0"/>
    <xf numFmtId="0" fontId="19" fillId="0" borderId="0"/>
    <xf numFmtId="0" fontId="57" fillId="0" borderId="0"/>
    <xf numFmtId="0" fontId="57" fillId="0" borderId="0"/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57" fillId="0" borderId="0"/>
    <xf numFmtId="0" fontId="57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57" fillId="0" borderId="0"/>
    <xf numFmtId="0" fontId="1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57" fillId="0" borderId="0"/>
    <xf numFmtId="0" fontId="1" fillId="0" borderId="0"/>
    <xf numFmtId="0" fontId="19" fillId="0" borderId="0"/>
    <xf numFmtId="0" fontId="19" fillId="0" borderId="0"/>
    <xf numFmtId="0" fontId="57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57" fillId="0" borderId="0"/>
    <xf numFmtId="0" fontId="1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57" fillId="0" borderId="0"/>
    <xf numFmtId="0" fontId="1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57" fillId="0" borderId="0"/>
    <xf numFmtId="0" fontId="119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57" fillId="0" borderId="0"/>
    <xf numFmtId="0" fontId="119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57" fillId="0" borderId="0"/>
    <xf numFmtId="0" fontId="119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57" fillId="0" borderId="0"/>
    <xf numFmtId="0" fontId="63" fillId="0" borderId="0"/>
    <xf numFmtId="0" fontId="63" fillId="0" borderId="0"/>
    <xf numFmtId="0" fontId="57" fillId="0" borderId="0"/>
    <xf numFmtId="0" fontId="63" fillId="0" borderId="0"/>
    <xf numFmtId="0" fontId="57" fillId="0" borderId="0"/>
    <xf numFmtId="0" fontId="63" fillId="0" borderId="0"/>
    <xf numFmtId="0" fontId="57" fillId="0" borderId="0"/>
    <xf numFmtId="0" fontId="63" fillId="0" borderId="0"/>
    <xf numFmtId="0" fontId="57" fillId="0" borderId="0"/>
    <xf numFmtId="0" fontId="57" fillId="0" borderId="0"/>
    <xf numFmtId="0" fontId="6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57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57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57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57" fillId="0" borderId="0"/>
    <xf numFmtId="0" fontId="19" fillId="0" borderId="0"/>
    <xf numFmtId="0" fontId="119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57" fillId="0" borderId="0"/>
    <xf numFmtId="0" fontId="63" fillId="0" borderId="0"/>
    <xf numFmtId="0" fontId="63" fillId="0" borderId="0"/>
    <xf numFmtId="0" fontId="57" fillId="0" borderId="0"/>
    <xf numFmtId="0" fontId="63" fillId="0" borderId="0"/>
    <xf numFmtId="0" fontId="57" fillId="0" borderId="0"/>
    <xf numFmtId="0" fontId="63" fillId="0" borderId="0"/>
    <xf numFmtId="0" fontId="57" fillId="0" borderId="0"/>
    <xf numFmtId="0" fontId="63" fillId="0" borderId="0"/>
    <xf numFmtId="0" fontId="57" fillId="0" borderId="0"/>
    <xf numFmtId="0" fontId="57" fillId="0" borderId="0"/>
    <xf numFmtId="0" fontId="63" fillId="0" borderId="0"/>
    <xf numFmtId="0" fontId="119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57" fillId="0" borderId="0"/>
    <xf numFmtId="0" fontId="63" fillId="0" borderId="0"/>
    <xf numFmtId="0" fontId="63" fillId="0" borderId="0"/>
    <xf numFmtId="0" fontId="57" fillId="0" borderId="0"/>
    <xf numFmtId="0" fontId="63" fillId="0" borderId="0"/>
    <xf numFmtId="0" fontId="57" fillId="0" borderId="0"/>
    <xf numFmtId="0" fontId="63" fillId="0" borderId="0"/>
    <xf numFmtId="0" fontId="57" fillId="0" borderId="0"/>
    <xf numFmtId="0" fontId="63" fillId="0" borderId="0"/>
    <xf numFmtId="0" fontId="57" fillId="0" borderId="0"/>
    <xf numFmtId="0" fontId="57" fillId="0" borderId="0"/>
    <xf numFmtId="0" fontId="63" fillId="0" borderId="0"/>
    <xf numFmtId="0" fontId="221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57" fillId="0" borderId="0"/>
    <xf numFmtId="0" fontId="63" fillId="0" borderId="0"/>
    <xf numFmtId="0" fontId="63" fillId="0" borderId="0"/>
    <xf numFmtId="0" fontId="57" fillId="0" borderId="0"/>
    <xf numFmtId="0" fontId="63" fillId="0" borderId="0"/>
    <xf numFmtId="0" fontId="57" fillId="0" borderId="0"/>
    <xf numFmtId="0" fontId="63" fillId="0" borderId="0"/>
    <xf numFmtId="0" fontId="57" fillId="0" borderId="0"/>
    <xf numFmtId="0" fontId="63" fillId="0" borderId="0"/>
    <xf numFmtId="0" fontId="57" fillId="0" borderId="0"/>
    <xf numFmtId="0" fontId="57" fillId="0" borderId="0"/>
    <xf numFmtId="0" fontId="63" fillId="0" borderId="0"/>
    <xf numFmtId="0" fontId="1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57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57" fillId="0" borderId="0"/>
    <xf numFmtId="0" fontId="57" fillId="0" borderId="0"/>
    <xf numFmtId="0" fontId="57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57" fillId="0" borderId="0"/>
    <xf numFmtId="0" fontId="57" fillId="0" borderId="0"/>
    <xf numFmtId="0" fontId="57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57" fillId="0" borderId="0"/>
    <xf numFmtId="0" fontId="57" fillId="0" borderId="0"/>
    <xf numFmtId="0" fontId="57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57" fillId="0" borderId="0"/>
    <xf numFmtId="0" fontId="57" fillId="0" borderId="0"/>
    <xf numFmtId="0" fontId="57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57" fillId="0" borderId="0"/>
    <xf numFmtId="0" fontId="57" fillId="0" borderId="0"/>
    <xf numFmtId="0" fontId="57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57" fillId="0" borderId="0"/>
    <xf numFmtId="0" fontId="57" fillId="0" borderId="0"/>
    <xf numFmtId="0" fontId="57" fillId="0" borderId="0"/>
    <xf numFmtId="0" fontId="1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57" fillId="0" borderId="0"/>
    <xf numFmtId="0" fontId="63" fillId="0" borderId="0"/>
    <xf numFmtId="0" fontId="63" fillId="0" borderId="0"/>
    <xf numFmtId="0" fontId="63" fillId="0" borderId="0"/>
    <xf numFmtId="0" fontId="57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57" fillId="0" borderId="0"/>
    <xf numFmtId="0" fontId="63" fillId="0" borderId="0"/>
    <xf numFmtId="0" fontId="63" fillId="0" borderId="0"/>
    <xf numFmtId="0" fontId="63" fillId="0" borderId="0"/>
    <xf numFmtId="0" fontId="57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57" fillId="0" borderId="0"/>
    <xf numFmtId="0" fontId="63" fillId="0" borderId="0"/>
    <xf numFmtId="0" fontId="63" fillId="0" borderId="0"/>
    <xf numFmtId="0" fontId="63" fillId="0" borderId="0"/>
    <xf numFmtId="0" fontId="57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57" fillId="0" borderId="0"/>
    <xf numFmtId="0" fontId="63" fillId="0" borderId="0"/>
    <xf numFmtId="0" fontId="63" fillId="0" borderId="0"/>
    <xf numFmtId="0" fontId="63" fillId="0" borderId="0"/>
    <xf numFmtId="0" fontId="57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57" fillId="0" borderId="0"/>
    <xf numFmtId="0" fontId="57" fillId="0" borderId="0"/>
    <xf numFmtId="0" fontId="57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57" fillId="0" borderId="0"/>
    <xf numFmtId="0" fontId="57" fillId="0" borderId="0"/>
    <xf numFmtId="0" fontId="57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57" fillId="0" borderId="0"/>
    <xf numFmtId="0" fontId="57" fillId="0" borderId="0"/>
    <xf numFmtId="0" fontId="57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57" fillId="0" borderId="0"/>
    <xf numFmtId="0" fontId="57" fillId="0" borderId="0"/>
    <xf numFmtId="0" fontId="57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57" fillId="0" borderId="0"/>
    <xf numFmtId="0" fontId="57" fillId="0" borderId="0"/>
    <xf numFmtId="0" fontId="57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57" fillId="0" borderId="0"/>
    <xf numFmtId="0" fontId="57" fillId="0" borderId="0"/>
    <xf numFmtId="0" fontId="57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57" fillId="0" borderId="0"/>
    <xf numFmtId="0" fontId="57" fillId="0" borderId="0"/>
    <xf numFmtId="0" fontId="57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57" fillId="0" borderId="0"/>
    <xf numFmtId="0" fontId="57" fillId="0" borderId="0"/>
    <xf numFmtId="0" fontId="57" fillId="0" borderId="0"/>
    <xf numFmtId="0" fontId="1" fillId="0" borderId="0"/>
    <xf numFmtId="0" fontId="63" fillId="0" borderId="0"/>
    <xf numFmtId="0" fontId="57" fillId="0" borderId="0"/>
    <xf numFmtId="0" fontId="57" fillId="0" borderId="0"/>
    <xf numFmtId="0" fontId="1" fillId="0" borderId="0"/>
    <xf numFmtId="0" fontId="57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57" fillId="0" borderId="0"/>
    <xf numFmtId="0" fontId="119" fillId="0" borderId="0"/>
    <xf numFmtId="0" fontId="119" fillId="0" borderId="0"/>
    <xf numFmtId="0" fontId="119" fillId="0" borderId="0"/>
    <xf numFmtId="0" fontId="57" fillId="0" borderId="0"/>
    <xf numFmtId="0" fontId="119" fillId="0" borderId="0"/>
    <xf numFmtId="0" fontId="1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57" fillId="0" borderId="0"/>
    <xf numFmtId="0" fontId="1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57" fillId="0" borderId="0"/>
    <xf numFmtId="0" fontId="57" fillId="0" borderId="0"/>
    <xf numFmtId="0" fontId="70" fillId="0" borderId="0"/>
    <xf numFmtId="0" fontId="19" fillId="0" borderId="0"/>
    <xf numFmtId="0" fontId="57" fillId="0" borderId="0"/>
    <xf numFmtId="0" fontId="57" fillId="0" borderId="0"/>
    <xf numFmtId="0" fontId="70" fillId="0" borderId="0"/>
    <xf numFmtId="0" fontId="57" fillId="0" borderId="0"/>
    <xf numFmtId="0" fontId="57" fillId="0" borderId="0"/>
    <xf numFmtId="0" fontId="19" fillId="0" borderId="0"/>
    <xf numFmtId="0" fontId="57" fillId="0" borderId="0"/>
    <xf numFmtId="0" fontId="57" fillId="0" borderId="0"/>
    <xf numFmtId="0" fontId="19" fillId="0" borderId="0"/>
    <xf numFmtId="0" fontId="57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>
      <alignment vertical="top"/>
    </xf>
    <xf numFmtId="0" fontId="19" fillId="0" borderId="0"/>
    <xf numFmtId="0" fontId="57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57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57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57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57" fillId="0" borderId="0"/>
    <xf numFmtId="0" fontId="5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>
      <alignment vertical="top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20" fillId="0" borderId="0"/>
    <xf numFmtId="0" fontId="57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0" fontId="19" fillId="0" borderId="0"/>
    <xf numFmtId="0" fontId="57" fillId="0" borderId="0"/>
    <xf numFmtId="266" fontId="40" fillId="0" borderId="0"/>
    <xf numFmtId="266" fontId="40" fillId="0" borderId="0"/>
    <xf numFmtId="0" fontId="57" fillId="0" borderId="0"/>
    <xf numFmtId="266" fontId="40" fillId="0" borderId="0"/>
    <xf numFmtId="0" fontId="57" fillId="0" borderId="0"/>
    <xf numFmtId="0" fontId="57" fillId="0" borderId="0"/>
    <xf numFmtId="0" fontId="130" fillId="0" borderId="0" applyFill="0" applyBorder="0" applyProtection="0">
      <alignment vertical="center"/>
    </xf>
    <xf numFmtId="0" fontId="57" fillId="0" borderId="0"/>
    <xf numFmtId="40" fontId="40" fillId="0" borderId="0"/>
    <xf numFmtId="40" fontId="40" fillId="0" borderId="0"/>
    <xf numFmtId="0" fontId="57" fillId="0" borderId="0"/>
    <xf numFmtId="40" fontId="40" fillId="0" borderId="0"/>
    <xf numFmtId="0" fontId="57" fillId="0" borderId="0"/>
    <xf numFmtId="0" fontId="57" fillId="0" borderId="0"/>
    <xf numFmtId="328" fontId="40" fillId="0" borderId="0"/>
    <xf numFmtId="328" fontId="40" fillId="0" borderId="0"/>
    <xf numFmtId="0" fontId="57" fillId="0" borderId="0"/>
    <xf numFmtId="328" fontId="40" fillId="0" borderId="0"/>
    <xf numFmtId="0" fontId="57" fillId="0" borderId="0"/>
    <xf numFmtId="0" fontId="57" fillId="0" borderId="0"/>
    <xf numFmtId="0" fontId="19" fillId="0" borderId="0"/>
    <xf numFmtId="0" fontId="175" fillId="0" borderId="0"/>
    <xf numFmtId="0" fontId="30" fillId="0" borderId="0"/>
    <xf numFmtId="0" fontId="1" fillId="8" borderId="8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1" fillId="8" borderId="8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1" fillId="8" borderId="8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1" fillId="8" borderId="8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1" fillId="8" borderId="8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1" fillId="8" borderId="8" applyNumberFormat="0" applyFont="0" applyAlignment="0" applyProtection="0"/>
    <xf numFmtId="0" fontId="19" fillId="51" borderId="66" applyNumberFormat="0" applyFont="0" applyAlignment="0" applyProtection="0"/>
    <xf numFmtId="0" fontId="57" fillId="0" borderId="0"/>
    <xf numFmtId="0" fontId="57" fillId="0" borderId="0"/>
    <xf numFmtId="0" fontId="19" fillId="51" borderId="66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19" fillId="51" borderId="66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1" fillId="8" borderId="8" applyNumberFormat="0" applyFont="0" applyAlignment="0" applyProtection="0"/>
    <xf numFmtId="0" fontId="19" fillId="51" borderId="66" applyNumberFormat="0" applyFont="0" applyAlignment="0" applyProtection="0"/>
    <xf numFmtId="0" fontId="19" fillId="51" borderId="66" applyNumberFormat="0" applyFont="0" applyAlignment="0" applyProtection="0"/>
    <xf numFmtId="0" fontId="19" fillId="51" borderId="66" applyNumberFormat="0" applyFont="0" applyAlignment="0" applyProtection="0"/>
    <xf numFmtId="0" fontId="19" fillId="51" borderId="66" applyNumberFormat="0" applyFont="0" applyAlignment="0" applyProtection="0"/>
    <xf numFmtId="0" fontId="57" fillId="0" borderId="0"/>
    <xf numFmtId="0" fontId="57" fillId="0" borderId="0"/>
    <xf numFmtId="0" fontId="19" fillId="51" borderId="66" applyNumberFormat="0" applyFont="0" applyAlignment="0" applyProtection="0"/>
    <xf numFmtId="0" fontId="57" fillId="0" borderId="0"/>
    <xf numFmtId="0" fontId="1" fillId="8" borderId="8" applyNumberFormat="0" applyFont="0" applyAlignment="0" applyProtection="0"/>
    <xf numFmtId="0" fontId="19" fillId="119" borderId="66" applyNumberFormat="0" applyAlignment="0" applyProtection="0"/>
    <xf numFmtId="0" fontId="19" fillId="119" borderId="66" applyNumberFormat="0" applyAlignment="0" applyProtection="0"/>
    <xf numFmtId="0" fontId="19" fillId="119" borderId="66" applyNumberFormat="0" applyAlignment="0" applyProtection="0"/>
    <xf numFmtId="0" fontId="19" fillId="119" borderId="66" applyNumberFormat="0" applyAlignment="0" applyProtection="0"/>
    <xf numFmtId="0" fontId="19" fillId="119" borderId="66" applyNumberFormat="0" applyAlignment="0" applyProtection="0"/>
    <xf numFmtId="0" fontId="1" fillId="8" borderId="8" applyNumberFormat="0" applyFont="0" applyAlignment="0" applyProtection="0"/>
    <xf numFmtId="0" fontId="63" fillId="8" borderId="8" applyNumberFormat="0" applyFont="0" applyAlignment="0" applyProtection="0"/>
    <xf numFmtId="0" fontId="63" fillId="8" borderId="8" applyNumberFormat="0" applyFont="0" applyAlignment="0" applyProtection="0"/>
    <xf numFmtId="0" fontId="63" fillId="8" borderId="8" applyNumberFormat="0" applyFont="0" applyAlignment="0" applyProtection="0"/>
    <xf numFmtId="0" fontId="1" fillId="8" borderId="8" applyNumberFormat="0" applyFont="0" applyAlignment="0" applyProtection="0"/>
    <xf numFmtId="0" fontId="63" fillId="8" borderId="8" applyNumberFormat="0" applyFont="0" applyAlignment="0" applyProtection="0"/>
    <xf numFmtId="0" fontId="63" fillId="8" borderId="8" applyNumberFormat="0" applyFont="0" applyAlignment="0" applyProtection="0"/>
    <xf numFmtId="0" fontId="63" fillId="8" borderId="8" applyNumberFormat="0" applyFont="0" applyAlignment="0" applyProtection="0"/>
    <xf numFmtId="0" fontId="63" fillId="8" borderId="8" applyNumberFormat="0" applyFont="0" applyAlignment="0" applyProtection="0"/>
    <xf numFmtId="0" fontId="63" fillId="8" borderId="8" applyNumberFormat="0" applyFont="0" applyAlignment="0" applyProtection="0"/>
    <xf numFmtId="0" fontId="63" fillId="8" borderId="8" applyNumberFormat="0" applyFont="0" applyAlignment="0" applyProtection="0"/>
    <xf numFmtId="0" fontId="63" fillId="8" borderId="8" applyNumberFormat="0" applyFont="0" applyAlignment="0" applyProtection="0"/>
    <xf numFmtId="0" fontId="63" fillId="8" borderId="8" applyNumberFormat="0" applyFont="0" applyAlignment="0" applyProtection="0"/>
    <xf numFmtId="0" fontId="63" fillId="8" borderId="8" applyNumberFormat="0" applyFont="0" applyAlignment="0" applyProtection="0"/>
    <xf numFmtId="0" fontId="63" fillId="8" borderId="8" applyNumberFormat="0" applyFont="0" applyAlignment="0" applyProtection="0"/>
    <xf numFmtId="0" fontId="63" fillId="8" borderId="8" applyNumberFormat="0" applyFont="0" applyAlignment="0" applyProtection="0"/>
    <xf numFmtId="0" fontId="63" fillId="8" borderId="8" applyNumberFormat="0" applyFont="0" applyAlignment="0" applyProtection="0"/>
    <xf numFmtId="0" fontId="63" fillId="8" borderId="8" applyNumberFormat="0" applyFont="0" applyAlignment="0" applyProtection="0"/>
    <xf numFmtId="0" fontId="63" fillId="8" borderId="8" applyNumberFormat="0" applyFont="0" applyAlignment="0" applyProtection="0"/>
    <xf numFmtId="0" fontId="63" fillId="8" borderId="8" applyNumberFormat="0" applyFont="0" applyAlignment="0" applyProtection="0"/>
    <xf numFmtId="0" fontId="63" fillId="8" borderId="8" applyNumberFormat="0" applyFont="0" applyAlignment="0" applyProtection="0"/>
    <xf numFmtId="0" fontId="63" fillId="8" borderId="8" applyNumberFormat="0" applyFont="0" applyAlignment="0" applyProtection="0"/>
    <xf numFmtId="0" fontId="63" fillId="8" borderId="8" applyNumberFormat="0" applyFont="0" applyAlignment="0" applyProtection="0"/>
    <xf numFmtId="0" fontId="63" fillId="8" borderId="8" applyNumberFormat="0" applyFont="0" applyAlignment="0" applyProtection="0"/>
    <xf numFmtId="0" fontId="19" fillId="119" borderId="66" applyNumberFormat="0" applyAlignment="0" applyProtection="0"/>
    <xf numFmtId="0" fontId="19" fillId="119" borderId="66" applyNumberFormat="0" applyAlignment="0" applyProtection="0"/>
    <xf numFmtId="0" fontId="19" fillId="119" borderId="66" applyNumberFormat="0" applyAlignment="0" applyProtection="0"/>
    <xf numFmtId="0" fontId="19" fillId="119" borderId="66" applyNumberFormat="0" applyAlignment="0" applyProtection="0"/>
    <xf numFmtId="0" fontId="19" fillId="119" borderId="66" applyNumberFormat="0" applyAlignment="0" applyProtection="0"/>
    <xf numFmtId="0" fontId="19" fillId="119" borderId="66" applyNumberFormat="0" applyAlignment="0" applyProtection="0"/>
    <xf numFmtId="0" fontId="1" fillId="8" borderId="8" applyNumberFormat="0" applyFont="0" applyAlignment="0" applyProtection="0"/>
    <xf numFmtId="0" fontId="19" fillId="119" borderId="66" applyNumberFormat="0" applyAlignment="0" applyProtection="0"/>
    <xf numFmtId="0" fontId="19" fillId="119" borderId="66" applyNumberFormat="0" applyAlignment="0" applyProtection="0"/>
    <xf numFmtId="0" fontId="19" fillId="119" borderId="66" applyNumberFormat="0" applyAlignment="0" applyProtection="0"/>
    <xf numFmtId="0" fontId="1" fillId="8" borderId="8" applyNumberFormat="0" applyFont="0" applyAlignment="0" applyProtection="0"/>
    <xf numFmtId="0" fontId="57" fillId="0" borderId="0"/>
    <xf numFmtId="0" fontId="19" fillId="119" borderId="66" applyNumberFormat="0" applyAlignment="0" applyProtection="0"/>
    <xf numFmtId="0" fontId="19" fillId="119" borderId="66" applyNumberFormat="0" applyAlignment="0" applyProtection="0"/>
    <xf numFmtId="0" fontId="19" fillId="119" borderId="66" applyNumberFormat="0" applyAlignment="0" applyProtection="0"/>
    <xf numFmtId="0" fontId="19" fillId="119" borderId="66" applyNumberFormat="0" applyAlignment="0" applyProtection="0"/>
    <xf numFmtId="0" fontId="19" fillId="119" borderId="66" applyNumberFormat="0" applyAlignment="0" applyProtection="0"/>
    <xf numFmtId="0" fontId="19" fillId="119" borderId="66" applyNumberFormat="0" applyAlignment="0" applyProtection="0"/>
    <xf numFmtId="0" fontId="1" fillId="8" borderId="8" applyNumberFormat="0" applyFont="0" applyAlignment="0" applyProtection="0"/>
    <xf numFmtId="0" fontId="57" fillId="0" borderId="0"/>
    <xf numFmtId="0" fontId="57" fillId="0" borderId="0"/>
    <xf numFmtId="0" fontId="19" fillId="51" borderId="66" applyNumberFormat="0" applyFont="0" applyAlignment="0" applyProtection="0"/>
    <xf numFmtId="0" fontId="19" fillId="51" borderId="66" applyNumberFormat="0" applyFont="0" applyAlignment="0" applyProtection="0"/>
    <xf numFmtId="0" fontId="19" fillId="51" borderId="66" applyNumberFormat="0" applyFont="0" applyAlignment="0" applyProtection="0"/>
    <xf numFmtId="0" fontId="19" fillId="51" borderId="66" applyNumberFormat="0" applyFont="0" applyAlignment="0" applyProtection="0"/>
    <xf numFmtId="0" fontId="19" fillId="51" borderId="66" applyNumberFormat="0" applyFont="0" applyAlignment="0" applyProtection="0"/>
    <xf numFmtId="0" fontId="19" fillId="51" borderId="66" applyNumberFormat="0" applyFont="0" applyAlignment="0" applyProtection="0"/>
    <xf numFmtId="0" fontId="19" fillId="51" borderId="66" applyNumberFormat="0" applyFont="0" applyAlignment="0" applyProtection="0"/>
    <xf numFmtId="0" fontId="19" fillId="51" borderId="66" applyNumberFormat="0" applyFont="0" applyAlignment="0" applyProtection="0"/>
    <xf numFmtId="0" fontId="19" fillId="51" borderId="66" applyNumberFormat="0" applyFont="0" applyAlignment="0" applyProtection="0"/>
    <xf numFmtId="0" fontId="19" fillId="51" borderId="66" applyNumberFormat="0" applyFont="0" applyAlignment="0" applyProtection="0"/>
    <xf numFmtId="0" fontId="19" fillId="51" borderId="66" applyNumberFormat="0" applyFont="0" applyAlignment="0" applyProtection="0"/>
    <xf numFmtId="0" fontId="19" fillId="51" borderId="66" applyNumberFormat="0" applyFont="0" applyAlignment="0" applyProtection="0"/>
    <xf numFmtId="0" fontId="19" fillId="51" borderId="66" applyNumberFormat="0" applyFont="0" applyAlignment="0" applyProtection="0"/>
    <xf numFmtId="0" fontId="19" fillId="51" borderId="66" applyNumberFormat="0" applyFont="0" applyAlignment="0" applyProtection="0"/>
    <xf numFmtId="0" fontId="19" fillId="51" borderId="66" applyNumberFormat="0" applyFont="0" applyAlignment="0" applyProtection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57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57" fillId="0" borderId="0"/>
    <xf numFmtId="0" fontId="1" fillId="8" borderId="8" applyNumberFormat="0" applyFont="0" applyAlignment="0" applyProtection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222" fillId="45" borderId="65" applyNumberFormat="0" applyFont="0" applyAlignment="0" applyProtection="0"/>
    <xf numFmtId="0" fontId="57" fillId="0" borderId="0"/>
    <xf numFmtId="0" fontId="57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57" fillId="0" borderId="0"/>
    <xf numFmtId="0" fontId="57" fillId="0" borderId="0"/>
    <xf numFmtId="0" fontId="19" fillId="45" borderId="65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37" fontId="223" fillId="0" borderId="0">
      <alignment horizontal="center"/>
    </xf>
    <xf numFmtId="0" fontId="57" fillId="0" borderId="0"/>
    <xf numFmtId="1" fontId="19" fillId="0" borderId="0" applyFont="0"/>
    <xf numFmtId="0" fontId="19" fillId="0" borderId="0" applyFont="0" applyFill="0" applyBorder="0" applyAlignment="0" applyProtection="0"/>
    <xf numFmtId="0" fontId="57" fillId="0" borderId="0"/>
    <xf numFmtId="0" fontId="19" fillId="0" borderId="0" applyFont="0" applyFill="0" applyBorder="0" applyAlignment="0" applyProtection="0"/>
    <xf numFmtId="0" fontId="57" fillId="0" borderId="0"/>
    <xf numFmtId="0" fontId="57" fillId="0" borderId="0"/>
    <xf numFmtId="329" fontId="40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57" fillId="0" borderId="0"/>
    <xf numFmtId="329" fontId="40" fillId="0" borderId="0" applyNumberFormat="0" applyFill="0" applyBorder="0" applyAlignment="0" applyProtection="0"/>
    <xf numFmtId="0" fontId="57" fillId="0" borderId="0"/>
    <xf numFmtId="329" fontId="40" fillId="0" borderId="0" applyNumberFormat="0" applyFill="0" applyBorder="0" applyAlignment="0" applyProtection="0"/>
    <xf numFmtId="0" fontId="57" fillId="0" borderId="0"/>
    <xf numFmtId="329" fontId="40" fillId="0" borderId="0" applyNumberFormat="0" applyFill="0" applyBorder="0" applyAlignment="0" applyProtection="0"/>
    <xf numFmtId="0" fontId="57" fillId="0" borderId="0"/>
    <xf numFmtId="329" fontId="40" fillId="0" borderId="0" applyNumberFormat="0" applyFill="0" applyBorder="0" applyAlignment="0" applyProtection="0"/>
    <xf numFmtId="0" fontId="57" fillId="0" borderId="0"/>
    <xf numFmtId="329" fontId="40" fillId="0" borderId="0" applyNumberFormat="0" applyFill="0" applyBorder="0" applyAlignment="0" applyProtection="0"/>
    <xf numFmtId="0" fontId="57" fillId="0" borderId="0"/>
    <xf numFmtId="329" fontId="40" fillId="0" borderId="0" applyNumberFormat="0" applyFill="0" applyBorder="0" applyAlignment="0" applyProtection="0"/>
    <xf numFmtId="0" fontId="57" fillId="0" borderId="0"/>
    <xf numFmtId="0" fontId="57" fillId="0" borderId="0"/>
    <xf numFmtId="0" fontId="57" fillId="0" borderId="0"/>
    <xf numFmtId="329" fontId="40" fillId="0" borderId="0" applyNumberFormat="0" applyFill="0" applyBorder="0" applyAlignment="0" applyProtection="0"/>
    <xf numFmtId="0" fontId="27" fillId="0" borderId="0" applyFont="0" applyFill="0" applyBorder="0" applyAlignment="0" applyProtection="0"/>
    <xf numFmtId="0" fontId="224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25" fillId="0" borderId="0" applyNumberFormat="0" applyAlignment="0">
      <alignment vertical="top"/>
    </xf>
    <xf numFmtId="43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0" fontId="85" fillId="0" borderId="0"/>
    <xf numFmtId="0" fontId="105" fillId="0" borderId="0" applyNumberFormat="0" applyFill="0" applyBorder="0" applyAlignment="0" applyProtection="0"/>
    <xf numFmtId="0" fontId="57" fillId="0" borderId="0"/>
    <xf numFmtId="165" fontId="85" fillId="0" borderId="0" applyFont="0" applyFill="0" applyBorder="0" applyAlignment="0" applyProtection="0"/>
    <xf numFmtId="0" fontId="226" fillId="0" borderId="0" applyNumberFormat="0" applyFill="0" applyBorder="0" applyAlignment="0" applyProtection="0">
      <alignment vertical="top"/>
      <protection locked="0"/>
    </xf>
    <xf numFmtId="0" fontId="57" fillId="0" borderId="0"/>
    <xf numFmtId="0" fontId="19" fillId="0" borderId="0"/>
    <xf numFmtId="0" fontId="38" fillId="0" borderId="0"/>
    <xf numFmtId="0" fontId="227" fillId="0" borderId="0"/>
    <xf numFmtId="0" fontId="57" fillId="0" borderId="0"/>
    <xf numFmtId="0" fontId="228" fillId="49" borderId="67" applyNumberFormat="0" applyAlignment="0" applyProtection="0"/>
    <xf numFmtId="0" fontId="57" fillId="0" borderId="0"/>
    <xf numFmtId="0" fontId="57" fillId="0" borderId="0"/>
    <xf numFmtId="0" fontId="228" fillId="49" borderId="67" applyNumberFormat="0" applyAlignment="0" applyProtection="0"/>
    <xf numFmtId="0" fontId="57" fillId="0" borderId="0"/>
    <xf numFmtId="0" fontId="57" fillId="0" borderId="0"/>
    <xf numFmtId="0" fontId="228" fillId="49" borderId="67" applyNumberFormat="0" applyAlignment="0" applyProtection="0"/>
    <xf numFmtId="0" fontId="57" fillId="0" borderId="0"/>
    <xf numFmtId="0" fontId="57" fillId="0" borderId="0"/>
    <xf numFmtId="0" fontId="228" fillId="49" borderId="67" applyNumberFormat="0" applyAlignment="0" applyProtection="0"/>
    <xf numFmtId="0" fontId="57" fillId="0" borderId="0"/>
    <xf numFmtId="0" fontId="57" fillId="0" borderId="0"/>
    <xf numFmtId="0" fontId="228" fillId="49" borderId="67" applyNumberFormat="0" applyAlignment="0" applyProtection="0"/>
    <xf numFmtId="0" fontId="57" fillId="0" borderId="0"/>
    <xf numFmtId="0" fontId="57" fillId="0" borderId="0"/>
    <xf numFmtId="0" fontId="228" fillId="49" borderId="67" applyNumberFormat="0" applyAlignment="0" applyProtection="0"/>
    <xf numFmtId="0" fontId="57" fillId="0" borderId="0"/>
    <xf numFmtId="0" fontId="57" fillId="0" borderId="0"/>
    <xf numFmtId="0" fontId="228" fillId="49" borderId="67" applyNumberFormat="0" applyAlignment="0" applyProtection="0"/>
    <xf numFmtId="0" fontId="57" fillId="0" borderId="0"/>
    <xf numFmtId="0" fontId="57" fillId="0" borderId="0"/>
    <xf numFmtId="0" fontId="228" fillId="49" borderId="67" applyNumberFormat="0" applyAlignment="0" applyProtection="0"/>
    <xf numFmtId="0" fontId="57" fillId="0" borderId="0"/>
    <xf numFmtId="0" fontId="57" fillId="0" borderId="0"/>
    <xf numFmtId="0" fontId="228" fillId="49" borderId="67" applyNumberFormat="0" applyAlignment="0" applyProtection="0"/>
    <xf numFmtId="0" fontId="57" fillId="0" borderId="0"/>
    <xf numFmtId="0" fontId="57" fillId="0" borderId="0"/>
    <xf numFmtId="0" fontId="228" fillId="49" borderId="67" applyNumberFormat="0" applyAlignment="0" applyProtection="0"/>
    <xf numFmtId="0" fontId="57" fillId="0" borderId="0"/>
    <xf numFmtId="0" fontId="57" fillId="0" borderId="0"/>
    <xf numFmtId="0" fontId="229" fillId="105" borderId="68" applyNumberFormat="0" applyAlignment="0" applyProtection="0"/>
    <xf numFmtId="0" fontId="229" fillId="106" borderId="68" applyNumberFormat="0" applyAlignment="0" applyProtection="0"/>
    <xf numFmtId="0" fontId="229" fillId="106" borderId="68" applyNumberFormat="0" applyAlignment="0" applyProtection="0"/>
    <xf numFmtId="0" fontId="229" fillId="106" borderId="68" applyNumberFormat="0" applyAlignment="0" applyProtection="0"/>
    <xf numFmtId="0" fontId="229" fillId="105" borderId="68" applyNumberFormat="0" applyAlignment="0" applyProtection="0"/>
    <xf numFmtId="0" fontId="229" fillId="105" borderId="68" applyNumberFormat="0" applyAlignment="0" applyProtection="0"/>
    <xf numFmtId="0" fontId="228" fillId="49" borderId="67" applyNumberFormat="0" applyAlignment="0" applyProtection="0"/>
    <xf numFmtId="0" fontId="57" fillId="0" borderId="0"/>
    <xf numFmtId="0" fontId="57" fillId="0" borderId="0"/>
    <xf numFmtId="0" fontId="228" fillId="49" borderId="67" applyNumberFormat="0" applyAlignment="0" applyProtection="0"/>
    <xf numFmtId="0" fontId="57" fillId="0" borderId="0"/>
    <xf numFmtId="0" fontId="57" fillId="0" borderId="0"/>
    <xf numFmtId="0" fontId="228" fillId="49" borderId="67" applyNumberFormat="0" applyAlignment="0" applyProtection="0"/>
    <xf numFmtId="0" fontId="57" fillId="0" borderId="0"/>
    <xf numFmtId="0" fontId="57" fillId="0" borderId="0"/>
    <xf numFmtId="0" fontId="228" fillId="49" borderId="67" applyNumberFormat="0" applyAlignment="0" applyProtection="0"/>
    <xf numFmtId="0" fontId="57" fillId="0" borderId="0"/>
    <xf numFmtId="0" fontId="57" fillId="0" borderId="0"/>
    <xf numFmtId="0" fontId="228" fillId="49" borderId="67" applyNumberFormat="0" applyAlignment="0" applyProtection="0"/>
    <xf numFmtId="0" fontId="57" fillId="0" borderId="0"/>
    <xf numFmtId="0" fontId="57" fillId="0" borderId="0"/>
    <xf numFmtId="0" fontId="228" fillId="49" borderId="67" applyNumberFormat="0" applyAlignment="0" applyProtection="0"/>
    <xf numFmtId="0" fontId="57" fillId="0" borderId="0"/>
    <xf numFmtId="0" fontId="57" fillId="0" borderId="0"/>
    <xf numFmtId="0" fontId="228" fillId="49" borderId="67" applyNumberFormat="0" applyAlignment="0" applyProtection="0"/>
    <xf numFmtId="0" fontId="57" fillId="0" borderId="0"/>
    <xf numFmtId="0" fontId="57" fillId="0" borderId="0"/>
    <xf numFmtId="0" fontId="228" fillId="49" borderId="67" applyNumberFormat="0" applyAlignment="0" applyProtection="0"/>
    <xf numFmtId="0" fontId="57" fillId="0" borderId="0"/>
    <xf numFmtId="0" fontId="57" fillId="0" borderId="0"/>
    <xf numFmtId="0" fontId="228" fillId="49" borderId="67" applyNumberFormat="0" applyAlignment="0" applyProtection="0"/>
    <xf numFmtId="0" fontId="57" fillId="0" borderId="0"/>
    <xf numFmtId="0" fontId="57" fillId="0" borderId="0"/>
    <xf numFmtId="0" fontId="228" fillId="49" borderId="67" applyNumberFormat="0" applyAlignment="0" applyProtection="0"/>
    <xf numFmtId="0" fontId="57" fillId="0" borderId="0"/>
    <xf numFmtId="0" fontId="57" fillId="0" borderId="0"/>
    <xf numFmtId="0" fontId="229" fillId="106" borderId="68" applyNumberFormat="0" applyAlignment="0" applyProtection="0"/>
    <xf numFmtId="0" fontId="229" fillId="106" borderId="68" applyNumberFormat="0" applyAlignment="0" applyProtection="0"/>
    <xf numFmtId="0" fontId="57" fillId="0" borderId="0"/>
    <xf numFmtId="0" fontId="57" fillId="0" borderId="0"/>
    <xf numFmtId="0" fontId="229" fillId="106" borderId="68" applyNumberFormat="0" applyAlignment="0" applyProtection="0"/>
    <xf numFmtId="0" fontId="57" fillId="0" borderId="0"/>
    <xf numFmtId="0" fontId="228" fillId="49" borderId="67" applyNumberFormat="0" applyAlignment="0" applyProtection="0"/>
    <xf numFmtId="0" fontId="57" fillId="0" borderId="0"/>
    <xf numFmtId="0" fontId="57" fillId="0" borderId="0"/>
    <xf numFmtId="0" fontId="228" fillId="49" borderId="67" applyNumberFormat="0" applyAlignment="0" applyProtection="0"/>
    <xf numFmtId="0" fontId="57" fillId="0" borderId="0"/>
    <xf numFmtId="0" fontId="57" fillId="0" borderId="0"/>
    <xf numFmtId="0" fontId="228" fillId="49" borderId="67" applyNumberFormat="0" applyAlignment="0" applyProtection="0"/>
    <xf numFmtId="0" fontId="57" fillId="0" borderId="0"/>
    <xf numFmtId="0" fontId="57" fillId="0" borderId="0"/>
    <xf numFmtId="0" fontId="228" fillId="49" borderId="67" applyNumberFormat="0" applyAlignment="0" applyProtection="0"/>
    <xf numFmtId="0" fontId="57" fillId="0" borderId="0"/>
    <xf numFmtId="0" fontId="57" fillId="0" borderId="0"/>
    <xf numFmtId="0" fontId="228" fillId="49" borderId="67" applyNumberFormat="0" applyAlignment="0" applyProtection="0"/>
    <xf numFmtId="0" fontId="57" fillId="0" borderId="0"/>
    <xf numFmtId="0" fontId="57" fillId="0" borderId="0"/>
    <xf numFmtId="0" fontId="228" fillId="49" borderId="67" applyNumberFormat="0" applyAlignment="0" applyProtection="0"/>
    <xf numFmtId="0" fontId="57" fillId="0" borderId="0"/>
    <xf numFmtId="0" fontId="57" fillId="0" borderId="0"/>
    <xf numFmtId="0" fontId="228" fillId="49" borderId="67" applyNumberFormat="0" applyAlignment="0" applyProtection="0"/>
    <xf numFmtId="0" fontId="57" fillId="0" borderId="0"/>
    <xf numFmtId="0" fontId="57" fillId="0" borderId="0"/>
    <xf numFmtId="0" fontId="228" fillId="49" borderId="67" applyNumberFormat="0" applyAlignment="0" applyProtection="0"/>
    <xf numFmtId="0" fontId="57" fillId="0" borderId="0"/>
    <xf numFmtId="0" fontId="57" fillId="0" borderId="0"/>
    <xf numFmtId="0" fontId="228" fillId="49" borderId="67" applyNumberFormat="0" applyAlignment="0" applyProtection="0"/>
    <xf numFmtId="0" fontId="57" fillId="0" borderId="0"/>
    <xf numFmtId="0" fontId="57" fillId="0" borderId="0"/>
    <xf numFmtId="0" fontId="228" fillId="49" borderId="67" applyNumberFormat="0" applyAlignment="0" applyProtection="0"/>
    <xf numFmtId="0" fontId="57" fillId="0" borderId="0"/>
    <xf numFmtId="0" fontId="57" fillId="0" borderId="0"/>
    <xf numFmtId="0" fontId="229" fillId="106" borderId="68" applyNumberFormat="0" applyAlignment="0" applyProtection="0"/>
    <xf numFmtId="0" fontId="228" fillId="49" borderId="67" applyNumberForma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228" fillId="49" borderId="67" applyNumberFormat="0" applyAlignment="0" applyProtection="0"/>
    <xf numFmtId="0" fontId="57" fillId="0" borderId="0"/>
    <xf numFmtId="0" fontId="57" fillId="0" borderId="0"/>
    <xf numFmtId="0" fontId="228" fillId="49" borderId="67" applyNumberFormat="0" applyAlignment="0" applyProtection="0"/>
    <xf numFmtId="0" fontId="57" fillId="0" borderId="0"/>
    <xf numFmtId="0" fontId="57" fillId="0" borderId="0"/>
    <xf numFmtId="0" fontId="228" fillId="49" borderId="67" applyNumberFormat="0" applyAlignment="0" applyProtection="0"/>
    <xf numFmtId="0" fontId="57" fillId="0" borderId="0"/>
    <xf numFmtId="0" fontId="57" fillId="0" borderId="0"/>
    <xf numFmtId="0" fontId="228" fillId="49" borderId="67" applyNumberFormat="0" applyAlignment="0" applyProtection="0"/>
    <xf numFmtId="0" fontId="57" fillId="0" borderId="0"/>
    <xf numFmtId="0" fontId="57" fillId="0" borderId="0"/>
    <xf numFmtId="0" fontId="57" fillId="0" borderId="0"/>
    <xf numFmtId="0" fontId="228" fillId="49" borderId="67" applyNumberFormat="0" applyAlignment="0" applyProtection="0"/>
    <xf numFmtId="0" fontId="57" fillId="0" borderId="0"/>
    <xf numFmtId="0" fontId="57" fillId="0" borderId="0"/>
    <xf numFmtId="0" fontId="228" fillId="49" borderId="67" applyNumberFormat="0" applyAlignment="0" applyProtection="0"/>
    <xf numFmtId="0" fontId="57" fillId="0" borderId="0"/>
    <xf numFmtId="0" fontId="57" fillId="0" borderId="0"/>
    <xf numFmtId="0" fontId="228" fillId="49" borderId="67" applyNumberFormat="0" applyAlignment="0" applyProtection="0"/>
    <xf numFmtId="0" fontId="57" fillId="0" borderId="0"/>
    <xf numFmtId="0" fontId="57" fillId="0" borderId="0"/>
    <xf numFmtId="0" fontId="228" fillId="49" borderId="67" applyNumberFormat="0" applyAlignment="0" applyProtection="0"/>
    <xf numFmtId="0" fontId="57" fillId="0" borderId="0"/>
    <xf numFmtId="0" fontId="57" fillId="0" borderId="0"/>
    <xf numFmtId="0" fontId="228" fillId="49" borderId="67" applyNumberFormat="0" applyAlignment="0" applyProtection="0"/>
    <xf numFmtId="0" fontId="57" fillId="0" borderId="0"/>
    <xf numFmtId="0" fontId="57" fillId="0" borderId="0"/>
    <xf numFmtId="38" fontId="230" fillId="102" borderId="0">
      <alignment horizontal="right"/>
    </xf>
    <xf numFmtId="0" fontId="57" fillId="0" borderId="0"/>
    <xf numFmtId="40" fontId="231" fillId="102" borderId="0">
      <alignment horizontal="right"/>
    </xf>
    <xf numFmtId="0" fontId="57" fillId="0" borderId="0"/>
    <xf numFmtId="40" fontId="231" fillId="102" borderId="0">
      <alignment horizontal="right"/>
    </xf>
    <xf numFmtId="0" fontId="57" fillId="0" borderId="0"/>
    <xf numFmtId="40" fontId="231" fillId="102" borderId="0">
      <alignment horizontal="right"/>
    </xf>
    <xf numFmtId="0" fontId="57" fillId="0" borderId="0"/>
    <xf numFmtId="40" fontId="231" fillId="102" borderId="0">
      <alignment horizontal="right"/>
    </xf>
    <xf numFmtId="0" fontId="57" fillId="0" borderId="0"/>
    <xf numFmtId="40" fontId="231" fillId="102" borderId="0">
      <alignment horizontal="right"/>
    </xf>
    <xf numFmtId="0" fontId="57" fillId="0" borderId="0"/>
    <xf numFmtId="40" fontId="231" fillId="102" borderId="0">
      <alignment horizontal="right"/>
    </xf>
    <xf numFmtId="0" fontId="57" fillId="0" borderId="0"/>
    <xf numFmtId="40" fontId="231" fillId="102" borderId="0">
      <alignment horizontal="right"/>
    </xf>
    <xf numFmtId="0" fontId="57" fillId="0" borderId="0"/>
    <xf numFmtId="40" fontId="231" fillId="102" borderId="0">
      <alignment horizontal="right"/>
    </xf>
    <xf numFmtId="0" fontId="57" fillId="0" borderId="0"/>
    <xf numFmtId="49" fontId="232" fillId="35" borderId="0">
      <alignment horizontal="center"/>
    </xf>
    <xf numFmtId="0" fontId="57" fillId="0" borderId="0"/>
    <xf numFmtId="0" fontId="233" fillId="102" borderId="0">
      <alignment horizontal="right"/>
    </xf>
    <xf numFmtId="0" fontId="57" fillId="0" borderId="0"/>
    <xf numFmtId="0" fontId="233" fillId="102" borderId="0">
      <alignment horizontal="right"/>
    </xf>
    <xf numFmtId="0" fontId="57" fillId="0" borderId="0"/>
    <xf numFmtId="0" fontId="233" fillId="102" borderId="0">
      <alignment horizontal="right"/>
    </xf>
    <xf numFmtId="0" fontId="57" fillId="0" borderId="0"/>
    <xf numFmtId="0" fontId="233" fillId="102" borderId="0">
      <alignment horizontal="right"/>
    </xf>
    <xf numFmtId="0" fontId="57" fillId="0" borderId="0"/>
    <xf numFmtId="0" fontId="233" fillId="102" borderId="0">
      <alignment horizontal="right"/>
    </xf>
    <xf numFmtId="0" fontId="57" fillId="0" borderId="0"/>
    <xf numFmtId="0" fontId="233" fillId="102" borderId="0">
      <alignment horizontal="right"/>
    </xf>
    <xf numFmtId="0" fontId="57" fillId="0" borderId="0"/>
    <xf numFmtId="0" fontId="233" fillId="102" borderId="0">
      <alignment horizontal="right"/>
    </xf>
    <xf numFmtId="0" fontId="57" fillId="0" borderId="0"/>
    <xf numFmtId="0" fontId="233" fillId="102" borderId="0">
      <alignment horizontal="right"/>
    </xf>
    <xf numFmtId="0" fontId="57" fillId="0" borderId="0"/>
    <xf numFmtId="0" fontId="234" fillId="39" borderId="13"/>
    <xf numFmtId="0" fontId="57" fillId="0" borderId="0"/>
    <xf numFmtId="0" fontId="235" fillId="102" borderId="13"/>
    <xf numFmtId="0" fontId="57" fillId="0" borderId="0"/>
    <xf numFmtId="0" fontId="235" fillId="102" borderId="13"/>
    <xf numFmtId="0" fontId="57" fillId="0" borderId="0"/>
    <xf numFmtId="0" fontId="235" fillId="102" borderId="13"/>
    <xf numFmtId="0" fontId="57" fillId="0" borderId="0"/>
    <xf numFmtId="0" fontId="235" fillId="102" borderId="13"/>
    <xf numFmtId="0" fontId="57" fillId="0" borderId="0"/>
    <xf numFmtId="0" fontId="235" fillId="102" borderId="13"/>
    <xf numFmtId="0" fontId="57" fillId="0" borderId="0"/>
    <xf numFmtId="0" fontId="235" fillId="102" borderId="13"/>
    <xf numFmtId="0" fontId="57" fillId="0" borderId="0"/>
    <xf numFmtId="0" fontId="235" fillId="102" borderId="13"/>
    <xf numFmtId="0" fontId="57" fillId="0" borderId="0"/>
    <xf numFmtId="0" fontId="235" fillId="102" borderId="13"/>
    <xf numFmtId="0" fontId="57" fillId="0" borderId="0"/>
    <xf numFmtId="319" fontId="19" fillId="102" borderId="0" applyBorder="0">
      <alignment horizontal="center"/>
    </xf>
    <xf numFmtId="0" fontId="235" fillId="0" borderId="0" applyBorder="0">
      <alignment horizontal="centerContinuous"/>
    </xf>
    <xf numFmtId="0" fontId="57" fillId="0" borderId="0"/>
    <xf numFmtId="0" fontId="57" fillId="0" borderId="0"/>
    <xf numFmtId="0" fontId="57" fillId="0" borderId="0"/>
    <xf numFmtId="319" fontId="19" fillId="102" borderId="0" applyBorder="0">
      <alignment horizontal="center"/>
    </xf>
    <xf numFmtId="319" fontId="19" fillId="102" borderId="0" applyBorder="0">
      <alignment horizontal="center"/>
    </xf>
    <xf numFmtId="0" fontId="57" fillId="0" borderId="0"/>
    <xf numFmtId="0" fontId="57" fillId="0" borderId="0"/>
    <xf numFmtId="0" fontId="235" fillId="0" borderId="0" applyBorder="0">
      <alignment horizontal="centerContinuous"/>
    </xf>
    <xf numFmtId="0" fontId="57" fillId="0" borderId="0"/>
    <xf numFmtId="0" fontId="235" fillId="0" borderId="0" applyBorder="0">
      <alignment horizontal="centerContinuous"/>
    </xf>
    <xf numFmtId="0" fontId="57" fillId="0" borderId="0"/>
    <xf numFmtId="0" fontId="235" fillId="0" borderId="0" applyBorder="0">
      <alignment horizontal="centerContinuous"/>
    </xf>
    <xf numFmtId="0" fontId="57" fillId="0" borderId="0"/>
    <xf numFmtId="0" fontId="235" fillId="0" borderId="0" applyBorder="0">
      <alignment horizontal="centerContinuous"/>
    </xf>
    <xf numFmtId="0" fontId="57" fillId="0" borderId="0"/>
    <xf numFmtId="0" fontId="235" fillId="0" borderId="0" applyBorder="0">
      <alignment horizontal="centerContinuous"/>
    </xf>
    <xf numFmtId="0" fontId="57" fillId="0" borderId="0"/>
    <xf numFmtId="0" fontId="235" fillId="0" borderId="0" applyBorder="0">
      <alignment horizontal="centerContinuous"/>
    </xf>
    <xf numFmtId="0" fontId="57" fillId="0" borderId="0"/>
    <xf numFmtId="0" fontId="235" fillId="0" borderId="0" applyBorder="0">
      <alignment horizontal="centerContinuous"/>
    </xf>
    <xf numFmtId="0" fontId="57" fillId="0" borderId="0"/>
    <xf numFmtId="0" fontId="236" fillId="39" borderId="0" applyBorder="0">
      <alignment horizontal="center"/>
    </xf>
    <xf numFmtId="0" fontId="57" fillId="0" borderId="0"/>
    <xf numFmtId="0" fontId="237" fillId="0" borderId="0" applyBorder="0">
      <alignment horizontal="centerContinuous"/>
    </xf>
    <xf numFmtId="0" fontId="57" fillId="0" borderId="0"/>
    <xf numFmtId="0" fontId="237" fillId="0" borderId="0" applyBorder="0">
      <alignment horizontal="centerContinuous"/>
    </xf>
    <xf numFmtId="0" fontId="57" fillId="0" borderId="0"/>
    <xf numFmtId="0" fontId="237" fillId="0" borderId="0" applyBorder="0">
      <alignment horizontal="centerContinuous"/>
    </xf>
    <xf numFmtId="0" fontId="57" fillId="0" borderId="0"/>
    <xf numFmtId="0" fontId="237" fillId="0" borderId="0" applyBorder="0">
      <alignment horizontal="centerContinuous"/>
    </xf>
    <xf numFmtId="0" fontId="57" fillId="0" borderId="0"/>
    <xf numFmtId="0" fontId="237" fillId="0" borderId="0" applyBorder="0">
      <alignment horizontal="centerContinuous"/>
    </xf>
    <xf numFmtId="0" fontId="57" fillId="0" borderId="0"/>
    <xf numFmtId="0" fontId="237" fillId="0" borderId="0" applyBorder="0">
      <alignment horizontal="centerContinuous"/>
    </xf>
    <xf numFmtId="0" fontId="57" fillId="0" borderId="0"/>
    <xf numFmtId="0" fontId="237" fillId="0" borderId="0" applyBorder="0">
      <alignment horizontal="centerContinuous"/>
    </xf>
    <xf numFmtId="0" fontId="57" fillId="0" borderId="0"/>
    <xf numFmtId="0" fontId="237" fillId="0" borderId="0" applyBorder="0">
      <alignment horizontal="centerContinuous"/>
    </xf>
    <xf numFmtId="0" fontId="57" fillId="0" borderId="0"/>
    <xf numFmtId="37" fontId="238" fillId="0" borderId="0" applyNumberFormat="0" applyFill="0" applyBorder="0" applyAlignment="0" applyProtection="0"/>
    <xf numFmtId="0" fontId="57" fillId="0" borderId="0"/>
    <xf numFmtId="0" fontId="239" fillId="0" borderId="0" applyProtection="0">
      <alignment horizontal="left"/>
    </xf>
    <xf numFmtId="49" fontId="80" fillId="0" borderId="0"/>
    <xf numFmtId="0" fontId="57" fillId="0" borderId="0"/>
    <xf numFmtId="49" fontId="80" fillId="0" borderId="11"/>
    <xf numFmtId="49" fontId="80" fillId="0" borderId="11"/>
    <xf numFmtId="0" fontId="57" fillId="0" borderId="0"/>
    <xf numFmtId="0" fontId="57" fillId="0" borderId="0"/>
    <xf numFmtId="247" fontId="57" fillId="0" borderId="0"/>
    <xf numFmtId="0" fontId="57" fillId="0" borderId="0"/>
    <xf numFmtId="0" fontId="57" fillId="0" borderId="0"/>
    <xf numFmtId="0" fontId="57" fillId="0" borderId="0"/>
    <xf numFmtId="0" fontId="239" fillId="0" borderId="0" applyFill="0" applyBorder="0" applyProtection="0">
      <alignment horizontal="left"/>
    </xf>
    <xf numFmtId="0" fontId="57" fillId="0" borderId="0"/>
    <xf numFmtId="0" fontId="240" fillId="0" borderId="0" applyFill="0" applyBorder="0" applyProtection="0">
      <alignment horizontal="left"/>
    </xf>
    <xf numFmtId="0" fontId="57" fillId="0" borderId="0"/>
    <xf numFmtId="37" fontId="241" fillId="0" borderId="0" applyNumberFormat="0" applyFill="0" applyBorder="0" applyAlignment="0" applyProtection="0"/>
    <xf numFmtId="330" fontId="19" fillId="0" borderId="0" applyFont="0" applyFill="0" applyBorder="0" applyAlignment="0" applyProtection="0"/>
    <xf numFmtId="331" fontId="19" fillId="0" borderId="0" applyFont="0" applyFill="0" applyBorder="0" applyAlignment="0" applyProtection="0"/>
    <xf numFmtId="332" fontId="19" fillId="0" borderId="11">
      <alignment vertical="center"/>
    </xf>
    <xf numFmtId="14" fontId="85" fillId="0" borderId="0">
      <alignment horizontal="center" wrapText="1"/>
      <protection locked="0"/>
    </xf>
    <xf numFmtId="14" fontId="85" fillId="0" borderId="0">
      <alignment horizontal="center" wrapText="1"/>
      <protection locked="0"/>
    </xf>
    <xf numFmtId="14" fontId="85" fillId="0" borderId="0">
      <alignment horizontal="center" wrapText="1"/>
      <protection locked="0"/>
    </xf>
    <xf numFmtId="0" fontId="57" fillId="0" borderId="0"/>
    <xf numFmtId="0" fontId="57" fillId="0" borderId="0"/>
    <xf numFmtId="14" fontId="85" fillId="0" borderId="0">
      <alignment horizontal="center" wrapText="1"/>
      <protection locked="0"/>
    </xf>
    <xf numFmtId="0" fontId="57" fillId="0" borderId="0"/>
    <xf numFmtId="0" fontId="57" fillId="0" borderId="0"/>
    <xf numFmtId="0" fontId="41" fillId="0" borderId="0"/>
    <xf numFmtId="0" fontId="126" fillId="0" borderId="0"/>
    <xf numFmtId="0" fontId="57" fillId="0" borderId="0"/>
    <xf numFmtId="333" fontId="19" fillId="0" borderId="0" applyFont="0" applyFill="0" applyBorder="0" applyAlignment="0" applyProtection="0"/>
    <xf numFmtId="333" fontId="19" fillId="0" borderId="0" applyFont="0" applyFill="0" applyBorder="0" applyAlignment="0" applyProtection="0"/>
    <xf numFmtId="333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10" fontId="19" fillId="0" borderId="0" applyFont="0" applyFill="0" applyBorder="0" applyAlignment="0" applyProtection="0"/>
    <xf numFmtId="238" fontId="19" fillId="0" borderId="0" applyFont="0" applyFill="0" applyBorder="0" applyAlignment="0" applyProtection="0"/>
    <xf numFmtId="239" fontId="19" fillId="0" borderId="0" applyFont="0" applyFill="0" applyBorder="0" applyAlignment="0" applyProtection="0"/>
    <xf numFmtId="0" fontId="57" fillId="0" borderId="0"/>
    <xf numFmtId="0" fontId="57" fillId="0" borderId="0"/>
    <xf numFmtId="240" fontId="19" fillId="0" borderId="0" applyFont="0" applyFill="0" applyBorder="0" applyAlignment="0" applyProtection="0"/>
    <xf numFmtId="240" fontId="19" fillId="0" borderId="0" applyFont="0" applyFill="0" applyBorder="0" applyAlignment="0" applyProtection="0"/>
    <xf numFmtId="0" fontId="57" fillId="0" borderId="0"/>
    <xf numFmtId="239" fontId="19" fillId="0" borderId="0" applyFont="0" applyFill="0" applyBorder="0" applyAlignment="0" applyProtection="0"/>
    <xf numFmtId="0" fontId="57" fillId="0" borderId="0"/>
    <xf numFmtId="0" fontId="57" fillId="0" borderId="0"/>
    <xf numFmtId="240" fontId="19" fillId="0" borderId="0" applyFont="0" applyFill="0" applyBorder="0" applyAlignment="0" applyProtection="0"/>
    <xf numFmtId="240" fontId="19" fillId="0" borderId="0" applyFont="0" applyFill="0" applyBorder="0" applyAlignment="0" applyProtection="0"/>
    <xf numFmtId="0" fontId="57" fillId="0" borderId="0"/>
    <xf numFmtId="239" fontId="19" fillId="0" borderId="0" applyFont="0" applyFill="0" applyBorder="0" applyAlignment="0" applyProtection="0"/>
    <xf numFmtId="0" fontId="57" fillId="0" borderId="0"/>
    <xf numFmtId="0" fontId="57" fillId="0" borderId="0"/>
    <xf numFmtId="240" fontId="19" fillId="0" borderId="0" applyFont="0" applyFill="0" applyBorder="0" applyAlignment="0" applyProtection="0"/>
    <xf numFmtId="239" fontId="19" fillId="0" borderId="0" applyFont="0" applyFill="0" applyBorder="0" applyAlignment="0" applyProtection="0"/>
    <xf numFmtId="0" fontId="57" fillId="0" borderId="0"/>
    <xf numFmtId="239" fontId="19" fillId="0" borderId="0" applyFont="0" applyFill="0" applyBorder="0" applyAlignment="0" applyProtection="0"/>
    <xf numFmtId="0" fontId="57" fillId="0" borderId="0"/>
    <xf numFmtId="0" fontId="57" fillId="0" borderId="0"/>
    <xf numFmtId="239" fontId="19" fillId="0" borderId="0" applyFont="0" applyFill="0" applyBorder="0" applyAlignment="0" applyProtection="0"/>
    <xf numFmtId="239" fontId="19" fillId="0" borderId="0" applyFont="0" applyFill="0" applyBorder="0" applyAlignment="0" applyProtection="0"/>
    <xf numFmtId="0" fontId="57" fillId="0" borderId="0"/>
    <xf numFmtId="239" fontId="19" fillId="0" borderId="0" applyFont="0" applyFill="0" applyBorder="0" applyAlignment="0" applyProtection="0"/>
    <xf numFmtId="0" fontId="57" fillId="0" borderId="0"/>
    <xf numFmtId="0" fontId="57" fillId="0" borderId="0"/>
    <xf numFmtId="239" fontId="19" fillId="0" borderId="0" applyFont="0" applyFill="0" applyBorder="0" applyAlignment="0" applyProtection="0"/>
    <xf numFmtId="239" fontId="19" fillId="0" borderId="0" applyFont="0" applyFill="0" applyBorder="0" applyAlignment="0" applyProtection="0"/>
    <xf numFmtId="0" fontId="57" fillId="0" borderId="0"/>
    <xf numFmtId="239" fontId="19" fillId="0" borderId="0" applyFont="0" applyFill="0" applyBorder="0" applyAlignment="0" applyProtection="0"/>
    <xf numFmtId="0" fontId="57" fillId="0" borderId="0"/>
    <xf numFmtId="0" fontId="57" fillId="0" borderId="0"/>
    <xf numFmtId="239" fontId="19" fillId="0" borderId="0" applyFont="0" applyFill="0" applyBorder="0" applyAlignment="0" applyProtection="0"/>
    <xf numFmtId="239" fontId="19" fillId="0" borderId="0" applyFont="0" applyFill="0" applyBorder="0" applyAlignment="0" applyProtection="0"/>
    <xf numFmtId="0" fontId="57" fillId="0" borderId="0"/>
    <xf numFmtId="239" fontId="19" fillId="0" borderId="0" applyFont="0" applyFill="0" applyBorder="0" applyAlignment="0" applyProtection="0"/>
    <xf numFmtId="0" fontId="57" fillId="0" borderId="0"/>
    <xf numFmtId="0" fontId="57" fillId="0" borderId="0"/>
    <xf numFmtId="241" fontId="19" fillId="0" borderId="0" applyFont="0" applyFill="0" applyBorder="0" applyAlignment="0" applyProtection="0"/>
    <xf numFmtId="0" fontId="57" fillId="0" borderId="0"/>
    <xf numFmtId="239" fontId="19" fillId="0" borderId="0" applyFont="0" applyFill="0" applyBorder="0" applyAlignment="0" applyProtection="0"/>
    <xf numFmtId="0" fontId="57" fillId="0" borderId="0"/>
    <xf numFmtId="334" fontId="19" fillId="0" borderId="0" applyFont="0" applyFill="0" applyBorder="0" applyAlignment="0" applyProtection="0"/>
    <xf numFmtId="335" fontId="19" fillId="0" borderId="0" applyFont="0" applyFill="0" applyBorder="0" applyAlignment="0" applyProtection="0"/>
    <xf numFmtId="0" fontId="57" fillId="0" borderId="0"/>
    <xf numFmtId="0" fontId="57" fillId="0" borderId="0"/>
    <xf numFmtId="202" fontId="19" fillId="0" borderId="0" applyFont="0" applyFill="0" applyBorder="0" applyAlignment="0" applyProtection="0"/>
    <xf numFmtId="335" fontId="19" fillId="0" borderId="0" applyFont="0" applyFill="0" applyBorder="0" applyAlignment="0" applyProtection="0"/>
    <xf numFmtId="0" fontId="57" fillId="0" borderId="0"/>
    <xf numFmtId="335" fontId="19" fillId="0" borderId="0" applyFont="0" applyFill="0" applyBorder="0" applyAlignment="0" applyProtection="0"/>
    <xf numFmtId="0" fontId="57" fillId="0" borderId="0"/>
    <xf numFmtId="0" fontId="57" fillId="0" borderId="0"/>
    <xf numFmtId="335" fontId="19" fillId="0" borderId="0" applyFont="0" applyFill="0" applyBorder="0" applyAlignment="0" applyProtection="0"/>
    <xf numFmtId="335" fontId="19" fillId="0" borderId="0" applyFont="0" applyFill="0" applyBorder="0" applyAlignment="0" applyProtection="0"/>
    <xf numFmtId="0" fontId="57" fillId="0" borderId="0"/>
    <xf numFmtId="335" fontId="19" fillId="0" borderId="0" applyFont="0" applyFill="0" applyBorder="0" applyAlignment="0" applyProtection="0"/>
    <xf numFmtId="0" fontId="57" fillId="0" borderId="0"/>
    <xf numFmtId="0" fontId="57" fillId="0" borderId="0"/>
    <xf numFmtId="335" fontId="19" fillId="0" borderId="0" applyFont="0" applyFill="0" applyBorder="0" applyAlignment="0" applyProtection="0"/>
    <xf numFmtId="335" fontId="19" fillId="0" borderId="0" applyFont="0" applyFill="0" applyBorder="0" applyAlignment="0" applyProtection="0"/>
    <xf numFmtId="0" fontId="57" fillId="0" borderId="0"/>
    <xf numFmtId="335" fontId="19" fillId="0" borderId="0" applyFont="0" applyFill="0" applyBorder="0" applyAlignment="0" applyProtection="0"/>
    <xf numFmtId="0" fontId="57" fillId="0" borderId="0"/>
    <xf numFmtId="0" fontId="57" fillId="0" borderId="0"/>
    <xf numFmtId="335" fontId="19" fillId="0" borderId="0" applyFont="0" applyFill="0" applyBorder="0" applyAlignment="0" applyProtection="0"/>
    <xf numFmtId="335" fontId="19" fillId="0" borderId="0" applyFont="0" applyFill="0" applyBorder="0" applyAlignment="0" applyProtection="0"/>
    <xf numFmtId="0" fontId="57" fillId="0" borderId="0"/>
    <xf numFmtId="335" fontId="19" fillId="0" borderId="0" applyFont="0" applyFill="0" applyBorder="0" applyAlignment="0" applyProtection="0"/>
    <xf numFmtId="0" fontId="57" fillId="0" borderId="0"/>
    <xf numFmtId="0" fontId="57" fillId="0" borderId="0"/>
    <xf numFmtId="335" fontId="19" fillId="0" borderId="0" applyFont="0" applyFill="0" applyBorder="0" applyAlignment="0" applyProtection="0"/>
    <xf numFmtId="335" fontId="19" fillId="0" borderId="0" applyFont="0" applyFill="0" applyBorder="0" applyAlignment="0" applyProtection="0"/>
    <xf numFmtId="0" fontId="57" fillId="0" borderId="0"/>
    <xf numFmtId="335" fontId="19" fillId="0" borderId="0" applyFont="0" applyFill="0" applyBorder="0" applyAlignment="0" applyProtection="0"/>
    <xf numFmtId="0" fontId="57" fillId="0" borderId="0"/>
    <xf numFmtId="0" fontId="57" fillId="0" borderId="0"/>
    <xf numFmtId="335" fontId="19" fillId="0" borderId="0" applyFont="0" applyFill="0" applyBorder="0" applyAlignment="0" applyProtection="0"/>
    <xf numFmtId="335" fontId="19" fillId="0" borderId="0" applyFont="0" applyFill="0" applyBorder="0" applyAlignment="0" applyProtection="0"/>
    <xf numFmtId="0" fontId="57" fillId="0" borderId="0"/>
    <xf numFmtId="335" fontId="19" fillId="0" borderId="0" applyFont="0" applyFill="0" applyBorder="0" applyAlignment="0" applyProtection="0"/>
    <xf numFmtId="0" fontId="57" fillId="0" borderId="0"/>
    <xf numFmtId="0" fontId="57" fillId="0" borderId="0"/>
    <xf numFmtId="336" fontId="19" fillId="0" borderId="0" applyFont="0" applyFill="0" applyBorder="0" applyAlignment="0" applyProtection="0"/>
    <xf numFmtId="0" fontId="57" fillId="0" borderId="0"/>
    <xf numFmtId="335" fontId="19" fillId="0" borderId="0" applyFont="0" applyFill="0" applyBorder="0" applyAlignment="0" applyProtection="0"/>
    <xf numFmtId="0" fontId="57" fillId="0" borderId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0" fontId="57" fillId="0" borderId="0"/>
    <xf numFmtId="10" fontId="19" fillId="0" borderId="0" applyFont="0" applyFill="0" applyBorder="0" applyAlignment="0" applyProtection="0"/>
    <xf numFmtId="0" fontId="57" fillId="0" borderId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0" fontId="57" fillId="0" borderId="0"/>
    <xf numFmtId="10" fontId="19" fillId="0" borderId="0" applyFont="0" applyFill="0" applyBorder="0" applyAlignment="0" applyProtection="0"/>
    <xf numFmtId="0" fontId="57" fillId="0" borderId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0" fontId="57" fillId="0" borderId="0"/>
    <xf numFmtId="10" fontId="19" fillId="0" borderId="0" applyFont="0" applyFill="0" applyBorder="0" applyAlignment="0" applyProtection="0"/>
    <xf numFmtId="0" fontId="57" fillId="0" borderId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0" fontId="57" fillId="0" borderId="0"/>
    <xf numFmtId="10" fontId="19" fillId="0" borderId="0" applyFont="0" applyFill="0" applyBorder="0" applyAlignment="0" applyProtection="0"/>
    <xf numFmtId="0" fontId="57" fillId="0" borderId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0" fontId="57" fillId="0" borderId="0"/>
    <xf numFmtId="10" fontId="19" fillId="0" borderId="0" applyFont="0" applyFill="0" applyBorder="0" applyAlignment="0" applyProtection="0"/>
    <xf numFmtId="0" fontId="57" fillId="0" borderId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0" fontId="57" fillId="0" borderId="0"/>
    <xf numFmtId="10" fontId="19" fillId="0" borderId="0" applyFont="0" applyFill="0" applyBorder="0" applyAlignment="0" applyProtection="0"/>
    <xf numFmtId="0" fontId="57" fillId="0" borderId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0" fontId="57" fillId="0" borderId="0"/>
    <xf numFmtId="0" fontId="57" fillId="0" borderId="0"/>
    <xf numFmtId="10" fontId="19" fillId="0" borderId="0" applyFont="0" applyFill="0" applyBorder="0" applyAlignment="0" applyProtection="0"/>
    <xf numFmtId="0" fontId="57" fillId="0" borderId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0" fontId="57" fillId="0" borderId="0"/>
    <xf numFmtId="0" fontId="57" fillId="0" borderId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0" fontId="57" fillId="0" borderId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0" fontId="57" fillId="0" borderId="0"/>
    <xf numFmtId="10" fontId="19" fillId="0" borderId="0" applyFont="0" applyFill="0" applyBorder="0" applyAlignment="0" applyProtection="0"/>
    <xf numFmtId="0" fontId="57" fillId="0" borderId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0" fontId="57" fillId="0" borderId="0"/>
    <xf numFmtId="10" fontId="19" fillId="0" borderId="0" applyFont="0" applyFill="0" applyBorder="0" applyAlignment="0" applyProtection="0"/>
    <xf numFmtId="0" fontId="57" fillId="0" borderId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0" fontId="57" fillId="0" borderId="0"/>
    <xf numFmtId="10" fontId="19" fillId="0" borderId="0" applyFont="0" applyFill="0" applyBorder="0" applyAlignment="0" applyProtection="0"/>
    <xf numFmtId="0" fontId="57" fillId="0" borderId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0" fontId="57" fillId="0" borderId="0"/>
    <xf numFmtId="10" fontId="19" fillId="0" borderId="0" applyFont="0" applyFill="0" applyBorder="0" applyAlignment="0" applyProtection="0"/>
    <xf numFmtId="0" fontId="57" fillId="0" borderId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0" fontId="57" fillId="0" borderId="0"/>
    <xf numFmtId="10" fontId="19" fillId="0" borderId="0" applyFont="0" applyFill="0" applyBorder="0" applyAlignment="0" applyProtection="0"/>
    <xf numFmtId="0" fontId="57" fillId="0" borderId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0" fontId="57" fillId="0" borderId="0"/>
    <xf numFmtId="10" fontId="19" fillId="0" borderId="0" applyFont="0" applyFill="0" applyBorder="0" applyAlignment="0" applyProtection="0"/>
    <xf numFmtId="0" fontId="57" fillId="0" borderId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0" fontId="57" fillId="0" borderId="0"/>
    <xf numFmtId="10" fontId="19" fillId="0" borderId="0" applyFont="0" applyFill="0" applyBorder="0" applyAlignment="0" applyProtection="0"/>
    <xf numFmtId="0" fontId="57" fillId="0" borderId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313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1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19" fillId="0" borderId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9" fontId="1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57" fillId="0" borderId="0" applyFont="0" applyFill="0" applyBorder="0" applyAlignment="0" applyProtection="0"/>
    <xf numFmtId="0" fontId="57" fillId="0" borderId="0"/>
    <xf numFmtId="9" fontId="57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9" fontId="19" fillId="0" borderId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9" fontId="63" fillId="0" borderId="0" applyFont="0" applyFill="0" applyBorder="0" applyAlignment="0" applyProtection="0"/>
    <xf numFmtId="9" fontId="114" fillId="0" borderId="0" applyFont="0" applyFill="0" applyBorder="0" applyAlignment="0" applyProtection="0"/>
    <xf numFmtId="0" fontId="57" fillId="0" borderId="0"/>
    <xf numFmtId="0" fontId="57" fillId="0" borderId="0"/>
    <xf numFmtId="9" fontId="63" fillId="0" borderId="0" applyFont="0" applyFill="0" applyBorder="0" applyAlignment="0" applyProtection="0"/>
    <xf numFmtId="0" fontId="57" fillId="0" borderId="0"/>
    <xf numFmtId="9" fontId="63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19" fillId="0" borderId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9" fontId="1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57" fillId="0" borderId="0" applyFont="0" applyFill="0" applyBorder="0" applyAlignment="0" applyProtection="0"/>
    <xf numFmtId="0" fontId="57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7" fillId="0" borderId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9" fontId="114" fillId="0" borderId="0" applyFont="0" applyFill="0" applyBorder="0" applyAlignment="0" applyProtection="0"/>
    <xf numFmtId="0" fontId="57" fillId="0" borderId="0"/>
    <xf numFmtId="9" fontId="19" fillId="0" borderId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9" fontId="19" fillId="0" borderId="0" applyFill="0" applyBorder="0" applyAlignment="0" applyProtection="0"/>
    <xf numFmtId="9" fontId="19" fillId="0" borderId="0" applyFont="0" applyFill="0" applyBorder="0" applyAlignment="0" applyProtection="0"/>
    <xf numFmtId="0" fontId="57" fillId="0" borderId="0"/>
    <xf numFmtId="9" fontId="19" fillId="0" borderId="0" applyFont="0" applyFill="0" applyBorder="0" applyAlignment="0" applyProtection="0"/>
    <xf numFmtId="0" fontId="57" fillId="0" borderId="0"/>
    <xf numFmtId="0" fontId="57" fillId="0" borderId="0"/>
    <xf numFmtId="337" fontId="85" fillId="0" borderId="0" applyFont="0" applyFill="0" applyBorder="0" applyProtection="0">
      <alignment horizontal="right"/>
    </xf>
    <xf numFmtId="337" fontId="85" fillId="0" borderId="0" applyFont="0" applyFill="0" applyBorder="0" applyProtection="0">
      <alignment horizontal="right"/>
    </xf>
    <xf numFmtId="337" fontId="85" fillId="0" borderId="0" applyFont="0" applyFill="0" applyBorder="0" applyProtection="0">
      <alignment horizontal="right"/>
    </xf>
    <xf numFmtId="0" fontId="57" fillId="0" borderId="0"/>
    <xf numFmtId="0" fontId="57" fillId="0" borderId="0"/>
    <xf numFmtId="337" fontId="85" fillId="0" borderId="0" applyFont="0" applyFill="0" applyBorder="0" applyProtection="0">
      <alignment horizontal="right"/>
    </xf>
    <xf numFmtId="0" fontId="57" fillId="0" borderId="0"/>
    <xf numFmtId="0" fontId="57" fillId="0" borderId="0"/>
    <xf numFmtId="338" fontId="242" fillId="0" borderId="0" applyFont="0" applyFill="0" applyBorder="0" applyAlignment="0" applyProtection="0"/>
    <xf numFmtId="338" fontId="242" fillId="0" borderId="0" applyFont="0" applyFill="0" applyBorder="0" applyAlignment="0" applyProtection="0"/>
    <xf numFmtId="338" fontId="242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339" fontId="25" fillId="0" borderId="0" applyFont="0" applyFill="0" applyBorder="0" applyAlignment="0" applyProtection="0"/>
    <xf numFmtId="0" fontId="57" fillId="0" borderId="0"/>
    <xf numFmtId="9" fontId="59" fillId="0" borderId="69" applyNumberFormat="0" applyBorder="0"/>
    <xf numFmtId="9" fontId="59" fillId="0" borderId="69" applyNumberFormat="0" applyBorder="0"/>
    <xf numFmtId="9" fontId="59" fillId="0" borderId="69" applyNumberFormat="0" applyBorder="0"/>
    <xf numFmtId="0" fontId="57" fillId="0" borderId="0"/>
    <xf numFmtId="0" fontId="57" fillId="0" borderId="0"/>
    <xf numFmtId="0" fontId="57" fillId="0" borderId="0"/>
    <xf numFmtId="340" fontId="243" fillId="0" borderId="0" applyFont="0" applyFill="0" applyBorder="0" applyAlignment="0" applyProtection="0">
      <protection locked="0"/>
    </xf>
    <xf numFmtId="0" fontId="57" fillId="0" borderId="0"/>
    <xf numFmtId="341" fontId="18" fillId="0" borderId="0" applyFont="0" applyFill="0" applyBorder="0" applyAlignment="0" applyProtection="0"/>
    <xf numFmtId="0" fontId="57" fillId="0" borderId="0"/>
    <xf numFmtId="342" fontId="40" fillId="0" borderId="0" applyFont="0" applyFill="0" applyBorder="0" applyAlignment="0" applyProtection="0"/>
    <xf numFmtId="342" fontId="40" fillId="0" borderId="0" applyFont="0" applyFill="0" applyBorder="0" applyAlignment="0" applyProtection="0"/>
    <xf numFmtId="342" fontId="40" fillId="0" borderId="0" applyFont="0" applyFill="0" applyBorder="0" applyAlignment="0" applyProtection="0"/>
    <xf numFmtId="0" fontId="57" fillId="0" borderId="0"/>
    <xf numFmtId="0" fontId="57" fillId="0" borderId="0"/>
    <xf numFmtId="342" fontId="40" fillId="0" borderId="0" applyFont="0" applyFill="0" applyBorder="0" applyAlignment="0" applyProtection="0"/>
    <xf numFmtId="0" fontId="57" fillId="0" borderId="0"/>
    <xf numFmtId="0" fontId="57" fillId="0" borderId="0"/>
    <xf numFmtId="343" fontId="40" fillId="0" borderId="0" applyFont="0" applyFill="0" applyBorder="0" applyAlignment="0" applyProtection="0"/>
    <xf numFmtId="343" fontId="40" fillId="0" borderId="0" applyFont="0" applyFill="0" applyBorder="0" applyAlignment="0" applyProtection="0"/>
    <xf numFmtId="343" fontId="40" fillId="0" borderId="0" applyFont="0" applyFill="0" applyBorder="0" applyAlignment="0" applyProtection="0"/>
    <xf numFmtId="0" fontId="57" fillId="0" borderId="0"/>
    <xf numFmtId="0" fontId="57" fillId="0" borderId="0"/>
    <xf numFmtId="343" fontId="40" fillId="0" borderId="0" applyFont="0" applyFill="0" applyBorder="0" applyAlignment="0" applyProtection="0"/>
    <xf numFmtId="0" fontId="57" fillId="0" borderId="0"/>
    <xf numFmtId="0" fontId="57" fillId="0" borderId="0"/>
    <xf numFmtId="228" fontId="80" fillId="0" borderId="70" applyNumberFormat="0" applyFill="0">
      <alignment horizontal="center"/>
    </xf>
    <xf numFmtId="0" fontId="244" fillId="0" borderId="0"/>
    <xf numFmtId="0" fontId="57" fillId="0" borderId="0"/>
    <xf numFmtId="0" fontId="24" fillId="102" borderId="0">
      <alignment horizontal="centerContinuous"/>
    </xf>
    <xf numFmtId="9" fontId="19" fillId="0" borderId="0" applyFont="0" applyFill="0" applyBorder="0" applyAlignment="0" applyProtection="0"/>
    <xf numFmtId="0" fontId="245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40" fillId="36" borderId="41"/>
    <xf numFmtId="0" fontId="57" fillId="0" borderId="0"/>
    <xf numFmtId="0" fontId="19" fillId="0" borderId="0" applyFill="0" applyBorder="0" applyAlignment="0"/>
    <xf numFmtId="242" fontId="19" fillId="0" borderId="0" applyFill="0" applyBorder="0" applyAlignment="0"/>
    <xf numFmtId="0" fontId="57" fillId="0" borderId="0"/>
    <xf numFmtId="0" fontId="57" fillId="0" borderId="0"/>
    <xf numFmtId="226" fontId="19" fillId="0" borderId="0" applyFill="0" applyBorder="0" applyAlignment="0"/>
    <xf numFmtId="226" fontId="19" fillId="0" borderId="0" applyFill="0" applyBorder="0" applyAlignment="0"/>
    <xf numFmtId="0" fontId="57" fillId="0" borderId="0"/>
    <xf numFmtId="242" fontId="19" fillId="0" borderId="0" applyFill="0" applyBorder="0" applyAlignment="0"/>
    <xf numFmtId="0" fontId="57" fillId="0" borderId="0"/>
    <xf numFmtId="0" fontId="57" fillId="0" borderId="0"/>
    <xf numFmtId="226" fontId="19" fillId="0" borderId="0" applyFill="0" applyBorder="0" applyAlignment="0"/>
    <xf numFmtId="226" fontId="19" fillId="0" borderId="0" applyFill="0" applyBorder="0" applyAlignment="0"/>
    <xf numFmtId="0" fontId="57" fillId="0" borderId="0"/>
    <xf numFmtId="242" fontId="19" fillId="0" borderId="0" applyFill="0" applyBorder="0" applyAlignment="0"/>
    <xf numFmtId="0" fontId="57" fillId="0" borderId="0"/>
    <xf numFmtId="0" fontId="57" fillId="0" borderId="0"/>
    <xf numFmtId="226" fontId="19" fillId="0" borderId="0" applyFill="0" applyBorder="0" applyAlignment="0"/>
    <xf numFmtId="242" fontId="19" fillId="0" borderId="0" applyFill="0" applyBorder="0" applyAlignment="0"/>
    <xf numFmtId="0" fontId="57" fillId="0" borderId="0"/>
    <xf numFmtId="242" fontId="19" fillId="0" borderId="0" applyFill="0" applyBorder="0" applyAlignment="0"/>
    <xf numFmtId="0" fontId="57" fillId="0" borderId="0"/>
    <xf numFmtId="0" fontId="57" fillId="0" borderId="0"/>
    <xf numFmtId="242" fontId="19" fillId="0" borderId="0" applyFill="0" applyBorder="0" applyAlignment="0"/>
    <xf numFmtId="242" fontId="19" fillId="0" borderId="0" applyFill="0" applyBorder="0" applyAlignment="0"/>
    <xf numFmtId="0" fontId="57" fillId="0" borderId="0"/>
    <xf numFmtId="242" fontId="19" fillId="0" borderId="0" applyFill="0" applyBorder="0" applyAlignment="0"/>
    <xf numFmtId="0" fontId="57" fillId="0" borderId="0"/>
    <xf numFmtId="0" fontId="57" fillId="0" borderId="0"/>
    <xf numFmtId="242" fontId="19" fillId="0" borderId="0" applyFill="0" applyBorder="0" applyAlignment="0"/>
    <xf numFmtId="242" fontId="19" fillId="0" borderId="0" applyFill="0" applyBorder="0" applyAlignment="0"/>
    <xf numFmtId="0" fontId="57" fillId="0" borderId="0"/>
    <xf numFmtId="242" fontId="19" fillId="0" borderId="0" applyFill="0" applyBorder="0" applyAlignment="0"/>
    <xf numFmtId="0" fontId="57" fillId="0" borderId="0"/>
    <xf numFmtId="0" fontId="57" fillId="0" borderId="0"/>
    <xf numFmtId="242" fontId="19" fillId="0" borderId="0" applyFill="0" applyBorder="0" applyAlignment="0"/>
    <xf numFmtId="242" fontId="19" fillId="0" borderId="0" applyFill="0" applyBorder="0" applyAlignment="0"/>
    <xf numFmtId="0" fontId="57" fillId="0" borderId="0"/>
    <xf numFmtId="242" fontId="19" fillId="0" borderId="0" applyFill="0" applyBorder="0" applyAlignment="0"/>
    <xf numFmtId="0" fontId="57" fillId="0" borderId="0"/>
    <xf numFmtId="0" fontId="57" fillId="0" borderId="0"/>
    <xf numFmtId="177" fontId="41" fillId="0" borderId="0" applyFill="0" applyBorder="0" applyAlignment="0"/>
    <xf numFmtId="0" fontId="57" fillId="0" borderId="0"/>
    <xf numFmtId="242" fontId="19" fillId="0" borderId="0" applyFill="0" applyBorder="0" applyAlignment="0"/>
    <xf numFmtId="0" fontId="57" fillId="0" borderId="0"/>
    <xf numFmtId="228" fontId="100" fillId="0" borderId="0" applyFill="0" applyBorder="0" applyAlignment="0"/>
    <xf numFmtId="229" fontId="19" fillId="0" borderId="0" applyFill="0" applyBorder="0" applyAlignment="0"/>
    <xf numFmtId="0" fontId="57" fillId="0" borderId="0"/>
    <xf numFmtId="0" fontId="57" fillId="0" borderId="0"/>
    <xf numFmtId="230" fontId="19" fillId="0" borderId="0" applyFill="0" applyBorder="0" applyAlignment="0"/>
    <xf numFmtId="230" fontId="19" fillId="0" borderId="0" applyFill="0" applyBorder="0" applyAlignment="0"/>
    <xf numFmtId="0" fontId="57" fillId="0" borderId="0"/>
    <xf numFmtId="229" fontId="19" fillId="0" borderId="0" applyFill="0" applyBorder="0" applyAlignment="0"/>
    <xf numFmtId="0" fontId="57" fillId="0" borderId="0"/>
    <xf numFmtId="0" fontId="57" fillId="0" borderId="0"/>
    <xf numFmtId="230" fontId="19" fillId="0" borderId="0" applyFill="0" applyBorder="0" applyAlignment="0"/>
    <xf numFmtId="230" fontId="19" fillId="0" borderId="0" applyFill="0" applyBorder="0" applyAlignment="0"/>
    <xf numFmtId="0" fontId="57" fillId="0" borderId="0"/>
    <xf numFmtId="229" fontId="19" fillId="0" borderId="0" applyFill="0" applyBorder="0" applyAlignment="0"/>
    <xf numFmtId="0" fontId="57" fillId="0" borderId="0"/>
    <xf numFmtId="0" fontId="57" fillId="0" borderId="0"/>
    <xf numFmtId="230" fontId="19" fillId="0" borderId="0" applyFill="0" applyBorder="0" applyAlignment="0"/>
    <xf numFmtId="229" fontId="19" fillId="0" borderId="0" applyFill="0" applyBorder="0" applyAlignment="0"/>
    <xf numFmtId="0" fontId="57" fillId="0" borderId="0"/>
    <xf numFmtId="229" fontId="19" fillId="0" borderId="0" applyFill="0" applyBorder="0" applyAlignment="0"/>
    <xf numFmtId="0" fontId="57" fillId="0" borderId="0"/>
    <xf numFmtId="0" fontId="57" fillId="0" borderId="0"/>
    <xf numFmtId="229" fontId="19" fillId="0" borderId="0" applyFill="0" applyBorder="0" applyAlignment="0"/>
    <xf numFmtId="229" fontId="19" fillId="0" borderId="0" applyFill="0" applyBorder="0" applyAlignment="0"/>
    <xf numFmtId="0" fontId="57" fillId="0" borderId="0"/>
    <xf numFmtId="229" fontId="19" fillId="0" borderId="0" applyFill="0" applyBorder="0" applyAlignment="0"/>
    <xf numFmtId="0" fontId="57" fillId="0" borderId="0"/>
    <xf numFmtId="0" fontId="57" fillId="0" borderId="0"/>
    <xf numFmtId="229" fontId="19" fillId="0" borderId="0" applyFill="0" applyBorder="0" applyAlignment="0"/>
    <xf numFmtId="229" fontId="19" fillId="0" borderId="0" applyFill="0" applyBorder="0" applyAlignment="0"/>
    <xf numFmtId="0" fontId="57" fillId="0" borderId="0"/>
    <xf numFmtId="229" fontId="19" fillId="0" borderId="0" applyFill="0" applyBorder="0" applyAlignment="0"/>
    <xf numFmtId="0" fontId="57" fillId="0" borderId="0"/>
    <xf numFmtId="0" fontId="57" fillId="0" borderId="0"/>
    <xf numFmtId="229" fontId="19" fillId="0" borderId="0" applyFill="0" applyBorder="0" applyAlignment="0"/>
    <xf numFmtId="229" fontId="19" fillId="0" borderId="0" applyFill="0" applyBorder="0" applyAlignment="0"/>
    <xf numFmtId="0" fontId="57" fillId="0" borderId="0"/>
    <xf numFmtId="229" fontId="19" fillId="0" borderId="0" applyFill="0" applyBorder="0" applyAlignment="0"/>
    <xf numFmtId="0" fontId="57" fillId="0" borderId="0"/>
    <xf numFmtId="0" fontId="57" fillId="0" borderId="0"/>
    <xf numFmtId="169" fontId="41" fillId="0" borderId="0" applyFill="0" applyBorder="0" applyAlignment="0"/>
    <xf numFmtId="0" fontId="57" fillId="0" borderId="0"/>
    <xf numFmtId="229" fontId="19" fillId="0" borderId="0" applyFill="0" applyBorder="0" applyAlignment="0"/>
    <xf numFmtId="0" fontId="57" fillId="0" borderId="0"/>
    <xf numFmtId="0" fontId="19" fillId="0" borderId="0" applyFill="0" applyBorder="0" applyAlignment="0"/>
    <xf numFmtId="242" fontId="19" fillId="0" borderId="0" applyFill="0" applyBorder="0" applyAlignment="0"/>
    <xf numFmtId="0" fontId="57" fillId="0" borderId="0"/>
    <xf numFmtId="0" fontId="57" fillId="0" borderId="0"/>
    <xf numFmtId="226" fontId="19" fillId="0" borderId="0" applyFill="0" applyBorder="0" applyAlignment="0"/>
    <xf numFmtId="226" fontId="19" fillId="0" borderId="0" applyFill="0" applyBorder="0" applyAlignment="0"/>
    <xf numFmtId="0" fontId="57" fillId="0" borderId="0"/>
    <xf numFmtId="242" fontId="19" fillId="0" borderId="0" applyFill="0" applyBorder="0" applyAlignment="0"/>
    <xf numFmtId="0" fontId="57" fillId="0" borderId="0"/>
    <xf numFmtId="0" fontId="57" fillId="0" borderId="0"/>
    <xf numFmtId="226" fontId="19" fillId="0" borderId="0" applyFill="0" applyBorder="0" applyAlignment="0"/>
    <xf numFmtId="226" fontId="19" fillId="0" borderId="0" applyFill="0" applyBorder="0" applyAlignment="0"/>
    <xf numFmtId="0" fontId="57" fillId="0" borderId="0"/>
    <xf numFmtId="242" fontId="19" fillId="0" borderId="0" applyFill="0" applyBorder="0" applyAlignment="0"/>
    <xf numFmtId="0" fontId="57" fillId="0" borderId="0"/>
    <xf numFmtId="0" fontId="57" fillId="0" borderId="0"/>
    <xf numFmtId="226" fontId="19" fillId="0" borderId="0" applyFill="0" applyBorder="0" applyAlignment="0"/>
    <xf numFmtId="242" fontId="19" fillId="0" borderId="0" applyFill="0" applyBorder="0" applyAlignment="0"/>
    <xf numFmtId="0" fontId="57" fillId="0" borderId="0"/>
    <xf numFmtId="242" fontId="19" fillId="0" borderId="0" applyFill="0" applyBorder="0" applyAlignment="0"/>
    <xf numFmtId="0" fontId="57" fillId="0" borderId="0"/>
    <xf numFmtId="0" fontId="57" fillId="0" borderId="0"/>
    <xf numFmtId="242" fontId="19" fillId="0" borderId="0" applyFill="0" applyBorder="0" applyAlignment="0"/>
    <xf numFmtId="242" fontId="19" fillId="0" borderId="0" applyFill="0" applyBorder="0" applyAlignment="0"/>
    <xf numFmtId="0" fontId="57" fillId="0" borderId="0"/>
    <xf numFmtId="242" fontId="19" fillId="0" borderId="0" applyFill="0" applyBorder="0" applyAlignment="0"/>
    <xf numFmtId="0" fontId="57" fillId="0" borderId="0"/>
    <xf numFmtId="0" fontId="57" fillId="0" borderId="0"/>
    <xf numFmtId="242" fontId="19" fillId="0" borderId="0" applyFill="0" applyBorder="0" applyAlignment="0"/>
    <xf numFmtId="242" fontId="19" fillId="0" borderId="0" applyFill="0" applyBorder="0" applyAlignment="0"/>
    <xf numFmtId="0" fontId="57" fillId="0" borderId="0"/>
    <xf numFmtId="242" fontId="19" fillId="0" borderId="0" applyFill="0" applyBorder="0" applyAlignment="0"/>
    <xf numFmtId="0" fontId="57" fillId="0" borderId="0"/>
    <xf numFmtId="0" fontId="57" fillId="0" borderId="0"/>
    <xf numFmtId="242" fontId="19" fillId="0" borderId="0" applyFill="0" applyBorder="0" applyAlignment="0"/>
    <xf numFmtId="242" fontId="19" fillId="0" borderId="0" applyFill="0" applyBorder="0" applyAlignment="0"/>
    <xf numFmtId="0" fontId="57" fillId="0" borderId="0"/>
    <xf numFmtId="242" fontId="19" fillId="0" borderId="0" applyFill="0" applyBorder="0" applyAlignment="0"/>
    <xf numFmtId="0" fontId="57" fillId="0" borderId="0"/>
    <xf numFmtId="0" fontId="57" fillId="0" borderId="0"/>
    <xf numFmtId="177" fontId="41" fillId="0" borderId="0" applyFill="0" applyBorder="0" applyAlignment="0"/>
    <xf numFmtId="0" fontId="57" fillId="0" borderId="0"/>
    <xf numFmtId="242" fontId="19" fillId="0" borderId="0" applyFill="0" applyBorder="0" applyAlignment="0"/>
    <xf numFmtId="0" fontId="57" fillId="0" borderId="0"/>
    <xf numFmtId="243" fontId="19" fillId="0" borderId="0" applyFill="0" applyBorder="0" applyAlignment="0"/>
    <xf numFmtId="244" fontId="19" fillId="0" borderId="0" applyFill="0" applyBorder="0" applyAlignment="0"/>
    <xf numFmtId="0" fontId="57" fillId="0" borderId="0"/>
    <xf numFmtId="0" fontId="57" fillId="0" borderId="0"/>
    <xf numFmtId="245" fontId="19" fillId="0" borderId="0" applyFill="0" applyBorder="0" applyAlignment="0"/>
    <xf numFmtId="245" fontId="19" fillId="0" borderId="0" applyFill="0" applyBorder="0" applyAlignment="0"/>
    <xf numFmtId="0" fontId="57" fillId="0" borderId="0"/>
    <xf numFmtId="244" fontId="19" fillId="0" borderId="0" applyFill="0" applyBorder="0" applyAlignment="0"/>
    <xf numFmtId="0" fontId="57" fillId="0" borderId="0"/>
    <xf numFmtId="0" fontId="57" fillId="0" borderId="0"/>
    <xf numFmtId="245" fontId="19" fillId="0" borderId="0" applyFill="0" applyBorder="0" applyAlignment="0"/>
    <xf numFmtId="245" fontId="19" fillId="0" borderId="0" applyFill="0" applyBorder="0" applyAlignment="0"/>
    <xf numFmtId="0" fontId="57" fillId="0" borderId="0"/>
    <xf numFmtId="244" fontId="19" fillId="0" borderId="0" applyFill="0" applyBorder="0" applyAlignment="0"/>
    <xf numFmtId="0" fontId="57" fillId="0" borderId="0"/>
    <xf numFmtId="0" fontId="57" fillId="0" borderId="0"/>
    <xf numFmtId="245" fontId="19" fillId="0" borderId="0" applyFill="0" applyBorder="0" applyAlignment="0"/>
    <xf numFmtId="244" fontId="19" fillId="0" borderId="0" applyFill="0" applyBorder="0" applyAlignment="0"/>
    <xf numFmtId="0" fontId="57" fillId="0" borderId="0"/>
    <xf numFmtId="244" fontId="19" fillId="0" borderId="0" applyFill="0" applyBorder="0" applyAlignment="0"/>
    <xf numFmtId="0" fontId="57" fillId="0" borderId="0"/>
    <xf numFmtId="0" fontId="57" fillId="0" borderId="0"/>
    <xf numFmtId="244" fontId="19" fillId="0" borderId="0" applyFill="0" applyBorder="0" applyAlignment="0"/>
    <xf numFmtId="244" fontId="19" fillId="0" borderId="0" applyFill="0" applyBorder="0" applyAlignment="0"/>
    <xf numFmtId="0" fontId="57" fillId="0" borderId="0"/>
    <xf numFmtId="244" fontId="19" fillId="0" borderId="0" applyFill="0" applyBorder="0" applyAlignment="0"/>
    <xf numFmtId="0" fontId="57" fillId="0" borderId="0"/>
    <xf numFmtId="0" fontId="57" fillId="0" borderId="0"/>
    <xf numFmtId="244" fontId="19" fillId="0" borderId="0" applyFill="0" applyBorder="0" applyAlignment="0"/>
    <xf numFmtId="244" fontId="19" fillId="0" borderId="0" applyFill="0" applyBorder="0" applyAlignment="0"/>
    <xf numFmtId="0" fontId="57" fillId="0" borderId="0"/>
    <xf numFmtId="244" fontId="19" fillId="0" borderId="0" applyFill="0" applyBorder="0" applyAlignment="0"/>
    <xf numFmtId="0" fontId="57" fillId="0" borderId="0"/>
    <xf numFmtId="0" fontId="57" fillId="0" borderId="0"/>
    <xf numFmtId="244" fontId="19" fillId="0" borderId="0" applyFill="0" applyBorder="0" applyAlignment="0"/>
    <xf numFmtId="244" fontId="19" fillId="0" borderId="0" applyFill="0" applyBorder="0" applyAlignment="0"/>
    <xf numFmtId="0" fontId="57" fillId="0" borderId="0"/>
    <xf numFmtId="244" fontId="19" fillId="0" borderId="0" applyFill="0" applyBorder="0" applyAlignment="0"/>
    <xf numFmtId="0" fontId="57" fillId="0" borderId="0"/>
    <xf numFmtId="0" fontId="57" fillId="0" borderId="0"/>
    <xf numFmtId="246" fontId="19" fillId="0" borderId="0" applyFill="0" applyBorder="0" applyAlignment="0"/>
    <xf numFmtId="0" fontId="57" fillId="0" borderId="0"/>
    <xf numFmtId="244" fontId="19" fillId="0" borderId="0" applyFill="0" applyBorder="0" applyAlignment="0"/>
    <xf numFmtId="0" fontId="57" fillId="0" borderId="0"/>
    <xf numFmtId="228" fontId="100" fillId="0" borderId="0" applyFill="0" applyBorder="0" applyAlignment="0"/>
    <xf numFmtId="229" fontId="19" fillId="0" borderId="0" applyFill="0" applyBorder="0" applyAlignment="0"/>
    <xf numFmtId="0" fontId="57" fillId="0" borderId="0"/>
    <xf numFmtId="0" fontId="57" fillId="0" borderId="0"/>
    <xf numFmtId="230" fontId="19" fillId="0" borderId="0" applyFill="0" applyBorder="0" applyAlignment="0"/>
    <xf numFmtId="230" fontId="19" fillId="0" borderId="0" applyFill="0" applyBorder="0" applyAlignment="0"/>
    <xf numFmtId="0" fontId="57" fillId="0" borderId="0"/>
    <xf numFmtId="229" fontId="19" fillId="0" borderId="0" applyFill="0" applyBorder="0" applyAlignment="0"/>
    <xf numFmtId="0" fontId="57" fillId="0" borderId="0"/>
    <xf numFmtId="0" fontId="57" fillId="0" borderId="0"/>
    <xf numFmtId="230" fontId="19" fillId="0" borderId="0" applyFill="0" applyBorder="0" applyAlignment="0"/>
    <xf numFmtId="230" fontId="19" fillId="0" borderId="0" applyFill="0" applyBorder="0" applyAlignment="0"/>
    <xf numFmtId="0" fontId="57" fillId="0" borderId="0"/>
    <xf numFmtId="229" fontId="19" fillId="0" borderId="0" applyFill="0" applyBorder="0" applyAlignment="0"/>
    <xf numFmtId="0" fontId="57" fillId="0" borderId="0"/>
    <xf numFmtId="0" fontId="57" fillId="0" borderId="0"/>
    <xf numFmtId="230" fontId="19" fillId="0" borderId="0" applyFill="0" applyBorder="0" applyAlignment="0"/>
    <xf numFmtId="229" fontId="19" fillId="0" borderId="0" applyFill="0" applyBorder="0" applyAlignment="0"/>
    <xf numFmtId="0" fontId="57" fillId="0" borderId="0"/>
    <xf numFmtId="229" fontId="19" fillId="0" borderId="0" applyFill="0" applyBorder="0" applyAlignment="0"/>
    <xf numFmtId="0" fontId="57" fillId="0" borderId="0"/>
    <xf numFmtId="0" fontId="57" fillId="0" borderId="0"/>
    <xf numFmtId="229" fontId="19" fillId="0" borderId="0" applyFill="0" applyBorder="0" applyAlignment="0"/>
    <xf numFmtId="229" fontId="19" fillId="0" borderId="0" applyFill="0" applyBorder="0" applyAlignment="0"/>
    <xf numFmtId="0" fontId="57" fillId="0" borderId="0"/>
    <xf numFmtId="229" fontId="19" fillId="0" borderId="0" applyFill="0" applyBorder="0" applyAlignment="0"/>
    <xf numFmtId="0" fontId="57" fillId="0" borderId="0"/>
    <xf numFmtId="0" fontId="57" fillId="0" borderId="0"/>
    <xf numFmtId="229" fontId="19" fillId="0" borderId="0" applyFill="0" applyBorder="0" applyAlignment="0"/>
    <xf numFmtId="229" fontId="19" fillId="0" borderId="0" applyFill="0" applyBorder="0" applyAlignment="0"/>
    <xf numFmtId="0" fontId="57" fillId="0" borderId="0"/>
    <xf numFmtId="229" fontId="19" fillId="0" borderId="0" applyFill="0" applyBorder="0" applyAlignment="0"/>
    <xf numFmtId="0" fontId="57" fillId="0" borderId="0"/>
    <xf numFmtId="0" fontId="57" fillId="0" borderId="0"/>
    <xf numFmtId="229" fontId="19" fillId="0" borderId="0" applyFill="0" applyBorder="0" applyAlignment="0"/>
    <xf numFmtId="229" fontId="19" fillId="0" borderId="0" applyFill="0" applyBorder="0" applyAlignment="0"/>
    <xf numFmtId="0" fontId="57" fillId="0" borderId="0"/>
    <xf numFmtId="229" fontId="19" fillId="0" borderId="0" applyFill="0" applyBorder="0" applyAlignment="0"/>
    <xf numFmtId="0" fontId="57" fillId="0" borderId="0"/>
    <xf numFmtId="0" fontId="57" fillId="0" borderId="0"/>
    <xf numFmtId="169" fontId="41" fillId="0" borderId="0" applyFill="0" applyBorder="0" applyAlignment="0"/>
    <xf numFmtId="0" fontId="57" fillId="0" borderId="0"/>
    <xf numFmtId="229" fontId="19" fillId="0" borderId="0" applyFill="0" applyBorder="0" applyAlignment="0"/>
    <xf numFmtId="0" fontId="57" fillId="0" borderId="0"/>
    <xf numFmtId="0" fontId="19" fillId="0" borderId="0"/>
    <xf numFmtId="0" fontId="57" fillId="0" borderId="0"/>
    <xf numFmtId="0" fontId="246" fillId="0" borderId="0"/>
    <xf numFmtId="0" fontId="57" fillId="0" borderId="0"/>
    <xf numFmtId="9" fontId="247" fillId="0" borderId="0" applyFont="0" applyFill="0" applyProtection="0"/>
    <xf numFmtId="0" fontId="248" fillId="37" borderId="0">
      <alignment horizontal="left" indent="1"/>
    </xf>
    <xf numFmtId="0" fontId="57" fillId="0" borderId="0"/>
    <xf numFmtId="0" fontId="59" fillId="0" borderId="0" applyNumberFormat="0" applyFont="0" applyFill="0" applyBorder="0" applyAlignment="0" applyProtection="0">
      <alignment horizontal="left"/>
    </xf>
    <xf numFmtId="0" fontId="59" fillId="0" borderId="0" applyNumberFormat="0" applyFont="0" applyFill="0" applyBorder="0" applyAlignment="0" applyProtection="0">
      <alignment horizontal="left"/>
    </xf>
    <xf numFmtId="0" fontId="59" fillId="0" borderId="0" applyNumberFormat="0" applyFont="0" applyFill="0" applyBorder="0" applyAlignment="0" applyProtection="0">
      <alignment horizontal="left"/>
    </xf>
    <xf numFmtId="0" fontId="57" fillId="0" borderId="0"/>
    <xf numFmtId="0" fontId="57" fillId="0" borderId="0"/>
    <xf numFmtId="0" fontId="59" fillId="0" borderId="0" applyNumberFormat="0" applyFont="0" applyFill="0" applyBorder="0" applyAlignment="0" applyProtection="0">
      <alignment horizontal="left"/>
    </xf>
    <xf numFmtId="0" fontId="59" fillId="0" borderId="0" applyNumberFormat="0" applyFont="0" applyFill="0" applyBorder="0" applyAlignment="0" applyProtection="0">
      <alignment horizontal="left"/>
    </xf>
    <xf numFmtId="0" fontId="57" fillId="0" borderId="0"/>
    <xf numFmtId="0" fontId="59" fillId="0" borderId="0" applyNumberFormat="0" applyFont="0" applyFill="0" applyBorder="0" applyAlignment="0" applyProtection="0">
      <alignment horizontal="left"/>
    </xf>
    <xf numFmtId="0" fontId="57" fillId="0" borderId="0"/>
    <xf numFmtId="0" fontId="57" fillId="0" borderId="0"/>
    <xf numFmtId="0" fontId="59" fillId="0" borderId="0" applyNumberFormat="0" applyFont="0" applyFill="0" applyBorder="0" applyAlignment="0" applyProtection="0">
      <alignment horizontal="left"/>
    </xf>
    <xf numFmtId="0" fontId="59" fillId="0" borderId="0" applyNumberFormat="0" applyFont="0" applyFill="0" applyBorder="0" applyAlignment="0" applyProtection="0">
      <alignment horizontal="left"/>
    </xf>
    <xf numFmtId="0" fontId="57" fillId="0" borderId="0"/>
    <xf numFmtId="0" fontId="59" fillId="0" borderId="0" applyNumberFormat="0" applyFont="0" applyFill="0" applyBorder="0" applyAlignment="0" applyProtection="0">
      <alignment horizontal="left"/>
    </xf>
    <xf numFmtId="0" fontId="57" fillId="0" borderId="0"/>
    <xf numFmtId="0" fontId="57" fillId="0" borderId="0"/>
    <xf numFmtId="0" fontId="59" fillId="0" borderId="0" applyNumberFormat="0" applyFont="0" applyFill="0" applyBorder="0" applyAlignment="0" applyProtection="0">
      <alignment horizontal="left"/>
    </xf>
    <xf numFmtId="0" fontId="59" fillId="0" borderId="0" applyNumberFormat="0" applyFont="0" applyFill="0" applyBorder="0" applyAlignment="0" applyProtection="0">
      <alignment horizontal="left"/>
    </xf>
    <xf numFmtId="0" fontId="57" fillId="0" borderId="0"/>
    <xf numFmtId="0" fontId="59" fillId="0" borderId="0" applyNumberFormat="0" applyFont="0" applyFill="0" applyBorder="0" applyAlignment="0" applyProtection="0">
      <alignment horizontal="left"/>
    </xf>
    <xf numFmtId="0" fontId="57" fillId="0" borderId="0"/>
    <xf numFmtId="0" fontId="57" fillId="0" borderId="0"/>
    <xf numFmtId="0" fontId="59" fillId="0" borderId="0" applyNumberFormat="0" applyFont="0" applyFill="0" applyBorder="0" applyAlignment="0" applyProtection="0">
      <alignment horizontal="left"/>
    </xf>
    <xf numFmtId="0" fontId="59" fillId="0" borderId="0" applyNumberFormat="0" applyFont="0" applyFill="0" applyBorder="0" applyAlignment="0" applyProtection="0">
      <alignment horizontal="left"/>
    </xf>
    <xf numFmtId="0" fontId="57" fillId="0" borderId="0"/>
    <xf numFmtId="0" fontId="59" fillId="0" borderId="0" applyNumberFormat="0" applyFont="0" applyFill="0" applyBorder="0" applyAlignment="0" applyProtection="0">
      <alignment horizontal="left"/>
    </xf>
    <xf numFmtId="0" fontId="57" fillId="0" borderId="0"/>
    <xf numFmtId="0" fontId="57" fillId="0" borderId="0"/>
    <xf numFmtId="0" fontId="59" fillId="0" borderId="0" applyNumberFormat="0" applyFont="0" applyFill="0" applyBorder="0" applyAlignment="0" applyProtection="0">
      <alignment horizontal="left"/>
    </xf>
    <xf numFmtId="0" fontId="59" fillId="0" borderId="0" applyNumberFormat="0" applyFont="0" applyFill="0" applyBorder="0" applyAlignment="0" applyProtection="0">
      <alignment horizontal="left"/>
    </xf>
    <xf numFmtId="0" fontId="57" fillId="0" borderId="0"/>
    <xf numFmtId="0" fontId="59" fillId="0" borderId="0" applyNumberFormat="0" applyFont="0" applyFill="0" applyBorder="0" applyAlignment="0" applyProtection="0">
      <alignment horizontal="left"/>
    </xf>
    <xf numFmtId="0" fontId="57" fillId="0" borderId="0"/>
    <xf numFmtId="0" fontId="57" fillId="0" borderId="0"/>
    <xf numFmtId="0" fontId="59" fillId="0" borderId="0" applyNumberFormat="0" applyFont="0" applyFill="0" applyBorder="0" applyAlignment="0" applyProtection="0">
      <alignment horizontal="left"/>
    </xf>
    <xf numFmtId="0" fontId="59" fillId="0" borderId="0" applyNumberFormat="0" applyFont="0" applyFill="0" applyBorder="0" applyAlignment="0" applyProtection="0">
      <alignment horizontal="left"/>
    </xf>
    <xf numFmtId="0" fontId="57" fillId="0" borderId="0"/>
    <xf numFmtId="0" fontId="57" fillId="0" borderId="0"/>
    <xf numFmtId="0" fontId="57" fillId="0" borderId="0"/>
    <xf numFmtId="15" fontId="59" fillId="0" borderId="0" applyFont="0" applyFill="0" applyBorder="0" applyAlignment="0" applyProtection="0"/>
    <xf numFmtId="15" fontId="59" fillId="0" borderId="0" applyFont="0" applyFill="0" applyBorder="0" applyAlignment="0" applyProtection="0"/>
    <xf numFmtId="15" fontId="59" fillId="0" borderId="0" applyFont="0" applyFill="0" applyBorder="0" applyAlignment="0" applyProtection="0"/>
    <xf numFmtId="0" fontId="57" fillId="0" borderId="0"/>
    <xf numFmtId="0" fontId="57" fillId="0" borderId="0"/>
    <xf numFmtId="15" fontId="59" fillId="0" borderId="0" applyFont="0" applyFill="0" applyBorder="0" applyAlignment="0" applyProtection="0"/>
    <xf numFmtId="15" fontId="59" fillId="0" borderId="0" applyFont="0" applyFill="0" applyBorder="0" applyAlignment="0" applyProtection="0"/>
    <xf numFmtId="0" fontId="57" fillId="0" borderId="0"/>
    <xf numFmtId="15" fontId="59" fillId="0" borderId="0" applyFont="0" applyFill="0" applyBorder="0" applyAlignment="0" applyProtection="0"/>
    <xf numFmtId="0" fontId="57" fillId="0" borderId="0"/>
    <xf numFmtId="0" fontId="57" fillId="0" borderId="0"/>
    <xf numFmtId="15" fontId="59" fillId="0" borderId="0" applyFont="0" applyFill="0" applyBorder="0" applyAlignment="0" applyProtection="0"/>
    <xf numFmtId="15" fontId="59" fillId="0" borderId="0" applyFont="0" applyFill="0" applyBorder="0" applyAlignment="0" applyProtection="0"/>
    <xf numFmtId="0" fontId="57" fillId="0" borderId="0"/>
    <xf numFmtId="15" fontId="59" fillId="0" borderId="0" applyFont="0" applyFill="0" applyBorder="0" applyAlignment="0" applyProtection="0"/>
    <xf numFmtId="0" fontId="57" fillId="0" borderId="0"/>
    <xf numFmtId="0" fontId="57" fillId="0" borderId="0"/>
    <xf numFmtId="15" fontId="59" fillId="0" borderId="0" applyFont="0" applyFill="0" applyBorder="0" applyAlignment="0" applyProtection="0"/>
    <xf numFmtId="15" fontId="59" fillId="0" borderId="0" applyFont="0" applyFill="0" applyBorder="0" applyAlignment="0" applyProtection="0"/>
    <xf numFmtId="0" fontId="57" fillId="0" borderId="0"/>
    <xf numFmtId="15" fontId="59" fillId="0" borderId="0" applyFont="0" applyFill="0" applyBorder="0" applyAlignment="0" applyProtection="0"/>
    <xf numFmtId="0" fontId="57" fillId="0" borderId="0"/>
    <xf numFmtId="0" fontId="57" fillId="0" borderId="0"/>
    <xf numFmtId="15" fontId="59" fillId="0" borderId="0" applyFont="0" applyFill="0" applyBorder="0" applyAlignment="0" applyProtection="0"/>
    <xf numFmtId="15" fontId="59" fillId="0" borderId="0" applyFont="0" applyFill="0" applyBorder="0" applyAlignment="0" applyProtection="0"/>
    <xf numFmtId="0" fontId="57" fillId="0" borderId="0"/>
    <xf numFmtId="15" fontId="59" fillId="0" borderId="0" applyFont="0" applyFill="0" applyBorder="0" applyAlignment="0" applyProtection="0"/>
    <xf numFmtId="0" fontId="57" fillId="0" borderId="0"/>
    <xf numFmtId="0" fontId="57" fillId="0" borderId="0"/>
    <xf numFmtId="15" fontId="59" fillId="0" borderId="0" applyFont="0" applyFill="0" applyBorder="0" applyAlignment="0" applyProtection="0"/>
    <xf numFmtId="15" fontId="59" fillId="0" borderId="0" applyFont="0" applyFill="0" applyBorder="0" applyAlignment="0" applyProtection="0"/>
    <xf numFmtId="0" fontId="57" fillId="0" borderId="0"/>
    <xf numFmtId="15" fontId="59" fillId="0" borderId="0" applyFont="0" applyFill="0" applyBorder="0" applyAlignment="0" applyProtection="0"/>
    <xf numFmtId="0" fontId="57" fillId="0" borderId="0"/>
    <xf numFmtId="0" fontId="57" fillId="0" borderId="0"/>
    <xf numFmtId="15" fontId="59" fillId="0" borderId="0" applyFont="0" applyFill="0" applyBorder="0" applyAlignment="0" applyProtection="0"/>
    <xf numFmtId="15" fontId="5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4" fontId="59" fillId="0" borderId="0" applyFont="0" applyFill="0" applyBorder="0" applyAlignment="0" applyProtection="0"/>
    <xf numFmtId="4" fontId="59" fillId="0" borderId="0" applyFont="0" applyFill="0" applyBorder="0" applyAlignment="0" applyProtection="0"/>
    <xf numFmtId="4" fontId="59" fillId="0" borderId="0" applyFont="0" applyFill="0" applyBorder="0" applyAlignment="0" applyProtection="0"/>
    <xf numFmtId="0" fontId="57" fillId="0" borderId="0"/>
    <xf numFmtId="0" fontId="57" fillId="0" borderId="0"/>
    <xf numFmtId="4" fontId="59" fillId="0" borderId="0" applyFont="0" applyFill="0" applyBorder="0" applyAlignment="0" applyProtection="0"/>
    <xf numFmtId="4" fontId="59" fillId="0" borderId="0" applyFont="0" applyFill="0" applyBorder="0" applyAlignment="0" applyProtection="0"/>
    <xf numFmtId="0" fontId="57" fillId="0" borderId="0"/>
    <xf numFmtId="4" fontId="59" fillId="0" borderId="0" applyFont="0" applyFill="0" applyBorder="0" applyAlignment="0" applyProtection="0"/>
    <xf numFmtId="0" fontId="57" fillId="0" borderId="0"/>
    <xf numFmtId="0" fontId="57" fillId="0" borderId="0"/>
    <xf numFmtId="4" fontId="59" fillId="0" borderId="0" applyFont="0" applyFill="0" applyBorder="0" applyAlignment="0" applyProtection="0"/>
    <xf numFmtId="4" fontId="59" fillId="0" borderId="0" applyFont="0" applyFill="0" applyBorder="0" applyAlignment="0" applyProtection="0"/>
    <xf numFmtId="0" fontId="57" fillId="0" borderId="0"/>
    <xf numFmtId="4" fontId="59" fillId="0" borderId="0" applyFont="0" applyFill="0" applyBorder="0" applyAlignment="0" applyProtection="0"/>
    <xf numFmtId="0" fontId="57" fillId="0" borderId="0"/>
    <xf numFmtId="0" fontId="57" fillId="0" borderId="0"/>
    <xf numFmtId="4" fontId="59" fillId="0" borderId="0" applyFont="0" applyFill="0" applyBorder="0" applyAlignment="0" applyProtection="0"/>
    <xf numFmtId="4" fontId="59" fillId="0" borderId="0" applyFont="0" applyFill="0" applyBorder="0" applyAlignment="0" applyProtection="0"/>
    <xf numFmtId="0" fontId="57" fillId="0" borderId="0"/>
    <xf numFmtId="4" fontId="59" fillId="0" borderId="0" applyFont="0" applyFill="0" applyBorder="0" applyAlignment="0" applyProtection="0"/>
    <xf numFmtId="0" fontId="57" fillId="0" borderId="0"/>
    <xf numFmtId="0" fontId="57" fillId="0" borderId="0"/>
    <xf numFmtId="4" fontId="59" fillId="0" borderId="0" applyFont="0" applyFill="0" applyBorder="0" applyAlignment="0" applyProtection="0"/>
    <xf numFmtId="4" fontId="59" fillId="0" borderId="0" applyFont="0" applyFill="0" applyBorder="0" applyAlignment="0" applyProtection="0"/>
    <xf numFmtId="0" fontId="57" fillId="0" borderId="0"/>
    <xf numFmtId="4" fontId="59" fillId="0" borderId="0" applyFont="0" applyFill="0" applyBorder="0" applyAlignment="0" applyProtection="0"/>
    <xf numFmtId="0" fontId="57" fillId="0" borderId="0"/>
    <xf numFmtId="0" fontId="57" fillId="0" borderId="0"/>
    <xf numFmtId="4" fontId="59" fillId="0" borderId="0" applyFont="0" applyFill="0" applyBorder="0" applyAlignment="0" applyProtection="0"/>
    <xf numFmtId="4" fontId="59" fillId="0" borderId="0" applyFont="0" applyFill="0" applyBorder="0" applyAlignment="0" applyProtection="0"/>
    <xf numFmtId="0" fontId="57" fillId="0" borderId="0"/>
    <xf numFmtId="4" fontId="59" fillId="0" borderId="0" applyFont="0" applyFill="0" applyBorder="0" applyAlignment="0" applyProtection="0"/>
    <xf numFmtId="0" fontId="57" fillId="0" borderId="0"/>
    <xf numFmtId="0" fontId="57" fillId="0" borderId="0"/>
    <xf numFmtId="4" fontId="59" fillId="0" borderId="0" applyFont="0" applyFill="0" applyBorder="0" applyAlignment="0" applyProtection="0"/>
    <xf numFmtId="4" fontId="5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96" fillId="0" borderId="18">
      <alignment horizontal="center"/>
    </xf>
    <xf numFmtId="0" fontId="96" fillId="0" borderId="18">
      <alignment horizontal="center"/>
    </xf>
    <xf numFmtId="0" fontId="57" fillId="0" borderId="0"/>
    <xf numFmtId="0" fontId="57" fillId="0" borderId="0"/>
    <xf numFmtId="0" fontId="96" fillId="0" borderId="18">
      <alignment horizontal="center"/>
    </xf>
    <xf numFmtId="0" fontId="96" fillId="0" borderId="18">
      <alignment horizontal="center"/>
    </xf>
    <xf numFmtId="0" fontId="57" fillId="0" borderId="0"/>
    <xf numFmtId="0" fontId="57" fillId="0" borderId="0"/>
    <xf numFmtId="0" fontId="96" fillId="0" borderId="18">
      <alignment horizontal="center"/>
    </xf>
    <xf numFmtId="0" fontId="57" fillId="0" borderId="0"/>
    <xf numFmtId="0" fontId="96" fillId="0" borderId="18">
      <alignment horizontal="center"/>
    </xf>
    <xf numFmtId="0" fontId="57" fillId="0" borderId="0"/>
    <xf numFmtId="0" fontId="96" fillId="0" borderId="18">
      <alignment horizontal="center"/>
    </xf>
    <xf numFmtId="0" fontId="57" fillId="0" borderId="0"/>
    <xf numFmtId="0" fontId="96" fillId="0" borderId="18">
      <alignment horizontal="center"/>
    </xf>
    <xf numFmtId="0" fontId="57" fillId="0" borderId="0"/>
    <xf numFmtId="0" fontId="96" fillId="0" borderId="18">
      <alignment horizontal="center"/>
    </xf>
    <xf numFmtId="0" fontId="57" fillId="0" borderId="0"/>
    <xf numFmtId="0" fontId="96" fillId="0" borderId="18">
      <alignment horizontal="center"/>
    </xf>
    <xf numFmtId="0" fontId="57" fillId="0" borderId="0"/>
    <xf numFmtId="0" fontId="96" fillId="0" borderId="18">
      <alignment horizontal="center"/>
    </xf>
    <xf numFmtId="0" fontId="57" fillId="0" borderId="0"/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0" fontId="57" fillId="0" borderId="0"/>
    <xf numFmtId="0" fontId="57" fillId="0" borderId="0"/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0" fontId="57" fillId="0" borderId="0"/>
    <xf numFmtId="3" fontId="59" fillId="0" borderId="0" applyFont="0" applyFill="0" applyBorder="0" applyAlignment="0" applyProtection="0"/>
    <xf numFmtId="0" fontId="57" fillId="0" borderId="0"/>
    <xf numFmtId="0" fontId="57" fillId="0" borderId="0"/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0" fontId="57" fillId="0" borderId="0"/>
    <xf numFmtId="3" fontId="59" fillId="0" borderId="0" applyFont="0" applyFill="0" applyBorder="0" applyAlignment="0" applyProtection="0"/>
    <xf numFmtId="0" fontId="57" fillId="0" borderId="0"/>
    <xf numFmtId="0" fontId="57" fillId="0" borderId="0"/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0" fontId="57" fillId="0" borderId="0"/>
    <xf numFmtId="3" fontId="59" fillId="0" borderId="0" applyFont="0" applyFill="0" applyBorder="0" applyAlignment="0" applyProtection="0"/>
    <xf numFmtId="0" fontId="57" fillId="0" borderId="0"/>
    <xf numFmtId="0" fontId="57" fillId="0" borderId="0"/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0" fontId="57" fillId="0" borderId="0"/>
    <xf numFmtId="3" fontId="59" fillId="0" borderId="0" applyFont="0" applyFill="0" applyBorder="0" applyAlignment="0" applyProtection="0"/>
    <xf numFmtId="0" fontId="57" fillId="0" borderId="0"/>
    <xf numFmtId="0" fontId="57" fillId="0" borderId="0"/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0" fontId="57" fillId="0" borderId="0"/>
    <xf numFmtId="3" fontId="59" fillId="0" borderId="0" applyFont="0" applyFill="0" applyBorder="0" applyAlignment="0" applyProtection="0"/>
    <xf numFmtId="0" fontId="57" fillId="0" borderId="0"/>
    <xf numFmtId="0" fontId="57" fillId="0" borderId="0"/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9" fillId="120" borderId="0" applyNumberFormat="0" applyFont="0" applyBorder="0" applyAlignment="0" applyProtection="0"/>
    <xf numFmtId="0" fontId="59" fillId="120" borderId="0" applyNumberFormat="0" applyFont="0" applyBorder="0" applyAlignment="0" applyProtection="0"/>
    <xf numFmtId="0" fontId="59" fillId="120" borderId="0" applyNumberFormat="0" applyFont="0" applyBorder="0" applyAlignment="0" applyProtection="0"/>
    <xf numFmtId="0" fontId="57" fillId="0" borderId="0"/>
    <xf numFmtId="0" fontId="57" fillId="0" borderId="0"/>
    <xf numFmtId="0" fontId="59" fillId="120" borderId="0" applyNumberFormat="0" applyFont="0" applyBorder="0" applyAlignment="0" applyProtection="0"/>
    <xf numFmtId="0" fontId="59" fillId="120" borderId="0" applyNumberFormat="0" applyFont="0" applyBorder="0" applyAlignment="0" applyProtection="0"/>
    <xf numFmtId="0" fontId="57" fillId="0" borderId="0"/>
    <xf numFmtId="0" fontId="59" fillId="120" borderId="0" applyNumberFormat="0" applyFont="0" applyBorder="0" applyAlignment="0" applyProtection="0"/>
    <xf numFmtId="0" fontId="57" fillId="0" borderId="0"/>
    <xf numFmtId="0" fontId="57" fillId="0" borderId="0"/>
    <xf numFmtId="0" fontId="59" fillId="120" borderId="0" applyNumberFormat="0" applyFont="0" applyBorder="0" applyAlignment="0" applyProtection="0"/>
    <xf numFmtId="0" fontId="59" fillId="120" borderId="0" applyNumberFormat="0" applyFont="0" applyBorder="0" applyAlignment="0" applyProtection="0"/>
    <xf numFmtId="0" fontId="57" fillId="0" borderId="0"/>
    <xf numFmtId="0" fontId="59" fillId="120" borderId="0" applyNumberFormat="0" applyFont="0" applyBorder="0" applyAlignment="0" applyProtection="0"/>
    <xf numFmtId="0" fontId="57" fillId="0" borderId="0"/>
    <xf numFmtId="0" fontId="57" fillId="0" borderId="0"/>
    <xf numFmtId="0" fontId="59" fillId="120" borderId="0" applyNumberFormat="0" applyFont="0" applyBorder="0" applyAlignment="0" applyProtection="0"/>
    <xf numFmtId="0" fontId="59" fillId="120" borderId="0" applyNumberFormat="0" applyFont="0" applyBorder="0" applyAlignment="0" applyProtection="0"/>
    <xf numFmtId="0" fontId="57" fillId="0" borderId="0"/>
    <xf numFmtId="0" fontId="59" fillId="120" borderId="0" applyNumberFormat="0" applyFont="0" applyBorder="0" applyAlignment="0" applyProtection="0"/>
    <xf numFmtId="0" fontId="57" fillId="0" borderId="0"/>
    <xf numFmtId="0" fontId="57" fillId="0" borderId="0"/>
    <xf numFmtId="0" fontId="59" fillId="120" borderId="0" applyNumberFormat="0" applyFont="0" applyBorder="0" applyAlignment="0" applyProtection="0"/>
    <xf numFmtId="0" fontId="59" fillId="120" borderId="0" applyNumberFormat="0" applyFont="0" applyBorder="0" applyAlignment="0" applyProtection="0"/>
    <xf numFmtId="0" fontId="57" fillId="0" borderId="0"/>
    <xf numFmtId="0" fontId="59" fillId="120" borderId="0" applyNumberFormat="0" applyFont="0" applyBorder="0" applyAlignment="0" applyProtection="0"/>
    <xf numFmtId="0" fontId="57" fillId="0" borderId="0"/>
    <xf numFmtId="0" fontId="57" fillId="0" borderId="0"/>
    <xf numFmtId="0" fontId="59" fillId="120" borderId="0" applyNumberFormat="0" applyFont="0" applyBorder="0" applyAlignment="0" applyProtection="0"/>
    <xf numFmtId="0" fontId="59" fillId="120" borderId="0" applyNumberFormat="0" applyFont="0" applyBorder="0" applyAlignment="0" applyProtection="0"/>
    <xf numFmtId="0" fontId="57" fillId="0" borderId="0"/>
    <xf numFmtId="0" fontId="59" fillId="120" borderId="0" applyNumberFormat="0" applyFont="0" applyBorder="0" applyAlignment="0" applyProtection="0"/>
    <xf numFmtId="0" fontId="57" fillId="0" borderId="0"/>
    <xf numFmtId="0" fontId="57" fillId="0" borderId="0"/>
    <xf numFmtId="0" fontId="59" fillId="120" borderId="0" applyNumberFormat="0" applyFont="0" applyBorder="0" applyAlignment="0" applyProtection="0"/>
    <xf numFmtId="0" fontId="59" fillId="120" borderId="0" applyNumberFormat="0" applyFont="0" applyBorder="0" applyAlignment="0" applyProtection="0"/>
    <xf numFmtId="0" fontId="57" fillId="0" borderId="0"/>
    <xf numFmtId="0" fontId="57" fillId="0" borderId="0"/>
    <xf numFmtId="0" fontId="57" fillId="0" borderId="0"/>
    <xf numFmtId="214" fontId="19" fillId="0" borderId="0"/>
    <xf numFmtId="214" fontId="19" fillId="0" borderId="0"/>
    <xf numFmtId="169" fontId="24" fillId="0" borderId="0">
      <alignment vertical="top"/>
    </xf>
    <xf numFmtId="0" fontId="57" fillId="0" borderId="0"/>
    <xf numFmtId="169" fontId="24" fillId="0" borderId="0">
      <alignment vertical="top"/>
    </xf>
    <xf numFmtId="0" fontId="57" fillId="0" borderId="0"/>
    <xf numFmtId="169" fontId="24" fillId="0" borderId="0">
      <alignment vertical="top"/>
    </xf>
    <xf numFmtId="0" fontId="57" fillId="0" borderId="0"/>
    <xf numFmtId="169" fontId="24" fillId="0" borderId="0">
      <alignment vertical="top"/>
    </xf>
    <xf numFmtId="0" fontId="57" fillId="0" borderId="0"/>
    <xf numFmtId="169" fontId="24" fillId="0" borderId="0">
      <alignment vertical="top"/>
    </xf>
    <xf numFmtId="0" fontId="57" fillId="0" borderId="0"/>
    <xf numFmtId="169" fontId="24" fillId="0" borderId="0">
      <alignment vertical="top"/>
    </xf>
    <xf numFmtId="0" fontId="57" fillId="0" borderId="0"/>
    <xf numFmtId="0" fontId="183" fillId="0" borderId="25" applyNumberFormat="0" applyFill="0" applyAlignment="0" applyProtection="0">
      <alignment horizontal="right"/>
    </xf>
    <xf numFmtId="40" fontId="249" fillId="0" borderId="0" applyFill="0" applyBorder="0" applyAlignment="0" applyProtection="0"/>
    <xf numFmtId="0" fontId="57" fillId="0" borderId="0"/>
    <xf numFmtId="39" fontId="250" fillId="0" borderId="0" applyNumberFormat="0">
      <alignment horizontal="right"/>
    </xf>
    <xf numFmtId="0" fontId="57" fillId="0" borderId="0"/>
    <xf numFmtId="3" fontId="251" fillId="0" borderId="0"/>
    <xf numFmtId="3" fontId="252" fillId="40" borderId="0" applyFill="0" applyBorder="0" applyAlignment="0" applyProtection="0"/>
    <xf numFmtId="0" fontId="57" fillId="0" borderId="0"/>
    <xf numFmtId="37" fontId="253" fillId="0" borderId="0">
      <alignment horizontal="left"/>
    </xf>
    <xf numFmtId="0" fontId="57" fillId="0" borderId="0"/>
    <xf numFmtId="0" fontId="155" fillId="0" borderId="0" applyNumberFormat="0" applyFill="0" applyBorder="0">
      <alignment vertical="center"/>
    </xf>
    <xf numFmtId="0" fontId="155" fillId="0" borderId="0" applyNumberFormat="0" applyFill="0" applyBorder="0">
      <alignment vertical="center"/>
    </xf>
    <xf numFmtId="0" fontId="254" fillId="121" borderId="0" applyNumberFormat="0" applyFont="0" applyBorder="0" applyAlignment="0">
      <alignment horizontal="center"/>
    </xf>
    <xf numFmtId="0" fontId="254" fillId="121" borderId="0" applyNumberFormat="0" applyFont="0" applyBorder="0" applyAlignment="0">
      <alignment horizontal="center"/>
    </xf>
    <xf numFmtId="0" fontId="254" fillId="121" borderId="0" applyNumberFormat="0" applyFont="0" applyBorder="0" applyAlignment="0">
      <alignment horizontal="center"/>
    </xf>
    <xf numFmtId="0" fontId="57" fillId="0" borderId="0"/>
    <xf numFmtId="0" fontId="57" fillId="0" borderId="0"/>
    <xf numFmtId="0" fontId="57" fillId="0" borderId="0"/>
    <xf numFmtId="0" fontId="19" fillId="0" borderId="71" applyBorder="0">
      <alignment horizontal="right"/>
    </xf>
    <xf numFmtId="0" fontId="19" fillId="0" borderId="71" applyBorder="0">
      <alignment horizontal="right"/>
    </xf>
    <xf numFmtId="0" fontId="19" fillId="0" borderId="71" applyBorder="0">
      <alignment horizontal="right"/>
    </xf>
    <xf numFmtId="0" fontId="57" fillId="0" borderId="0"/>
    <xf numFmtId="0" fontId="57" fillId="0" borderId="0"/>
    <xf numFmtId="0" fontId="57" fillId="0" borderId="0"/>
    <xf numFmtId="0" fontId="44" fillId="0" borderId="0"/>
    <xf numFmtId="287" fontId="19" fillId="77" borderId="72" applyFont="0" applyAlignment="0">
      <protection locked="0"/>
    </xf>
    <xf numFmtId="37" fontId="255" fillId="0" borderId="0" applyNumberFormat="0" applyFill="0" applyBorder="0" applyAlignment="0" applyProtection="0"/>
    <xf numFmtId="0" fontId="57" fillId="0" borderId="0"/>
    <xf numFmtId="4" fontId="256" fillId="0" borderId="0">
      <alignment horizontal="right"/>
    </xf>
    <xf numFmtId="0" fontId="57" fillId="0" borderId="0"/>
    <xf numFmtId="344" fontId="22" fillId="0" borderId="0" applyNumberFormat="0" applyFill="0" applyBorder="0" applyAlignment="0" applyProtection="0">
      <alignment horizontal="left"/>
    </xf>
    <xf numFmtId="0" fontId="57" fillId="0" borderId="0"/>
    <xf numFmtId="37" fontId="19" fillId="0" borderId="0">
      <alignment horizontal="right"/>
    </xf>
    <xf numFmtId="37" fontId="19" fillId="0" borderId="0">
      <alignment horizontal="right"/>
    </xf>
    <xf numFmtId="37" fontId="19" fillId="0" borderId="0">
      <alignment horizontal="right"/>
    </xf>
    <xf numFmtId="0" fontId="57" fillId="0" borderId="0"/>
    <xf numFmtId="37" fontId="19" fillId="0" borderId="0">
      <alignment horizontal="right"/>
    </xf>
    <xf numFmtId="0" fontId="57" fillId="0" borderId="0"/>
    <xf numFmtId="0" fontId="57" fillId="0" borderId="0"/>
    <xf numFmtId="37" fontId="19" fillId="0" borderId="0">
      <alignment horizontal="right"/>
    </xf>
    <xf numFmtId="37" fontId="19" fillId="0" borderId="0">
      <alignment horizontal="right"/>
    </xf>
    <xf numFmtId="0" fontId="57" fillId="0" borderId="0"/>
    <xf numFmtId="37" fontId="19" fillId="0" borderId="0">
      <alignment horizontal="right"/>
    </xf>
    <xf numFmtId="0" fontId="57" fillId="0" borderId="0"/>
    <xf numFmtId="0" fontId="57" fillId="0" borderId="0"/>
    <xf numFmtId="37" fontId="19" fillId="0" borderId="0">
      <alignment horizontal="right"/>
    </xf>
    <xf numFmtId="37" fontId="19" fillId="0" borderId="0">
      <alignment horizontal="right"/>
    </xf>
    <xf numFmtId="0" fontId="57" fillId="0" borderId="0"/>
    <xf numFmtId="37" fontId="19" fillId="0" borderId="0">
      <alignment horizontal="right"/>
    </xf>
    <xf numFmtId="0" fontId="57" fillId="0" borderId="0"/>
    <xf numFmtId="0" fontId="57" fillId="0" borderId="0"/>
    <xf numFmtId="37" fontId="19" fillId="0" borderId="0">
      <alignment horizontal="right"/>
    </xf>
    <xf numFmtId="37" fontId="19" fillId="0" borderId="0">
      <alignment horizontal="right"/>
    </xf>
    <xf numFmtId="0" fontId="57" fillId="0" borderId="0"/>
    <xf numFmtId="37" fontId="19" fillId="0" borderId="0">
      <alignment horizontal="right"/>
    </xf>
    <xf numFmtId="0" fontId="57" fillId="0" borderId="0"/>
    <xf numFmtId="0" fontId="57" fillId="0" borderId="0"/>
    <xf numFmtId="37" fontId="19" fillId="0" borderId="0">
      <alignment horizontal="right"/>
    </xf>
    <xf numFmtId="37" fontId="19" fillId="0" borderId="0">
      <alignment horizontal="right"/>
    </xf>
    <xf numFmtId="0" fontId="57" fillId="0" borderId="0"/>
    <xf numFmtId="37" fontId="19" fillId="0" borderId="0">
      <alignment horizontal="right"/>
    </xf>
    <xf numFmtId="0" fontId="57" fillId="0" borderId="0"/>
    <xf numFmtId="0" fontId="57" fillId="0" borderId="0"/>
    <xf numFmtId="37" fontId="19" fillId="0" borderId="0">
      <alignment horizontal="right"/>
    </xf>
    <xf numFmtId="37" fontId="19" fillId="0" borderId="0">
      <alignment horizontal="right"/>
    </xf>
    <xf numFmtId="0" fontId="57" fillId="0" borderId="0"/>
    <xf numFmtId="37" fontId="19" fillId="0" borderId="0">
      <alignment horizontal="right"/>
    </xf>
    <xf numFmtId="0" fontId="57" fillId="0" borderId="0"/>
    <xf numFmtId="0" fontId="57" fillId="0" borderId="0"/>
    <xf numFmtId="37" fontId="19" fillId="0" borderId="0">
      <alignment horizontal="right"/>
    </xf>
    <xf numFmtId="0" fontId="57" fillId="0" borderId="0"/>
    <xf numFmtId="0" fontId="57" fillId="0" borderId="0"/>
    <xf numFmtId="287" fontId="19" fillId="122" borderId="72" applyFont="0" applyAlignment="0"/>
    <xf numFmtId="0" fontId="96" fillId="0" borderId="0" applyNumberFormat="0" applyFill="0" applyBorder="0" applyAlignment="0" applyProtection="0"/>
    <xf numFmtId="345" fontId="19" fillId="0" borderId="0">
      <alignment horizontal="right"/>
    </xf>
    <xf numFmtId="346" fontId="155" fillId="0" borderId="73" applyFont="0" applyFill="0" applyBorder="0" applyAlignment="0" applyProtection="0"/>
    <xf numFmtId="346" fontId="155" fillId="0" borderId="73" applyFont="0" applyFill="0" applyBorder="0" applyAlignment="0" applyProtection="0"/>
    <xf numFmtId="347" fontId="155" fillId="0" borderId="0" applyFont="0" applyFill="0" applyBorder="0" applyAlignment="0" applyProtection="0"/>
    <xf numFmtId="304" fontId="155" fillId="0" borderId="0" applyFont="0" applyFill="0" applyBorder="0" applyAlignment="0" applyProtection="0"/>
    <xf numFmtId="0" fontId="257" fillId="0" borderId="0" applyFont="0" applyBorder="0" applyAlignment="0"/>
    <xf numFmtId="49" fontId="258" fillId="0" borderId="0"/>
    <xf numFmtId="4" fontId="199" fillId="58" borderId="74" applyNumberFormat="0" applyProtection="0">
      <alignment vertical="center"/>
    </xf>
    <xf numFmtId="4" fontId="199" fillId="58" borderId="74" applyNumberFormat="0" applyProtection="0">
      <alignment vertical="center"/>
    </xf>
    <xf numFmtId="4" fontId="259" fillId="35" borderId="74" applyNumberFormat="0" applyProtection="0">
      <alignment vertical="center"/>
    </xf>
    <xf numFmtId="0" fontId="57" fillId="0" borderId="0"/>
    <xf numFmtId="0" fontId="57" fillId="0" borderId="0"/>
    <xf numFmtId="0" fontId="57" fillId="0" borderId="0"/>
    <xf numFmtId="0" fontId="57" fillId="0" borderId="0"/>
    <xf numFmtId="4" fontId="31" fillId="35" borderId="68" applyNumberFormat="0" applyProtection="0">
      <alignment vertical="center"/>
    </xf>
    <xf numFmtId="4" fontId="31" fillId="35" borderId="68" applyNumberFormat="0" applyProtection="0">
      <alignment vertical="center"/>
    </xf>
    <xf numFmtId="4" fontId="31" fillId="35" borderId="68" applyNumberFormat="0" applyProtection="0">
      <alignment vertical="center"/>
    </xf>
    <xf numFmtId="4" fontId="199" fillId="58" borderId="74" applyNumberFormat="0" applyProtection="0">
      <alignment vertical="center"/>
    </xf>
    <xf numFmtId="4" fontId="260" fillId="35" borderId="74" applyNumberFormat="0" applyProtection="0">
      <alignment vertical="center"/>
    </xf>
    <xf numFmtId="4" fontId="260" fillId="35" borderId="74" applyNumberFormat="0" applyProtection="0">
      <alignment vertical="center"/>
    </xf>
    <xf numFmtId="4" fontId="261" fillId="35" borderId="74" applyNumberFormat="0" applyProtection="0">
      <alignment vertical="center"/>
    </xf>
    <xf numFmtId="0" fontId="57" fillId="0" borderId="0"/>
    <xf numFmtId="0" fontId="57" fillId="0" borderId="0"/>
    <xf numFmtId="0" fontId="57" fillId="0" borderId="0"/>
    <xf numFmtId="0" fontId="57" fillId="0" borderId="0"/>
    <xf numFmtId="4" fontId="260" fillId="35" borderId="74" applyNumberFormat="0" applyProtection="0">
      <alignment vertical="center"/>
    </xf>
    <xf numFmtId="0" fontId="57" fillId="0" borderId="0"/>
    <xf numFmtId="4" fontId="199" fillId="35" borderId="74" applyNumberFormat="0" applyProtection="0">
      <alignment horizontal="left" vertical="center" indent="1"/>
    </xf>
    <xf numFmtId="4" fontId="199" fillId="35" borderId="74" applyNumberFormat="0" applyProtection="0">
      <alignment horizontal="left" vertical="center" indent="1"/>
    </xf>
    <xf numFmtId="4" fontId="262" fillId="35" borderId="74" applyNumberFormat="0" applyProtection="0">
      <alignment horizontal="left" vertical="center" indent="1"/>
    </xf>
    <xf numFmtId="0" fontId="57" fillId="0" borderId="0"/>
    <xf numFmtId="0" fontId="57" fillId="0" borderId="0"/>
    <xf numFmtId="0" fontId="57" fillId="0" borderId="0"/>
    <xf numFmtId="0" fontId="57" fillId="0" borderId="0"/>
    <xf numFmtId="4" fontId="31" fillId="35" borderId="68" applyNumberFormat="0" applyProtection="0">
      <alignment horizontal="left" vertical="center" indent="1"/>
    </xf>
    <xf numFmtId="4" fontId="31" fillId="35" borderId="68" applyNumberFormat="0" applyProtection="0">
      <alignment horizontal="left" vertical="center" indent="1"/>
    </xf>
    <xf numFmtId="4" fontId="31" fillId="35" borderId="68" applyNumberFormat="0" applyProtection="0">
      <alignment horizontal="left" vertical="center" indent="1"/>
    </xf>
    <xf numFmtId="4" fontId="199" fillId="35" borderId="74" applyNumberFormat="0" applyProtection="0">
      <alignment horizontal="left" vertical="center" indent="1"/>
    </xf>
    <xf numFmtId="0" fontId="199" fillId="35" borderId="74" applyNumberFormat="0" applyProtection="0">
      <alignment horizontal="left" vertical="top" indent="1"/>
    </xf>
    <xf numFmtId="4" fontId="31" fillId="35" borderId="68" applyNumberFormat="0" applyProtection="0">
      <alignment horizontal="left" vertical="center" indent="1"/>
    </xf>
    <xf numFmtId="4" fontId="31" fillId="35" borderId="68" applyNumberFormat="0" applyProtection="0">
      <alignment horizontal="left" vertical="center" indent="1"/>
    </xf>
    <xf numFmtId="4" fontId="31" fillId="35" borderId="68" applyNumberFormat="0" applyProtection="0">
      <alignment horizontal="left" vertical="center" indent="1"/>
    </xf>
    <xf numFmtId="0" fontId="199" fillId="35" borderId="74" applyNumberFormat="0" applyProtection="0">
      <alignment horizontal="left" vertical="top" indent="1"/>
    </xf>
    <xf numFmtId="0" fontId="199" fillId="35" borderId="74" applyNumberFormat="0" applyProtection="0">
      <alignment horizontal="left" vertical="top" indent="1"/>
    </xf>
    <xf numFmtId="4" fontId="199" fillId="123" borderId="0" applyNumberFormat="0" applyProtection="0">
      <alignment horizontal="left" vertical="center" indent="1"/>
    </xf>
    <xf numFmtId="0" fontId="19" fillId="124" borderId="68" applyNumberFormat="0" applyProtection="0">
      <alignment horizontal="left" vertical="center" indent="1"/>
    </xf>
    <xf numFmtId="4" fontId="262" fillId="38" borderId="0" applyNumberFormat="0" applyProtection="0">
      <alignment horizontal="left" vertical="center" indent="1"/>
    </xf>
    <xf numFmtId="0" fontId="57" fillId="0" borderId="0"/>
    <xf numFmtId="0" fontId="57" fillId="0" borderId="0"/>
    <xf numFmtId="0" fontId="19" fillId="124" borderId="68" applyNumberFormat="0" applyProtection="0">
      <alignment horizontal="left" vertical="center" indent="1"/>
    </xf>
    <xf numFmtId="0" fontId="19" fillId="124" borderId="68" applyNumberFormat="0" applyProtection="0">
      <alignment horizontal="left" vertical="center" indent="1"/>
    </xf>
    <xf numFmtId="0" fontId="19" fillId="124" borderId="68" applyNumberFormat="0" applyProtection="0">
      <alignment horizontal="left" vertical="center" indent="1"/>
    </xf>
    <xf numFmtId="348" fontId="199" fillId="35" borderId="68" applyNumberFormat="0" applyProtection="0">
      <alignment horizontal="right" vertical="center"/>
      <protection locked="0"/>
    </xf>
    <xf numFmtId="348" fontId="31" fillId="102" borderId="68" applyNumberFormat="0" applyProtection="0">
      <alignment horizontal="right" vertical="center"/>
      <protection locked="0"/>
    </xf>
    <xf numFmtId="348" fontId="31" fillId="102" borderId="68" applyNumberFormat="0" applyProtection="0">
      <alignment horizontal="right" vertical="center"/>
      <protection locked="0"/>
    </xf>
    <xf numFmtId="4" fontId="31" fillId="46" borderId="74" applyNumberFormat="0" applyProtection="0">
      <alignment horizontal="right" vertical="center"/>
    </xf>
    <xf numFmtId="4" fontId="31" fillId="46" borderId="74" applyNumberFormat="0" applyProtection="0">
      <alignment horizontal="right" vertical="center"/>
    </xf>
    <xf numFmtId="4" fontId="262" fillId="117" borderId="74" applyNumberFormat="0" applyProtection="0">
      <alignment horizontal="right" vertical="center"/>
    </xf>
    <xf numFmtId="0" fontId="57" fillId="0" borderId="0"/>
    <xf numFmtId="0" fontId="57" fillId="0" borderId="0"/>
    <xf numFmtId="0" fontId="57" fillId="0" borderId="0"/>
    <xf numFmtId="0" fontId="57" fillId="0" borderId="0"/>
    <xf numFmtId="4" fontId="31" fillId="46" borderId="74" applyNumberFormat="0" applyProtection="0">
      <alignment horizontal="right" vertical="center"/>
    </xf>
    <xf numFmtId="0" fontId="57" fillId="0" borderId="0"/>
    <xf numFmtId="4" fontId="31" fillId="48" borderId="74" applyNumberFormat="0" applyProtection="0">
      <alignment horizontal="right" vertical="center"/>
    </xf>
    <xf numFmtId="4" fontId="31" fillId="48" borderId="74" applyNumberFormat="0" applyProtection="0">
      <alignment horizontal="right" vertical="center"/>
    </xf>
    <xf numFmtId="4" fontId="262" fillId="125" borderId="74" applyNumberFormat="0" applyProtection="0">
      <alignment horizontal="right" vertical="center"/>
    </xf>
    <xf numFmtId="0" fontId="57" fillId="0" borderId="0"/>
    <xf numFmtId="0" fontId="57" fillId="0" borderId="0"/>
    <xf numFmtId="0" fontId="57" fillId="0" borderId="0"/>
    <xf numFmtId="0" fontId="57" fillId="0" borderId="0"/>
    <xf numFmtId="4" fontId="31" fillId="48" borderId="74" applyNumberFormat="0" applyProtection="0">
      <alignment horizontal="right" vertical="center"/>
    </xf>
    <xf numFmtId="0" fontId="57" fillId="0" borderId="0"/>
    <xf numFmtId="4" fontId="31" fillId="84" borderId="74" applyNumberFormat="0" applyProtection="0">
      <alignment horizontal="right" vertical="center"/>
    </xf>
    <xf numFmtId="4" fontId="31" fillId="84" borderId="74" applyNumberFormat="0" applyProtection="0">
      <alignment horizontal="right" vertical="center"/>
    </xf>
    <xf numFmtId="4" fontId="262" fillId="126" borderId="74" applyNumberFormat="0" applyProtection="0">
      <alignment horizontal="right" vertical="center"/>
    </xf>
    <xf numFmtId="0" fontId="57" fillId="0" borderId="0"/>
    <xf numFmtId="0" fontId="57" fillId="0" borderId="0"/>
    <xf numFmtId="0" fontId="57" fillId="0" borderId="0"/>
    <xf numFmtId="0" fontId="57" fillId="0" borderId="0"/>
    <xf numFmtId="4" fontId="31" fillId="84" borderId="74" applyNumberFormat="0" applyProtection="0">
      <alignment horizontal="right" vertical="center"/>
    </xf>
    <xf numFmtId="0" fontId="57" fillId="0" borderId="0"/>
    <xf numFmtId="4" fontId="31" fillId="44" borderId="74" applyNumberFormat="0" applyProtection="0">
      <alignment horizontal="right" vertical="center"/>
    </xf>
    <xf numFmtId="4" fontId="31" fillId="44" borderId="74" applyNumberFormat="0" applyProtection="0">
      <alignment horizontal="right" vertical="center"/>
    </xf>
    <xf numFmtId="4" fontId="262" fillId="42" borderId="74" applyNumberFormat="0" applyProtection="0">
      <alignment horizontal="right" vertical="center"/>
    </xf>
    <xf numFmtId="0" fontId="57" fillId="0" borderId="0"/>
    <xf numFmtId="0" fontId="57" fillId="0" borderId="0"/>
    <xf numFmtId="0" fontId="57" fillId="0" borderId="0"/>
    <xf numFmtId="0" fontId="57" fillId="0" borderId="0"/>
    <xf numFmtId="4" fontId="31" fillId="44" borderId="74" applyNumberFormat="0" applyProtection="0">
      <alignment horizontal="right" vertical="center"/>
    </xf>
    <xf numFmtId="0" fontId="57" fillId="0" borderId="0"/>
    <xf numFmtId="4" fontId="31" fillId="61" borderId="74" applyNumberFormat="0" applyProtection="0">
      <alignment horizontal="right" vertical="center"/>
    </xf>
    <xf numFmtId="4" fontId="31" fillId="61" borderId="74" applyNumberFormat="0" applyProtection="0">
      <alignment horizontal="right" vertical="center"/>
    </xf>
    <xf numFmtId="4" fontId="262" fillId="127" borderId="74" applyNumberFormat="0" applyProtection="0">
      <alignment horizontal="right" vertical="center"/>
    </xf>
    <xf numFmtId="0" fontId="57" fillId="0" borderId="0"/>
    <xf numFmtId="0" fontId="57" fillId="0" borderId="0"/>
    <xf numFmtId="0" fontId="57" fillId="0" borderId="0"/>
    <xf numFmtId="0" fontId="57" fillId="0" borderId="0"/>
    <xf numFmtId="4" fontId="31" fillId="61" borderId="74" applyNumberFormat="0" applyProtection="0">
      <alignment horizontal="right" vertical="center"/>
    </xf>
    <xf numFmtId="0" fontId="57" fillId="0" borderId="0"/>
    <xf numFmtId="4" fontId="31" fillId="64" borderId="74" applyNumberFormat="0" applyProtection="0">
      <alignment horizontal="right" vertical="center"/>
    </xf>
    <xf numFmtId="4" fontId="31" fillId="64" borderId="74" applyNumberFormat="0" applyProtection="0">
      <alignment horizontal="right" vertical="center"/>
    </xf>
    <xf numFmtId="4" fontId="262" fillId="128" borderId="74" applyNumberFormat="0" applyProtection="0">
      <alignment horizontal="right" vertical="center"/>
    </xf>
    <xf numFmtId="0" fontId="57" fillId="0" borderId="0"/>
    <xf numFmtId="0" fontId="57" fillId="0" borderId="0"/>
    <xf numFmtId="0" fontId="57" fillId="0" borderId="0"/>
    <xf numFmtId="0" fontId="57" fillId="0" borderId="0"/>
    <xf numFmtId="4" fontId="31" fillId="64" borderId="74" applyNumberFormat="0" applyProtection="0">
      <alignment horizontal="right" vertical="center"/>
    </xf>
    <xf numFmtId="0" fontId="57" fillId="0" borderId="0"/>
    <xf numFmtId="4" fontId="31" fillId="88" borderId="74" applyNumberFormat="0" applyProtection="0">
      <alignment horizontal="right" vertical="center"/>
    </xf>
    <xf numFmtId="4" fontId="31" fillId="88" borderId="74" applyNumberFormat="0" applyProtection="0">
      <alignment horizontal="right" vertical="center"/>
    </xf>
    <xf numFmtId="4" fontId="262" fillId="129" borderId="74" applyNumberFormat="0" applyProtection="0">
      <alignment horizontal="right" vertical="center"/>
    </xf>
    <xf numFmtId="0" fontId="57" fillId="0" borderId="0"/>
    <xf numFmtId="0" fontId="57" fillId="0" borderId="0"/>
    <xf numFmtId="0" fontId="57" fillId="0" borderId="0"/>
    <xf numFmtId="0" fontId="57" fillId="0" borderId="0"/>
    <xf numFmtId="4" fontId="31" fillId="88" borderId="74" applyNumberFormat="0" applyProtection="0">
      <alignment horizontal="right" vertical="center"/>
    </xf>
    <xf numFmtId="0" fontId="57" fillId="0" borderId="0"/>
    <xf numFmtId="4" fontId="31" fillId="60" borderId="74" applyNumberFormat="0" applyProtection="0">
      <alignment horizontal="right" vertical="center"/>
    </xf>
    <xf numFmtId="4" fontId="31" fillId="60" borderId="74" applyNumberFormat="0" applyProtection="0">
      <alignment horizontal="right" vertical="center"/>
    </xf>
    <xf numFmtId="4" fontId="262" fillId="130" borderId="74" applyNumberFormat="0" applyProtection="0">
      <alignment horizontal="right" vertical="center"/>
    </xf>
    <xf numFmtId="0" fontId="57" fillId="0" borderId="0"/>
    <xf numFmtId="0" fontId="57" fillId="0" borderId="0"/>
    <xf numFmtId="0" fontId="57" fillId="0" borderId="0"/>
    <xf numFmtId="0" fontId="57" fillId="0" borderId="0"/>
    <xf numFmtId="4" fontId="31" fillId="60" borderId="74" applyNumberFormat="0" applyProtection="0">
      <alignment horizontal="right" vertical="center"/>
    </xf>
    <xf numFmtId="0" fontId="57" fillId="0" borderId="0"/>
    <xf numFmtId="4" fontId="31" fillId="57" borderId="74" applyNumberFormat="0" applyProtection="0">
      <alignment horizontal="right" vertical="center"/>
    </xf>
    <xf numFmtId="4" fontId="31" fillId="57" borderId="74" applyNumberFormat="0" applyProtection="0">
      <alignment horizontal="right" vertical="center"/>
    </xf>
    <xf numFmtId="4" fontId="262" fillId="131" borderId="74" applyNumberFormat="0" applyProtection="0">
      <alignment horizontal="right" vertical="center"/>
    </xf>
    <xf numFmtId="0" fontId="57" fillId="0" borderId="0"/>
    <xf numFmtId="0" fontId="57" fillId="0" borderId="0"/>
    <xf numFmtId="0" fontId="57" fillId="0" borderId="0"/>
    <xf numFmtId="0" fontId="57" fillId="0" borderId="0"/>
    <xf numFmtId="4" fontId="31" fillId="57" borderId="74" applyNumberFormat="0" applyProtection="0">
      <alignment horizontal="right" vertical="center"/>
    </xf>
    <xf numFmtId="0" fontId="57" fillId="0" borderId="0"/>
    <xf numFmtId="4" fontId="199" fillId="132" borderId="75" applyNumberFormat="0" applyProtection="0">
      <alignment horizontal="left" vertical="center" indent="1"/>
    </xf>
    <xf numFmtId="4" fontId="199" fillId="133" borderId="68" applyNumberFormat="0" applyProtection="0">
      <alignment horizontal="left" vertical="center" indent="1"/>
    </xf>
    <xf numFmtId="4" fontId="259" fillId="134" borderId="75" applyNumberFormat="0" applyProtection="0">
      <alignment horizontal="left" vertical="center" indent="1"/>
    </xf>
    <xf numFmtId="0" fontId="57" fillId="0" borderId="0"/>
    <xf numFmtId="0" fontId="57" fillId="0" borderId="0"/>
    <xf numFmtId="0" fontId="57" fillId="0" borderId="0"/>
    <xf numFmtId="4" fontId="31" fillId="47" borderId="0" applyNumberFormat="0" applyProtection="0">
      <alignment horizontal="left" vertical="center" indent="1"/>
    </xf>
    <xf numFmtId="4" fontId="31" fillId="135" borderId="76" applyNumberFormat="0" applyProtection="0">
      <alignment horizontal="left" vertical="center" indent="1"/>
    </xf>
    <xf numFmtId="4" fontId="259" fillId="100" borderId="0" applyNumberFormat="0" applyProtection="0">
      <alignment horizontal="left" vertical="center" indent="1"/>
    </xf>
    <xf numFmtId="0" fontId="57" fillId="0" borderId="0"/>
    <xf numFmtId="0" fontId="57" fillId="0" borderId="0"/>
    <xf numFmtId="0" fontId="57" fillId="0" borderId="0"/>
    <xf numFmtId="4" fontId="259" fillId="38" borderId="0" applyNumberFormat="0" applyProtection="0">
      <alignment horizontal="left" vertical="center" indent="1"/>
    </xf>
    <xf numFmtId="4" fontId="259" fillId="38" borderId="0" applyNumberFormat="0" applyProtection="0">
      <alignment horizontal="left" vertical="center" indent="1"/>
    </xf>
    <xf numFmtId="4" fontId="259" fillId="38" borderId="0" applyNumberFormat="0" applyProtection="0">
      <alignment horizontal="left" vertical="center" indent="1"/>
    </xf>
    <xf numFmtId="0" fontId="57" fillId="0" borderId="0"/>
    <xf numFmtId="0" fontId="57" fillId="0" borderId="0"/>
    <xf numFmtId="0" fontId="57" fillId="0" borderId="0"/>
    <xf numFmtId="4" fontId="31" fillId="136" borderId="74" applyNumberFormat="0" applyProtection="0">
      <alignment horizontal="right" vertical="center"/>
    </xf>
    <xf numFmtId="4" fontId="31" fillId="136" borderId="74" applyNumberFormat="0" applyProtection="0">
      <alignment horizontal="right" vertical="center"/>
    </xf>
    <xf numFmtId="4" fontId="262" fillId="100" borderId="74" applyNumberFormat="0" applyProtection="0">
      <alignment horizontal="right" vertical="center"/>
    </xf>
    <xf numFmtId="0" fontId="57" fillId="0" borderId="0"/>
    <xf numFmtId="0" fontId="57" fillId="0" borderId="0"/>
    <xf numFmtId="0" fontId="57" fillId="0" borderId="0"/>
    <xf numFmtId="0" fontId="57" fillId="0" borderId="0"/>
    <xf numFmtId="0" fontId="19" fillId="124" borderId="68" applyNumberFormat="0" applyProtection="0">
      <alignment horizontal="left" vertical="center" indent="1"/>
    </xf>
    <xf numFmtId="0" fontId="19" fillId="124" borderId="68" applyNumberFormat="0" applyProtection="0">
      <alignment horizontal="left" vertical="center" indent="1"/>
    </xf>
    <xf numFmtId="0" fontId="19" fillId="124" borderId="68" applyNumberFormat="0" applyProtection="0">
      <alignment horizontal="left" vertical="center" indent="1"/>
    </xf>
    <xf numFmtId="4" fontId="31" fillId="136" borderId="74" applyNumberFormat="0" applyProtection="0">
      <alignment horizontal="right" vertical="center"/>
    </xf>
    <xf numFmtId="4" fontId="31" fillId="47" borderId="0" applyNumberFormat="0" applyProtection="0">
      <alignment horizontal="left" vertical="center" indent="1"/>
    </xf>
    <xf numFmtId="4" fontId="31" fillId="47" borderId="0" applyNumberFormat="0" applyProtection="0">
      <alignment horizontal="left" vertical="center" indent="1"/>
    </xf>
    <xf numFmtId="4" fontId="31" fillId="100" borderId="0" applyNumberFormat="0" applyProtection="0">
      <alignment horizontal="left" vertical="center" indent="1"/>
    </xf>
    <xf numFmtId="0" fontId="57" fillId="0" borderId="0"/>
    <xf numFmtId="0" fontId="57" fillId="0" borderId="0"/>
    <xf numFmtId="4" fontId="31" fillId="100" borderId="0" applyNumberFormat="0" applyProtection="0">
      <alignment horizontal="left" vertical="center" indent="1"/>
    </xf>
    <xf numFmtId="0" fontId="57" fillId="0" borderId="0"/>
    <xf numFmtId="0" fontId="57" fillId="0" borderId="0"/>
    <xf numFmtId="4" fontId="31" fillId="123" borderId="0" applyNumberFormat="0" applyProtection="0">
      <alignment horizontal="left" vertical="center" indent="1"/>
    </xf>
    <xf numFmtId="4" fontId="31" fillId="123" borderId="0" applyNumberFormat="0" applyProtection="0">
      <alignment horizontal="left" vertical="center" indent="1"/>
    </xf>
    <xf numFmtId="4" fontId="31" fillId="38" borderId="0" applyNumberFormat="0" applyProtection="0">
      <alignment horizontal="left" vertical="center" indent="1"/>
    </xf>
    <xf numFmtId="0" fontId="57" fillId="0" borderId="0"/>
    <xf numFmtId="0" fontId="57" fillId="0" borderId="0"/>
    <xf numFmtId="4" fontId="31" fillId="38" borderId="0" applyNumberFormat="0" applyProtection="0">
      <alignment horizontal="left" vertical="center" indent="1"/>
    </xf>
    <xf numFmtId="0" fontId="57" fillId="0" borderId="0"/>
    <xf numFmtId="0" fontId="57" fillId="0" borderId="0"/>
    <xf numFmtId="0" fontId="19" fillId="38" borderId="74" applyNumberFormat="0" applyProtection="0">
      <alignment horizontal="left" vertical="center" indent="1"/>
    </xf>
    <xf numFmtId="0" fontId="19" fillId="38" borderId="74" applyNumberFormat="0" applyProtection="0">
      <alignment horizontal="left" vertical="center" indent="1"/>
    </xf>
    <xf numFmtId="0" fontId="19" fillId="38" borderId="74" applyNumberFormat="0" applyProtection="0">
      <alignment horizontal="left" vertical="center" indent="1"/>
    </xf>
    <xf numFmtId="0" fontId="19" fillId="38" borderId="74" applyNumberFormat="0" applyProtection="0">
      <alignment horizontal="left" vertical="top" indent="1"/>
    </xf>
    <xf numFmtId="0" fontId="19" fillId="38" borderId="74" applyNumberFormat="0" applyProtection="0">
      <alignment horizontal="left" vertical="top" indent="1"/>
    </xf>
    <xf numFmtId="0" fontId="19" fillId="38" borderId="74" applyNumberFormat="0" applyProtection="0">
      <alignment horizontal="left" vertical="top" indent="1"/>
    </xf>
    <xf numFmtId="0" fontId="19" fillId="123" borderId="74" applyNumberFormat="0" applyProtection="0">
      <alignment horizontal="left" vertical="center" indent="1"/>
    </xf>
    <xf numFmtId="0" fontId="19" fillId="123" borderId="74" applyNumberFormat="0" applyProtection="0">
      <alignment horizontal="left" vertical="center" indent="1"/>
    </xf>
    <xf numFmtId="0" fontId="19" fillId="123" borderId="74" applyNumberFormat="0" applyProtection="0">
      <alignment horizontal="left" vertical="center" indent="1"/>
    </xf>
    <xf numFmtId="0" fontId="19" fillId="123" borderId="74" applyNumberFormat="0" applyProtection="0">
      <alignment horizontal="left" vertical="top" indent="1"/>
    </xf>
    <xf numFmtId="0" fontId="19" fillId="123" borderId="74" applyNumberFormat="0" applyProtection="0">
      <alignment horizontal="left" vertical="top" indent="1"/>
    </xf>
    <xf numFmtId="0" fontId="19" fillId="123" borderId="74" applyNumberFormat="0" applyProtection="0">
      <alignment horizontal="left" vertical="top" indent="1"/>
    </xf>
    <xf numFmtId="0" fontId="19" fillId="100" borderId="74" applyNumberFormat="0" applyProtection="0">
      <alignment horizontal="left" vertical="center" indent="1"/>
    </xf>
    <xf numFmtId="0" fontId="19" fillId="100" borderId="74" applyNumberFormat="0" applyProtection="0">
      <alignment horizontal="left" vertical="center" indent="1"/>
    </xf>
    <xf numFmtId="0" fontId="19" fillId="100" borderId="74" applyNumberFormat="0" applyProtection="0">
      <alignment horizontal="left" vertical="center" indent="1"/>
    </xf>
    <xf numFmtId="0" fontId="19" fillId="100" borderId="74" applyNumberFormat="0" applyProtection="0">
      <alignment horizontal="left" vertical="top" indent="1"/>
    </xf>
    <xf numFmtId="0" fontId="19" fillId="100" borderId="74" applyNumberFormat="0" applyProtection="0">
      <alignment horizontal="left" vertical="top" indent="1"/>
    </xf>
    <xf numFmtId="0" fontId="19" fillId="100" borderId="74" applyNumberFormat="0" applyProtection="0">
      <alignment horizontal="left" vertical="top" indent="1"/>
    </xf>
    <xf numFmtId="0" fontId="19" fillId="104" borderId="74" applyNumberFormat="0" applyProtection="0">
      <alignment horizontal="left" vertical="center" indent="1"/>
    </xf>
    <xf numFmtId="0" fontId="19" fillId="104" borderId="74" applyNumberFormat="0" applyProtection="0">
      <alignment horizontal="left" vertical="center" indent="1"/>
    </xf>
    <xf numFmtId="0" fontId="19" fillId="104" borderId="74" applyNumberFormat="0" applyProtection="0">
      <alignment horizontal="left" vertical="center" indent="1"/>
    </xf>
    <xf numFmtId="0" fontId="19" fillId="104" borderId="74" applyNumberFormat="0" applyProtection="0">
      <alignment horizontal="left" vertical="top" indent="1"/>
    </xf>
    <xf numFmtId="0" fontId="19" fillId="104" borderId="74" applyNumberFormat="0" applyProtection="0">
      <alignment horizontal="left" vertical="top" indent="1"/>
    </xf>
    <xf numFmtId="0" fontId="19" fillId="104" borderId="74" applyNumberFormat="0" applyProtection="0">
      <alignment horizontal="left" vertical="top" indent="1"/>
    </xf>
    <xf numFmtId="0" fontId="40" fillId="105" borderId="77" applyNumberFormat="0">
      <protection locked="0"/>
    </xf>
    <xf numFmtId="0" fontId="112" fillId="90" borderId="78" applyBorder="0"/>
    <xf numFmtId="0" fontId="112" fillId="90" borderId="78" applyBorder="0"/>
    <xf numFmtId="0" fontId="112" fillId="90" borderId="78" applyBorder="0"/>
    <xf numFmtId="4" fontId="31" fillId="40" borderId="74" applyNumberFormat="0" applyProtection="0">
      <alignment vertical="center"/>
    </xf>
    <xf numFmtId="4" fontId="31" fillId="40" borderId="74" applyNumberFormat="0" applyProtection="0">
      <alignment vertical="center"/>
    </xf>
    <xf numFmtId="4" fontId="262" fillId="104" borderId="74" applyNumberFormat="0" applyProtection="0">
      <alignment vertical="center"/>
    </xf>
    <xf numFmtId="0" fontId="57" fillId="0" borderId="0"/>
    <xf numFmtId="0" fontId="57" fillId="0" borderId="0"/>
    <xf numFmtId="0" fontId="57" fillId="0" borderId="0"/>
    <xf numFmtId="0" fontId="57" fillId="0" borderId="0"/>
    <xf numFmtId="4" fontId="31" fillId="40" borderId="74" applyNumberFormat="0" applyProtection="0">
      <alignment vertical="center"/>
    </xf>
    <xf numFmtId="0" fontId="57" fillId="0" borderId="0"/>
    <xf numFmtId="4" fontId="263" fillId="40" borderId="74" applyNumberFormat="0" applyProtection="0">
      <alignment vertical="center"/>
    </xf>
    <xf numFmtId="4" fontId="263" fillId="40" borderId="74" applyNumberFormat="0" applyProtection="0">
      <alignment vertical="center"/>
    </xf>
    <xf numFmtId="4" fontId="264" fillId="104" borderId="74" applyNumberFormat="0" applyProtection="0">
      <alignment vertical="center"/>
    </xf>
    <xf numFmtId="0" fontId="57" fillId="0" borderId="0"/>
    <xf numFmtId="0" fontId="57" fillId="0" borderId="0"/>
    <xf numFmtId="0" fontId="57" fillId="0" borderId="0"/>
    <xf numFmtId="0" fontId="57" fillId="0" borderId="0"/>
    <xf numFmtId="4" fontId="263" fillId="40" borderId="74" applyNumberFormat="0" applyProtection="0">
      <alignment vertical="center"/>
    </xf>
    <xf numFmtId="0" fontId="57" fillId="0" borderId="0"/>
    <xf numFmtId="4" fontId="31" fillId="40" borderId="74" applyNumberFormat="0" applyProtection="0">
      <alignment horizontal="left" vertical="center" indent="1"/>
    </xf>
    <xf numFmtId="4" fontId="31" fillId="40" borderId="74" applyNumberFormat="0" applyProtection="0">
      <alignment horizontal="left" vertical="center" indent="1"/>
    </xf>
    <xf numFmtId="4" fontId="259" fillId="100" borderId="79" applyNumberFormat="0" applyProtection="0">
      <alignment horizontal="left" vertical="center" indent="1"/>
    </xf>
    <xf numFmtId="0" fontId="57" fillId="0" borderId="0"/>
    <xf numFmtId="0" fontId="57" fillId="0" borderId="0"/>
    <xf numFmtId="0" fontId="57" fillId="0" borderId="0"/>
    <xf numFmtId="0" fontId="57" fillId="0" borderId="0"/>
    <xf numFmtId="4" fontId="31" fillId="40" borderId="74" applyNumberFormat="0" applyProtection="0">
      <alignment horizontal="left" vertical="center" indent="1"/>
    </xf>
    <xf numFmtId="0" fontId="57" fillId="0" borderId="0"/>
    <xf numFmtId="0" fontId="31" fillId="40" borderId="74" applyNumberFormat="0" applyProtection="0">
      <alignment horizontal="left" vertical="top" indent="1"/>
    </xf>
    <xf numFmtId="0" fontId="31" fillId="40" borderId="74" applyNumberFormat="0" applyProtection="0">
      <alignment horizontal="left" vertical="top" indent="1"/>
    </xf>
    <xf numFmtId="0" fontId="31" fillId="40" borderId="74" applyNumberFormat="0" applyProtection="0">
      <alignment horizontal="left" vertical="top" indent="1"/>
    </xf>
    <xf numFmtId="4" fontId="31" fillId="47" borderId="74" applyNumberFormat="0" applyProtection="0">
      <alignment horizontal="right" vertical="center"/>
    </xf>
    <xf numFmtId="4" fontId="31" fillId="47" borderId="74" applyNumberFormat="0" applyProtection="0">
      <alignment horizontal="right" vertical="center"/>
    </xf>
    <xf numFmtId="4" fontId="262" fillId="104" borderId="74" applyNumberFormat="0" applyProtection="0">
      <alignment horizontal="right" vertical="center"/>
    </xf>
    <xf numFmtId="0" fontId="57" fillId="0" borderId="0"/>
    <xf numFmtId="0" fontId="57" fillId="0" borderId="0"/>
    <xf numFmtId="0" fontId="57" fillId="0" borderId="0"/>
    <xf numFmtId="0" fontId="57" fillId="0" borderId="0"/>
    <xf numFmtId="4" fontId="31" fillId="135" borderId="68" applyNumberFormat="0" applyProtection="0">
      <alignment horizontal="right" vertical="center"/>
    </xf>
    <xf numFmtId="4" fontId="31" fillId="135" borderId="68" applyNumberFormat="0" applyProtection="0">
      <alignment horizontal="right" vertical="center"/>
    </xf>
    <xf numFmtId="4" fontId="31" fillId="135" borderId="68" applyNumberFormat="0" applyProtection="0">
      <alignment horizontal="right" vertical="center"/>
    </xf>
    <xf numFmtId="4" fontId="31" fillId="47" borderId="74" applyNumberFormat="0" applyProtection="0">
      <alignment horizontal="right" vertical="center"/>
    </xf>
    <xf numFmtId="4" fontId="263" fillId="47" borderId="74" applyNumberFormat="0" applyProtection="0">
      <alignment horizontal="right" vertical="center"/>
    </xf>
    <xf numFmtId="4" fontId="263" fillId="47" borderId="74" applyNumberFormat="0" applyProtection="0">
      <alignment horizontal="right" vertical="center"/>
    </xf>
    <xf numFmtId="4" fontId="264" fillId="104" borderId="74" applyNumberFormat="0" applyProtection="0">
      <alignment horizontal="right" vertical="center"/>
    </xf>
    <xf numFmtId="0" fontId="57" fillId="0" borderId="0"/>
    <xf numFmtId="0" fontId="57" fillId="0" borderId="0"/>
    <xf numFmtId="0" fontId="57" fillId="0" borderId="0"/>
    <xf numFmtId="0" fontId="57" fillId="0" borderId="0"/>
    <xf numFmtId="4" fontId="263" fillId="47" borderId="74" applyNumberFormat="0" applyProtection="0">
      <alignment horizontal="right" vertical="center"/>
    </xf>
    <xf numFmtId="0" fontId="57" fillId="0" borderId="0"/>
    <xf numFmtId="3" fontId="265" fillId="102" borderId="68" applyNumberFormat="0" applyProtection="0">
      <alignment horizontal="right" vertical="center"/>
      <protection locked="0"/>
    </xf>
    <xf numFmtId="4" fontId="31" fillId="136" borderId="74" applyNumberFormat="0" applyProtection="0">
      <alignment horizontal="left" vertical="center" indent="1"/>
    </xf>
    <xf numFmtId="4" fontId="31" fillId="136" borderId="74" applyNumberFormat="0" applyProtection="0">
      <alignment horizontal="left" vertical="center" indent="1"/>
    </xf>
    <xf numFmtId="0" fontId="19" fillId="124" borderId="68" applyNumberFormat="0" applyProtection="0">
      <alignment horizontal="left" vertical="center" indent="1"/>
    </xf>
    <xf numFmtId="0" fontId="19" fillId="124" borderId="68" applyNumberFormat="0" applyProtection="0">
      <alignment horizontal="left" vertical="center" indent="1"/>
    </xf>
    <xf numFmtId="0" fontId="19" fillId="124" borderId="68" applyNumberFormat="0" applyProtection="0">
      <alignment horizontal="left" vertical="center" indent="1"/>
    </xf>
    <xf numFmtId="0" fontId="57" fillId="0" borderId="0"/>
    <xf numFmtId="0" fontId="57" fillId="0" borderId="0"/>
    <xf numFmtId="0" fontId="19" fillId="124" borderId="68" applyNumberFormat="0" applyProtection="0">
      <alignment horizontal="left" vertical="center" indent="1"/>
    </xf>
    <xf numFmtId="0" fontId="19" fillId="124" borderId="68" applyNumberFormat="0" applyProtection="0">
      <alignment horizontal="left" vertical="center" indent="1"/>
    </xf>
    <xf numFmtId="0" fontId="19" fillId="124" borderId="68" applyNumberFormat="0" applyProtection="0">
      <alignment horizontal="left" vertical="center" indent="1"/>
    </xf>
    <xf numFmtId="4" fontId="31" fillId="136" borderId="74" applyNumberFormat="0" applyProtection="0">
      <alignment horizontal="left" vertical="center" indent="1"/>
    </xf>
    <xf numFmtId="4" fontId="19" fillId="137" borderId="68" applyNumberFormat="0" applyProtection="0">
      <alignment horizontal="left" vertical="center" indent="1"/>
      <protection locked="0"/>
    </xf>
    <xf numFmtId="0" fontId="31" fillId="123" borderId="74" applyNumberFormat="0" applyProtection="0">
      <alignment horizontal="left" vertical="top" indent="1"/>
    </xf>
    <xf numFmtId="0" fontId="31" fillId="123" borderId="74" applyNumberFormat="0" applyProtection="0">
      <alignment horizontal="left" vertical="top" indent="1"/>
    </xf>
    <xf numFmtId="0" fontId="31" fillId="123" borderId="74" applyNumberFormat="0" applyProtection="0">
      <alignment horizontal="left" vertical="top" indent="1"/>
    </xf>
    <xf numFmtId="4" fontId="266" fillId="56" borderId="0" applyNumberFormat="0" applyProtection="0">
      <alignment horizontal="left" vertical="center" indent="1"/>
    </xf>
    <xf numFmtId="0" fontId="267" fillId="0" borderId="0"/>
    <xf numFmtId="4" fontId="266" fillId="123" borderId="79" applyNumberFormat="0" applyProtection="0">
      <alignment horizontal="left" vertical="center" indent="1"/>
    </xf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40" fillId="138" borderId="80"/>
    <xf numFmtId="0" fontId="40" fillId="138" borderId="80"/>
    <xf numFmtId="4" fontId="268" fillId="47" borderId="74" applyNumberFormat="0" applyProtection="0">
      <alignment horizontal="right" vertical="center"/>
    </xf>
    <xf numFmtId="4" fontId="268" fillId="47" borderId="74" applyNumberFormat="0" applyProtection="0">
      <alignment horizontal="right" vertical="center"/>
    </xf>
    <xf numFmtId="4" fontId="269" fillId="104" borderId="74" applyNumberFormat="0" applyProtection="0">
      <alignment horizontal="right" vertical="center"/>
    </xf>
    <xf numFmtId="0" fontId="57" fillId="0" borderId="0"/>
    <xf numFmtId="0" fontId="57" fillId="0" borderId="0"/>
    <xf numFmtId="0" fontId="57" fillId="0" borderId="0"/>
    <xf numFmtId="0" fontId="57" fillId="0" borderId="0"/>
    <xf numFmtId="4" fontId="268" fillId="47" borderId="74" applyNumberFormat="0" applyProtection="0">
      <alignment horizontal="right" vertical="center"/>
    </xf>
    <xf numFmtId="0" fontId="57" fillId="0" borderId="0"/>
    <xf numFmtId="0" fontId="19" fillId="0" borderId="0" applyNumberFormat="0" applyFont="0" applyFill="0" applyBorder="0" applyAlignment="0" applyProtection="0"/>
    <xf numFmtId="37" fontId="40" fillId="0" borderId="0"/>
    <xf numFmtId="37" fontId="40" fillId="0" borderId="0"/>
    <xf numFmtId="0" fontId="57" fillId="0" borderId="0"/>
    <xf numFmtId="37" fontId="40" fillId="0" borderId="0"/>
    <xf numFmtId="0" fontId="57" fillId="0" borderId="0"/>
    <xf numFmtId="0" fontId="57" fillId="0" borderId="0"/>
    <xf numFmtId="0" fontId="19" fillId="36" borderId="0" applyFill="0"/>
    <xf numFmtId="0" fontId="19" fillId="36" borderId="0" applyFill="0"/>
    <xf numFmtId="0" fontId="57" fillId="0" borderId="0"/>
    <xf numFmtId="0" fontId="19" fillId="36" borderId="0" applyFill="0"/>
    <xf numFmtId="0" fontId="57" fillId="0" borderId="0"/>
    <xf numFmtId="0" fontId="57" fillId="0" borderId="0"/>
    <xf numFmtId="0" fontId="270" fillId="36" borderId="0" applyFill="0"/>
    <xf numFmtId="0" fontId="57" fillId="0" borderId="0"/>
    <xf numFmtId="0" fontId="271" fillId="0" borderId="0">
      <alignment horizontal="left"/>
    </xf>
    <xf numFmtId="0" fontId="57" fillId="0" borderId="0"/>
    <xf numFmtId="0" fontId="270" fillId="0" borderId="0"/>
    <xf numFmtId="0" fontId="57" fillId="0" borderId="0"/>
    <xf numFmtId="0" fontId="19" fillId="0" borderId="0" applyNumberFormat="0" applyFill="0" applyBorder="0"/>
    <xf numFmtId="38" fontId="59" fillId="0" borderId="0" applyFont="0" applyFill="0" applyBorder="0" applyAlignment="0" applyProtection="0"/>
    <xf numFmtId="40" fontId="59" fillId="0" borderId="0" applyFont="0" applyFill="0" applyBorder="0" applyAlignment="0" applyProtection="0"/>
    <xf numFmtId="0" fontId="19" fillId="0" borderId="80">
      <protection locked="0"/>
    </xf>
    <xf numFmtId="0" fontId="19" fillId="0" borderId="80">
      <protection locked="0"/>
    </xf>
    <xf numFmtId="0" fontId="57" fillId="0" borderId="0"/>
    <xf numFmtId="0" fontId="19" fillId="0" borderId="80">
      <protection locked="0"/>
    </xf>
    <xf numFmtId="0" fontId="57" fillId="0" borderId="0"/>
    <xf numFmtId="0" fontId="57" fillId="0" borderId="0"/>
    <xf numFmtId="0" fontId="59" fillId="139" borderId="81"/>
    <xf numFmtId="0" fontId="59" fillId="139" borderId="81"/>
    <xf numFmtId="0" fontId="59" fillId="139" borderId="81"/>
    <xf numFmtId="0" fontId="57" fillId="0" borderId="0"/>
    <xf numFmtId="0" fontId="57" fillId="0" borderId="0"/>
    <xf numFmtId="0" fontId="57" fillId="0" borderId="0"/>
    <xf numFmtId="0" fontId="24" fillId="140" borderId="0" applyNumberFormat="0" applyFont="0" applyBorder="0" applyAlignment="0" applyProtection="0"/>
    <xf numFmtId="0" fontId="57" fillId="0" borderId="0"/>
    <xf numFmtId="0" fontId="254" fillId="1" borderId="82" applyNumberFormat="0" applyFont="0" applyAlignment="0">
      <alignment horizontal="center"/>
    </xf>
    <xf numFmtId="0" fontId="254" fillId="1" borderId="82" applyNumberFormat="0" applyFont="0" applyAlignment="0">
      <alignment horizontal="center"/>
    </xf>
    <xf numFmtId="0" fontId="254" fillId="1" borderId="82" applyNumberFormat="0" applyFont="0" applyAlignment="0">
      <alignment horizontal="center"/>
    </xf>
    <xf numFmtId="0" fontId="254" fillId="1" borderId="82" applyNumberFormat="0" applyFont="0" applyAlignment="0">
      <alignment horizontal="center"/>
    </xf>
    <xf numFmtId="0" fontId="57" fillId="0" borderId="0"/>
    <xf numFmtId="0" fontId="57" fillId="0" borderId="0"/>
    <xf numFmtId="0" fontId="254" fillId="1" borderId="82" applyNumberFormat="0" applyFont="0" applyAlignment="0">
      <alignment horizontal="center"/>
    </xf>
    <xf numFmtId="0" fontId="57" fillId="0" borderId="0"/>
    <xf numFmtId="0" fontId="57" fillId="0" borderId="0"/>
    <xf numFmtId="0" fontId="254" fillId="1" borderId="82" applyNumberFormat="0" applyFont="0" applyAlignment="0">
      <alignment horizontal="center"/>
    </xf>
    <xf numFmtId="0" fontId="57" fillId="0" borderId="0"/>
    <xf numFmtId="0" fontId="57" fillId="0" borderId="0"/>
    <xf numFmtId="0" fontId="272" fillId="0" borderId="0" applyNumberFormat="0" applyFill="0" applyBorder="0" applyAlignment="0" applyProtection="0"/>
    <xf numFmtId="0" fontId="57" fillId="0" borderId="0"/>
    <xf numFmtId="284" fontId="273" fillId="0" borderId="0" applyFill="0" applyBorder="0" applyAlignment="0" applyProtection="0"/>
    <xf numFmtId="0" fontId="57" fillId="0" borderId="0"/>
    <xf numFmtId="170" fontId="274" fillId="0" borderId="0"/>
    <xf numFmtId="0" fontId="57" fillId="0" borderId="0"/>
    <xf numFmtId="1" fontId="19" fillId="0" borderId="0" applyNumberFormat="0" applyFill="0" applyBorder="0" applyAlignment="0" applyProtection="0">
      <alignment horizontal="center"/>
    </xf>
    <xf numFmtId="1" fontId="19" fillId="0" borderId="0" applyNumberFormat="0" applyFill="0" applyBorder="0" applyAlignment="0" applyProtection="0">
      <alignment horizontal="center"/>
    </xf>
    <xf numFmtId="0" fontId="57" fillId="0" borderId="0"/>
    <xf numFmtId="1" fontId="19" fillId="0" borderId="0" applyNumberFormat="0" applyFill="0" applyBorder="0" applyAlignment="0" applyProtection="0">
      <alignment horizontal="center"/>
    </xf>
    <xf numFmtId="0" fontId="57" fillId="0" borderId="0"/>
    <xf numFmtId="0" fontId="57" fillId="0" borderId="0"/>
    <xf numFmtId="1" fontId="70" fillId="0" borderId="0" applyNumberFormat="0" applyFill="0" applyBorder="0" applyAlignment="0" applyProtection="0">
      <alignment horizontal="center"/>
    </xf>
    <xf numFmtId="0" fontId="57" fillId="0" borderId="0"/>
    <xf numFmtId="338" fontId="40" fillId="36" borderId="0" applyNumberFormat="0" applyFill="0" applyBorder="0" applyAlignment="0" applyProtection="0">
      <alignment horizontal="left"/>
    </xf>
    <xf numFmtId="338" fontId="40" fillId="36" borderId="0" applyNumberFormat="0" applyFill="0" applyBorder="0" applyAlignment="0" applyProtection="0">
      <alignment horizontal="left"/>
    </xf>
    <xf numFmtId="0" fontId="57" fillId="0" borderId="0"/>
    <xf numFmtId="338" fontId="40" fillId="36" borderId="0" applyNumberFormat="0" applyFill="0" applyBorder="0" applyAlignment="0" applyProtection="0">
      <alignment horizontal="left"/>
    </xf>
    <xf numFmtId="0" fontId="57" fillId="0" borderId="0"/>
    <xf numFmtId="0" fontId="57" fillId="0" borderId="0"/>
    <xf numFmtId="0" fontId="275" fillId="0" borderId="0" applyNumberFormat="0" applyFill="0" applyBorder="0" applyAlignment="0">
      <alignment horizontal="center"/>
    </xf>
    <xf numFmtId="0" fontId="275" fillId="0" borderId="0" applyNumberFormat="0" applyFill="0" applyBorder="0" applyAlignment="0">
      <alignment horizontal="center"/>
    </xf>
    <xf numFmtId="0" fontId="275" fillId="0" borderId="0" applyNumberFormat="0" applyFill="0" applyBorder="0" applyAlignment="0">
      <alignment horizontal="center"/>
    </xf>
    <xf numFmtId="0" fontId="57" fillId="0" borderId="0"/>
    <xf numFmtId="0" fontId="57" fillId="0" borderId="0"/>
    <xf numFmtId="0" fontId="57" fillId="0" borderId="0"/>
    <xf numFmtId="0" fontId="247" fillId="0" borderId="0"/>
    <xf numFmtId="0" fontId="19" fillId="0" borderId="0"/>
    <xf numFmtId="349" fontId="146" fillId="0" borderId="0" applyFill="0" applyBorder="0" applyAlignment="0" applyProtection="0">
      <alignment horizontal="left"/>
    </xf>
    <xf numFmtId="0" fontId="276" fillId="0" borderId="0"/>
    <xf numFmtId="0" fontId="57" fillId="0" borderId="0"/>
    <xf numFmtId="0" fontId="277" fillId="0" borderId="0"/>
    <xf numFmtId="0" fontId="19" fillId="0" borderId="0" applyNumberFormat="0" applyFill="0" applyBorder="0" applyAlignment="0" applyProtection="0"/>
    <xf numFmtId="0" fontId="2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1" fillId="0" borderId="0">
      <alignment vertical="top"/>
    </xf>
    <xf numFmtId="0" fontId="19" fillId="0" borderId="0"/>
    <xf numFmtId="0" fontId="19" fillId="0" borderId="0"/>
    <xf numFmtId="0" fontId="19" fillId="0" borderId="0"/>
    <xf numFmtId="0" fontId="19" fillId="0" borderId="0" applyNumberFormat="0" applyFill="0" applyBorder="0" applyAlignment="0" applyProtection="0"/>
    <xf numFmtId="0" fontId="5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9" fillId="0" borderId="0" applyNumberFormat="0" applyFill="0" applyBorder="0" applyAlignment="0" applyProtection="0"/>
    <xf numFmtId="175" fontId="63" fillId="0" borderId="0"/>
    <xf numFmtId="175" fontId="63" fillId="0" borderId="0"/>
    <xf numFmtId="175" fontId="63" fillId="0" borderId="0"/>
    <xf numFmtId="175" fontId="63" fillId="0" borderId="0"/>
    <xf numFmtId="175" fontId="63" fillId="0" borderId="0"/>
    <xf numFmtId="175" fontId="63" fillId="0" borderId="0"/>
    <xf numFmtId="175" fontId="63" fillId="0" borderId="0"/>
    <xf numFmtId="175" fontId="63" fillId="0" borderId="0"/>
    <xf numFmtId="175" fontId="63" fillId="0" borderId="0"/>
    <xf numFmtId="175" fontId="63" fillId="0" borderId="0"/>
    <xf numFmtId="0" fontId="31" fillId="0" borderId="0" applyNumberFormat="0" applyBorder="0" applyAlignment="0"/>
    <xf numFmtId="0" fontId="31" fillId="0" borderId="0" applyNumberFormat="0" applyBorder="0" applyAlignment="0"/>
    <xf numFmtId="0" fontId="31" fillId="0" borderId="0" applyNumberFormat="0" applyBorder="0" applyAlignment="0"/>
    <xf numFmtId="0" fontId="57" fillId="0" borderId="0"/>
    <xf numFmtId="0" fontId="31" fillId="0" borderId="0" applyNumberFormat="0" applyBorder="0" applyAlignment="0"/>
    <xf numFmtId="0" fontId="57" fillId="0" borderId="0"/>
    <xf numFmtId="0" fontId="57" fillId="0" borderId="0"/>
    <xf numFmtId="0" fontId="31" fillId="0" borderId="0" applyNumberFormat="0" applyBorder="0" applyAlignment="0"/>
    <xf numFmtId="0" fontId="57" fillId="0" borderId="0"/>
    <xf numFmtId="0" fontId="57" fillId="0" borderId="0"/>
    <xf numFmtId="0" fontId="31" fillId="0" borderId="0" applyNumberFormat="0" applyBorder="0" applyAlignment="0"/>
    <xf numFmtId="0" fontId="230" fillId="0" borderId="0" applyNumberFormat="0" applyBorder="0" applyAlignment="0"/>
    <xf numFmtId="0" fontId="278" fillId="0" borderId="0" applyNumberFormat="0" applyBorder="0" applyAlignment="0"/>
    <xf numFmtId="0" fontId="57" fillId="0" borderId="0"/>
    <xf numFmtId="0" fontId="199" fillId="0" borderId="0" applyNumberFormat="0" applyBorder="0" applyAlignment="0"/>
    <xf numFmtId="0" fontId="57" fillId="0" borderId="0"/>
    <xf numFmtId="0" fontId="79" fillId="0" borderId="0" applyNumberFormat="0" applyBorder="0" applyAlignment="0"/>
    <xf numFmtId="0" fontId="57" fillId="0" borderId="0"/>
    <xf numFmtId="0" fontId="57" fillId="0" borderId="0"/>
    <xf numFmtId="0" fontId="278" fillId="0" borderId="0" applyNumberFormat="0" applyBorder="0" applyAlignment="0"/>
    <xf numFmtId="0" fontId="79" fillId="0" borderId="0" applyNumberFormat="0" applyBorder="0" applyAlignment="0"/>
    <xf numFmtId="0" fontId="199" fillId="0" borderId="0" applyNumberFormat="0" applyBorder="0" applyAlignment="0"/>
    <xf numFmtId="0" fontId="57" fillId="0" borderId="0"/>
    <xf numFmtId="0" fontId="279" fillId="0" borderId="0" applyNumberFormat="0" applyBorder="0" applyAlignment="0"/>
    <xf numFmtId="0" fontId="57" fillId="0" borderId="0"/>
    <xf numFmtId="0" fontId="279" fillId="0" borderId="0" applyNumberFormat="0" applyBorder="0" applyAlignment="0"/>
    <xf numFmtId="0" fontId="57" fillId="0" borderId="0"/>
    <xf numFmtId="0" fontId="279" fillId="0" borderId="0" applyNumberFormat="0" applyBorder="0" applyAlignment="0"/>
    <xf numFmtId="0" fontId="57" fillId="0" borderId="0"/>
    <xf numFmtId="0" fontId="57" fillId="0" borderId="0"/>
    <xf numFmtId="0" fontId="199" fillId="0" borderId="0" applyNumberFormat="0" applyBorder="0" applyAlignment="0"/>
    <xf numFmtId="0" fontId="31" fillId="0" borderId="0" applyNumberFormat="0" applyBorder="0" applyAlignment="0"/>
    <xf numFmtId="0" fontId="31" fillId="0" borderId="0" applyNumberFormat="0" applyBorder="0" applyAlignment="0"/>
    <xf numFmtId="0" fontId="57" fillId="0" borderId="0"/>
    <xf numFmtId="0" fontId="31" fillId="0" borderId="0" applyNumberFormat="0" applyBorder="0" applyAlignment="0"/>
    <xf numFmtId="0" fontId="57" fillId="0" borderId="0"/>
    <xf numFmtId="0" fontId="57" fillId="0" borderId="0"/>
    <xf numFmtId="0" fontId="280" fillId="0" borderId="0" applyNumberFormat="0" applyBorder="0" applyAlignment="0"/>
    <xf numFmtId="0" fontId="57" fillId="0" borderId="0"/>
    <xf numFmtId="0" fontId="279" fillId="0" borderId="0" applyNumberFormat="0" applyBorder="0" applyAlignment="0"/>
    <xf numFmtId="0" fontId="57" fillId="0" borderId="0"/>
    <xf numFmtId="0" fontId="31" fillId="0" borderId="0" applyNumberFormat="0" applyBorder="0" applyAlignment="0"/>
    <xf numFmtId="0" fontId="31" fillId="0" borderId="0" applyNumberFormat="0" applyBorder="0" applyAlignment="0"/>
    <xf numFmtId="0" fontId="57" fillId="0" borderId="0"/>
    <xf numFmtId="0" fontId="31" fillId="0" borderId="0" applyNumberFormat="0" applyBorder="0" applyAlignment="0"/>
    <xf numFmtId="0" fontId="57" fillId="0" borderId="0"/>
    <xf numFmtId="0" fontId="57" fillId="0" borderId="0"/>
    <xf numFmtId="49" fontId="281" fillId="36" borderId="83">
      <alignment horizontal="centerContinuous" vertical="center"/>
    </xf>
    <xf numFmtId="49" fontId="281" fillId="36" borderId="83">
      <alignment horizontal="centerContinuous" vertical="center"/>
    </xf>
    <xf numFmtId="49" fontId="281" fillId="36" borderId="83">
      <alignment horizontal="centerContinuous" vertical="center"/>
    </xf>
    <xf numFmtId="350" fontId="282" fillId="141" borderId="80"/>
    <xf numFmtId="0" fontId="211" fillId="0" borderId="0"/>
    <xf numFmtId="40" fontId="283" fillId="0" borderId="0" applyBorder="0">
      <alignment horizontal="right"/>
    </xf>
    <xf numFmtId="0" fontId="57" fillId="0" borderId="0"/>
    <xf numFmtId="40" fontId="284" fillId="0" borderId="84" applyFont="0"/>
    <xf numFmtId="40" fontId="284" fillId="0" borderId="84" applyFont="0"/>
    <xf numFmtId="0" fontId="57" fillId="0" borderId="0"/>
    <xf numFmtId="0" fontId="57" fillId="0" borderId="0"/>
    <xf numFmtId="0" fontId="57" fillId="0" borderId="0"/>
    <xf numFmtId="40" fontId="284" fillId="0" borderId="84" applyFont="0"/>
    <xf numFmtId="40" fontId="284" fillId="0" borderId="84" applyFont="0"/>
    <xf numFmtId="0" fontId="57" fillId="0" borderId="0"/>
    <xf numFmtId="0" fontId="57" fillId="0" borderId="0"/>
    <xf numFmtId="0" fontId="57" fillId="0" borderId="0"/>
    <xf numFmtId="40" fontId="284" fillId="0" borderId="84" applyFont="0"/>
    <xf numFmtId="40" fontId="284" fillId="0" borderId="84" applyFont="0"/>
    <xf numFmtId="0" fontId="57" fillId="0" borderId="0"/>
    <xf numFmtId="0" fontId="57" fillId="0" borderId="0"/>
    <xf numFmtId="0" fontId="57" fillId="0" borderId="0"/>
    <xf numFmtId="40" fontId="284" fillId="0" borderId="84" applyFont="0"/>
    <xf numFmtId="40" fontId="284" fillId="0" borderId="84" applyFont="0"/>
    <xf numFmtId="0" fontId="57" fillId="0" borderId="0"/>
    <xf numFmtId="0" fontId="57" fillId="0" borderId="0"/>
    <xf numFmtId="0" fontId="57" fillId="0" borderId="0"/>
    <xf numFmtId="40" fontId="284" fillId="0" borderId="84" applyFont="0"/>
    <xf numFmtId="40" fontId="284" fillId="0" borderId="84" applyFont="0"/>
    <xf numFmtId="0" fontId="57" fillId="0" borderId="0"/>
    <xf numFmtId="0" fontId="57" fillId="0" borderId="0"/>
    <xf numFmtId="0" fontId="57" fillId="0" borderId="0"/>
    <xf numFmtId="40" fontId="284" fillId="0" borderId="84" applyFont="0"/>
    <xf numFmtId="40" fontId="284" fillId="0" borderId="84" applyFont="0"/>
    <xf numFmtId="0" fontId="57" fillId="0" borderId="0"/>
    <xf numFmtId="0" fontId="57" fillId="0" borderId="0"/>
    <xf numFmtId="0" fontId="57" fillId="0" borderId="0"/>
    <xf numFmtId="40" fontId="284" fillId="0" borderId="84" applyFont="0"/>
    <xf numFmtId="40" fontId="284" fillId="0" borderId="84" applyFont="0"/>
    <xf numFmtId="0" fontId="57" fillId="0" borderId="0"/>
    <xf numFmtId="0" fontId="57" fillId="0" borderId="0"/>
    <xf numFmtId="0" fontId="57" fillId="0" borderId="0"/>
    <xf numFmtId="40" fontId="284" fillId="0" borderId="84" applyFont="0"/>
    <xf numFmtId="40" fontId="284" fillId="0" borderId="84" applyFont="0"/>
    <xf numFmtId="0" fontId="57" fillId="0" borderId="0"/>
    <xf numFmtId="0" fontId="57" fillId="0" borderId="0"/>
    <xf numFmtId="0" fontId="57" fillId="0" borderId="0"/>
    <xf numFmtId="228" fontId="285" fillId="0" borderId="85" applyNumberFormat="0" applyFill="0">
      <alignment horizontal="left"/>
    </xf>
    <xf numFmtId="351" fontId="94" fillId="0" borderId="0"/>
    <xf numFmtId="0" fontId="19" fillId="0" borderId="0"/>
    <xf numFmtId="0" fontId="57" fillId="0" borderId="0"/>
    <xf numFmtId="0" fontId="286" fillId="0" borderId="0" applyFill="0" applyBorder="0" applyProtection="0">
      <protection locked="0"/>
    </xf>
    <xf numFmtId="0" fontId="287" fillId="0" borderId="0" applyNumberFormat="0" applyFill="0" applyBorder="0" applyProtection="0">
      <alignment vertical="top"/>
      <protection locked="0"/>
    </xf>
    <xf numFmtId="14" fontId="288" fillId="0" borderId="0" applyNumberFormat="0" applyFill="0" applyBorder="0" applyProtection="0">
      <alignment horizontal="center" vertical="center" wrapText="1"/>
      <protection locked="0"/>
    </xf>
    <xf numFmtId="14" fontId="288" fillId="0" borderId="0" applyNumberFormat="0" applyFill="0" applyBorder="0" applyProtection="0">
      <alignment horizontal="center" vertical="center" wrapText="1"/>
      <protection locked="0"/>
    </xf>
    <xf numFmtId="4" fontId="287" fillId="0" borderId="0" applyFill="0" applyBorder="0" applyProtection="0">
      <protection locked="0"/>
    </xf>
    <xf numFmtId="0" fontId="19" fillId="0" borderId="86" applyAlignment="0"/>
    <xf numFmtId="0" fontId="44" fillId="0" borderId="87"/>
    <xf numFmtId="0" fontId="44" fillId="0" borderId="87"/>
    <xf numFmtId="0" fontId="57" fillId="0" borderId="0">
      <alignment horizontal="left" indent="5"/>
    </xf>
    <xf numFmtId="0" fontId="57" fillId="0" borderId="0"/>
    <xf numFmtId="0" fontId="57" fillId="0" borderId="0">
      <alignment horizontal="left" indent="6"/>
    </xf>
    <xf numFmtId="0" fontId="57" fillId="0" borderId="0"/>
    <xf numFmtId="0" fontId="57" fillId="0" borderId="0">
      <alignment horizontal="left" indent="1"/>
    </xf>
    <xf numFmtId="0" fontId="57" fillId="0" borderId="0"/>
    <xf numFmtId="0" fontId="57" fillId="0" borderId="0">
      <alignment horizontal="left" indent="2"/>
    </xf>
    <xf numFmtId="0" fontId="57" fillId="0" borderId="0"/>
    <xf numFmtId="0" fontId="57" fillId="0" borderId="0">
      <alignment horizontal="left" indent="3"/>
    </xf>
    <xf numFmtId="0" fontId="57" fillId="0" borderId="0"/>
    <xf numFmtId="0" fontId="57" fillId="0" borderId="0">
      <alignment horizontal="left" indent="4"/>
    </xf>
    <xf numFmtId="0" fontId="57" fillId="0" borderId="0"/>
    <xf numFmtId="0" fontId="19" fillId="0" borderId="86" applyAlignment="0"/>
    <xf numFmtId="0" fontId="19" fillId="0" borderId="86" applyAlignment="0"/>
    <xf numFmtId="0" fontId="57" fillId="0" borderId="0"/>
    <xf numFmtId="0" fontId="57" fillId="0" borderId="0"/>
    <xf numFmtId="0" fontId="57" fillId="0" borderId="0"/>
    <xf numFmtId="0" fontId="57" fillId="0" borderId="0"/>
    <xf numFmtId="0" fontId="20" fillId="0" borderId="0" applyFill="0" applyBorder="0" applyProtection="0">
      <alignment horizontal="center" vertical="center"/>
    </xf>
    <xf numFmtId="0" fontId="57" fillId="0" borderId="0"/>
    <xf numFmtId="0" fontId="20" fillId="0" borderId="0" applyFill="0" applyBorder="0" applyProtection="0"/>
    <xf numFmtId="0" fontId="57" fillId="0" borderId="0"/>
    <xf numFmtId="0" fontId="34" fillId="0" borderId="0" applyFill="0" applyBorder="0" applyProtection="0">
      <alignment horizontal="left"/>
    </xf>
    <xf numFmtId="0" fontId="34" fillId="0" borderId="0" applyFill="0" applyBorder="0" applyProtection="0">
      <alignment horizontal="left"/>
    </xf>
    <xf numFmtId="0" fontId="57" fillId="0" borderId="0"/>
    <xf numFmtId="0" fontId="57" fillId="0" borderId="0"/>
    <xf numFmtId="0" fontId="289" fillId="0" borderId="0" applyFill="0" applyBorder="0" applyProtection="0">
      <alignment horizontal="left" vertical="top"/>
    </xf>
    <xf numFmtId="0" fontId="57" fillId="0" borderId="0"/>
    <xf numFmtId="3" fontId="206" fillId="142" borderId="88">
      <alignment horizontal="center"/>
    </xf>
    <xf numFmtId="0" fontId="57" fillId="0" borderId="0"/>
    <xf numFmtId="49" fontId="290" fillId="0" borderId="11">
      <alignment vertical="center"/>
    </xf>
    <xf numFmtId="49" fontId="290" fillId="0" borderId="11">
      <alignment vertical="center"/>
    </xf>
    <xf numFmtId="0" fontId="57" fillId="0" borderId="0"/>
    <xf numFmtId="0" fontId="57" fillId="0" borderId="0"/>
    <xf numFmtId="0" fontId="100" fillId="0" borderId="0">
      <alignment horizontal="left"/>
    </xf>
    <xf numFmtId="49" fontId="19" fillId="0" borderId="0" applyFont="0" applyAlignment="0"/>
    <xf numFmtId="0" fontId="57" fillId="0" borderId="0"/>
    <xf numFmtId="0" fontId="57" fillId="0" borderId="0"/>
    <xf numFmtId="49" fontId="19" fillId="0" borderId="0" applyFont="0" applyAlignment="0"/>
    <xf numFmtId="49" fontId="19" fillId="0" borderId="0" applyFont="0" applyAlignment="0"/>
    <xf numFmtId="0" fontId="57" fillId="0" borderId="0"/>
    <xf numFmtId="49" fontId="19" fillId="0" borderId="0" applyFont="0" applyAlignment="0"/>
    <xf numFmtId="0" fontId="57" fillId="0" borderId="0"/>
    <xf numFmtId="0" fontId="57" fillId="0" borderId="0"/>
    <xf numFmtId="49" fontId="19" fillId="0" borderId="0" applyFont="0" applyAlignment="0"/>
    <xf numFmtId="49" fontId="19" fillId="0" borderId="0" applyFont="0" applyAlignment="0"/>
    <xf numFmtId="0" fontId="57" fillId="0" borderId="0"/>
    <xf numFmtId="49" fontId="19" fillId="0" borderId="0" applyFont="0" applyAlignment="0"/>
    <xf numFmtId="0" fontId="57" fillId="0" borderId="0"/>
    <xf numFmtId="0" fontId="57" fillId="0" borderId="0"/>
    <xf numFmtId="49" fontId="19" fillId="0" borderId="0" applyFont="0" applyAlignment="0"/>
    <xf numFmtId="49" fontId="19" fillId="0" borderId="0" applyFont="0" applyAlignment="0"/>
    <xf numFmtId="0" fontId="57" fillId="0" borderId="0"/>
    <xf numFmtId="49" fontId="19" fillId="0" borderId="0" applyFont="0" applyAlignment="0"/>
    <xf numFmtId="0" fontId="57" fillId="0" borderId="0"/>
    <xf numFmtId="0" fontId="57" fillId="0" borderId="0"/>
    <xf numFmtId="49" fontId="19" fillId="0" borderId="0" applyFont="0" applyAlignment="0"/>
    <xf numFmtId="49" fontId="19" fillId="0" borderId="0" applyFont="0" applyAlignment="0"/>
    <xf numFmtId="0" fontId="57" fillId="0" borderId="0"/>
    <xf numFmtId="49" fontId="19" fillId="0" borderId="0" applyFont="0" applyAlignment="0"/>
    <xf numFmtId="0" fontId="57" fillId="0" borderId="0"/>
    <xf numFmtId="0" fontId="57" fillId="0" borderId="0"/>
    <xf numFmtId="49" fontId="19" fillId="0" borderId="0" applyFont="0" applyAlignment="0"/>
    <xf numFmtId="49" fontId="19" fillId="0" borderId="0" applyFont="0" applyAlignment="0"/>
    <xf numFmtId="0" fontId="57" fillId="0" borderId="0"/>
    <xf numFmtId="49" fontId="19" fillId="0" borderId="0" applyFont="0" applyAlignment="0"/>
    <xf numFmtId="0" fontId="57" fillId="0" borderId="0"/>
    <xf numFmtId="0" fontId="57" fillId="0" borderId="0"/>
    <xf numFmtId="49" fontId="19" fillId="0" borderId="0" applyFont="0" applyAlignment="0"/>
    <xf numFmtId="49" fontId="19" fillId="0" borderId="0" applyFont="0" applyAlignment="0"/>
    <xf numFmtId="0" fontId="57" fillId="0" borderId="0"/>
    <xf numFmtId="49" fontId="19" fillId="0" borderId="0" applyFont="0" applyAlignment="0"/>
    <xf numFmtId="0" fontId="57" fillId="0" borderId="0"/>
    <xf numFmtId="0" fontId="57" fillId="0" borderId="0"/>
    <xf numFmtId="38" fontId="19" fillId="0" borderId="0">
      <alignment horizontal="left" wrapText="1"/>
    </xf>
    <xf numFmtId="0" fontId="57" fillId="0" borderId="0"/>
    <xf numFmtId="49" fontId="19" fillId="0" borderId="0" applyFont="0" applyAlignment="0"/>
    <xf numFmtId="0" fontId="57" fillId="0" borderId="0"/>
    <xf numFmtId="49" fontId="31" fillId="0" borderId="0" applyFill="0" applyBorder="0" applyAlignment="0"/>
    <xf numFmtId="49" fontId="31" fillId="0" borderId="0" applyFill="0" applyBorder="0" applyAlignment="0"/>
    <xf numFmtId="0" fontId="57" fillId="0" borderId="0"/>
    <xf numFmtId="0" fontId="57" fillId="0" borderId="0"/>
    <xf numFmtId="352" fontId="19" fillId="0" borderId="0" applyFill="0" applyBorder="0" applyAlignment="0"/>
    <xf numFmtId="353" fontId="19" fillId="0" borderId="0" applyFill="0" applyBorder="0" applyAlignment="0"/>
    <xf numFmtId="0" fontId="57" fillId="0" borderId="0"/>
    <xf numFmtId="0" fontId="57" fillId="0" borderId="0"/>
    <xf numFmtId="354" fontId="19" fillId="0" borderId="0" applyFill="0" applyBorder="0" applyAlignment="0"/>
    <xf numFmtId="354" fontId="19" fillId="0" borderId="0" applyFill="0" applyBorder="0" applyAlignment="0"/>
    <xf numFmtId="0" fontId="57" fillId="0" borderId="0"/>
    <xf numFmtId="353" fontId="19" fillId="0" borderId="0" applyFill="0" applyBorder="0" applyAlignment="0"/>
    <xf numFmtId="0" fontId="57" fillId="0" borderId="0"/>
    <xf numFmtId="0" fontId="57" fillId="0" borderId="0"/>
    <xf numFmtId="354" fontId="19" fillId="0" borderId="0" applyFill="0" applyBorder="0" applyAlignment="0"/>
    <xf numFmtId="354" fontId="19" fillId="0" borderId="0" applyFill="0" applyBorder="0" applyAlignment="0"/>
    <xf numFmtId="0" fontId="57" fillId="0" borderId="0"/>
    <xf numFmtId="353" fontId="19" fillId="0" borderId="0" applyFill="0" applyBorder="0" applyAlignment="0"/>
    <xf numFmtId="0" fontId="57" fillId="0" borderId="0"/>
    <xf numFmtId="0" fontId="57" fillId="0" borderId="0"/>
    <xf numFmtId="354" fontId="19" fillId="0" borderId="0" applyFill="0" applyBorder="0" applyAlignment="0"/>
    <xf numFmtId="353" fontId="19" fillId="0" borderId="0" applyFill="0" applyBorder="0" applyAlignment="0"/>
    <xf numFmtId="0" fontId="57" fillId="0" borderId="0"/>
    <xf numFmtId="353" fontId="19" fillId="0" borderId="0" applyFill="0" applyBorder="0" applyAlignment="0"/>
    <xf numFmtId="0" fontId="57" fillId="0" borderId="0"/>
    <xf numFmtId="0" fontId="57" fillId="0" borderId="0"/>
    <xf numFmtId="353" fontId="19" fillId="0" borderId="0" applyFill="0" applyBorder="0" applyAlignment="0"/>
    <xf numFmtId="353" fontId="19" fillId="0" borderId="0" applyFill="0" applyBorder="0" applyAlignment="0"/>
    <xf numFmtId="0" fontId="57" fillId="0" borderId="0"/>
    <xf numFmtId="353" fontId="19" fillId="0" borderId="0" applyFill="0" applyBorder="0" applyAlignment="0"/>
    <xf numFmtId="0" fontId="57" fillId="0" borderId="0"/>
    <xf numFmtId="0" fontId="57" fillId="0" borderId="0"/>
    <xf numFmtId="353" fontId="19" fillId="0" borderId="0" applyFill="0" applyBorder="0" applyAlignment="0"/>
    <xf numFmtId="353" fontId="19" fillId="0" borderId="0" applyFill="0" applyBorder="0" applyAlignment="0"/>
    <xf numFmtId="0" fontId="57" fillId="0" borderId="0"/>
    <xf numFmtId="353" fontId="19" fillId="0" borderId="0" applyFill="0" applyBorder="0" applyAlignment="0"/>
    <xf numFmtId="0" fontId="57" fillId="0" borderId="0"/>
    <xf numFmtId="0" fontId="57" fillId="0" borderId="0"/>
    <xf numFmtId="353" fontId="19" fillId="0" borderId="0" applyFill="0" applyBorder="0" applyAlignment="0"/>
    <xf numFmtId="353" fontId="19" fillId="0" borderId="0" applyFill="0" applyBorder="0" applyAlignment="0"/>
    <xf numFmtId="0" fontId="57" fillId="0" borderId="0"/>
    <xf numFmtId="353" fontId="19" fillId="0" borderId="0" applyFill="0" applyBorder="0" applyAlignment="0"/>
    <xf numFmtId="0" fontId="57" fillId="0" borderId="0"/>
    <xf numFmtId="0" fontId="57" fillId="0" borderId="0"/>
    <xf numFmtId="266" fontId="19" fillId="0" borderId="0" applyFill="0" applyBorder="0" applyAlignment="0"/>
    <xf numFmtId="0" fontId="57" fillId="0" borderId="0"/>
    <xf numFmtId="353" fontId="19" fillId="0" borderId="0" applyFill="0" applyBorder="0" applyAlignment="0"/>
    <xf numFmtId="0" fontId="57" fillId="0" borderId="0"/>
    <xf numFmtId="355" fontId="19" fillId="0" borderId="0" applyFill="0" applyBorder="0" applyAlignment="0"/>
    <xf numFmtId="242" fontId="19" fillId="0" borderId="0" applyFill="0" applyBorder="0" applyAlignment="0"/>
    <xf numFmtId="0" fontId="57" fillId="0" borderId="0"/>
    <xf numFmtId="0" fontId="57" fillId="0" borderId="0"/>
    <xf numFmtId="356" fontId="19" fillId="0" borderId="0" applyFill="0" applyBorder="0" applyAlignment="0"/>
    <xf numFmtId="356" fontId="19" fillId="0" borderId="0" applyFill="0" applyBorder="0" applyAlignment="0"/>
    <xf numFmtId="0" fontId="57" fillId="0" borderId="0"/>
    <xf numFmtId="242" fontId="19" fillId="0" borderId="0" applyFill="0" applyBorder="0" applyAlignment="0"/>
    <xf numFmtId="0" fontId="57" fillId="0" borderId="0"/>
    <xf numFmtId="0" fontId="57" fillId="0" borderId="0"/>
    <xf numFmtId="356" fontId="19" fillId="0" borderId="0" applyFill="0" applyBorder="0" applyAlignment="0"/>
    <xf numFmtId="356" fontId="19" fillId="0" borderId="0" applyFill="0" applyBorder="0" applyAlignment="0"/>
    <xf numFmtId="0" fontId="57" fillId="0" borderId="0"/>
    <xf numFmtId="242" fontId="19" fillId="0" borderId="0" applyFill="0" applyBorder="0" applyAlignment="0"/>
    <xf numFmtId="0" fontId="57" fillId="0" borderId="0"/>
    <xf numFmtId="0" fontId="57" fillId="0" borderId="0"/>
    <xf numFmtId="356" fontId="19" fillId="0" borderId="0" applyFill="0" applyBorder="0" applyAlignment="0"/>
    <xf numFmtId="242" fontId="19" fillId="0" borderId="0" applyFill="0" applyBorder="0" applyAlignment="0"/>
    <xf numFmtId="0" fontId="57" fillId="0" borderId="0"/>
    <xf numFmtId="242" fontId="19" fillId="0" borderId="0" applyFill="0" applyBorder="0" applyAlignment="0"/>
    <xf numFmtId="0" fontId="57" fillId="0" borderId="0"/>
    <xf numFmtId="0" fontId="57" fillId="0" borderId="0"/>
    <xf numFmtId="242" fontId="19" fillId="0" borderId="0" applyFill="0" applyBorder="0" applyAlignment="0"/>
    <xf numFmtId="242" fontId="19" fillId="0" borderId="0" applyFill="0" applyBorder="0" applyAlignment="0"/>
    <xf numFmtId="0" fontId="57" fillId="0" borderId="0"/>
    <xf numFmtId="242" fontId="19" fillId="0" borderId="0" applyFill="0" applyBorder="0" applyAlignment="0"/>
    <xf numFmtId="0" fontId="57" fillId="0" borderId="0"/>
    <xf numFmtId="0" fontId="57" fillId="0" borderId="0"/>
    <xf numFmtId="242" fontId="19" fillId="0" borderId="0" applyFill="0" applyBorder="0" applyAlignment="0"/>
    <xf numFmtId="242" fontId="19" fillId="0" borderId="0" applyFill="0" applyBorder="0" applyAlignment="0"/>
    <xf numFmtId="0" fontId="57" fillId="0" borderId="0"/>
    <xf numFmtId="242" fontId="19" fillId="0" borderId="0" applyFill="0" applyBorder="0" applyAlignment="0"/>
    <xf numFmtId="0" fontId="57" fillId="0" borderId="0"/>
    <xf numFmtId="0" fontId="57" fillId="0" borderId="0"/>
    <xf numFmtId="242" fontId="19" fillId="0" borderId="0" applyFill="0" applyBorder="0" applyAlignment="0"/>
    <xf numFmtId="242" fontId="19" fillId="0" borderId="0" applyFill="0" applyBorder="0" applyAlignment="0"/>
    <xf numFmtId="0" fontId="57" fillId="0" borderId="0"/>
    <xf numFmtId="242" fontId="19" fillId="0" borderId="0" applyFill="0" applyBorder="0" applyAlignment="0"/>
    <xf numFmtId="0" fontId="57" fillId="0" borderId="0"/>
    <xf numFmtId="0" fontId="57" fillId="0" borderId="0"/>
    <xf numFmtId="328" fontId="19" fillId="0" borderId="0" applyFill="0" applyBorder="0" applyAlignment="0"/>
    <xf numFmtId="0" fontId="57" fillId="0" borderId="0"/>
    <xf numFmtId="242" fontId="19" fillId="0" borderId="0" applyFill="0" applyBorder="0" applyAlignment="0"/>
    <xf numFmtId="0" fontId="57" fillId="0" borderId="0"/>
    <xf numFmtId="49" fontId="19" fillId="0" borderId="0" applyFont="0" applyAlignment="0"/>
    <xf numFmtId="357" fontId="40" fillId="0" borderId="0" applyFont="0" applyFill="0" applyBorder="0" applyAlignment="0" applyProtection="0">
      <alignment horizontal="center"/>
    </xf>
    <xf numFmtId="357" fontId="40" fillId="0" borderId="0" applyFont="0" applyFill="0" applyBorder="0" applyAlignment="0" applyProtection="0">
      <alignment horizontal="center"/>
    </xf>
    <xf numFmtId="0" fontId="57" fillId="0" borderId="0"/>
    <xf numFmtId="357" fontId="40" fillId="0" borderId="0" applyFont="0" applyFill="0" applyBorder="0" applyAlignment="0" applyProtection="0">
      <alignment horizontal="center"/>
    </xf>
    <xf numFmtId="0" fontId="57" fillId="0" borderId="0"/>
    <xf numFmtId="0" fontId="57" fillId="0" borderId="0"/>
    <xf numFmtId="358" fontId="40" fillId="0" borderId="0" applyFont="0" applyFill="0" applyBorder="0" applyAlignment="0" applyProtection="0">
      <alignment horizontal="center"/>
    </xf>
    <xf numFmtId="358" fontId="40" fillId="0" borderId="0" applyFont="0" applyFill="0" applyBorder="0" applyAlignment="0" applyProtection="0">
      <alignment horizontal="center"/>
    </xf>
    <xf numFmtId="0" fontId="57" fillId="0" borderId="0"/>
    <xf numFmtId="358" fontId="40" fillId="0" borderId="0" applyFont="0" applyFill="0" applyBorder="0" applyAlignment="0" applyProtection="0">
      <alignment horizontal="center"/>
    </xf>
    <xf numFmtId="0" fontId="57" fillId="0" borderId="0"/>
    <xf numFmtId="0" fontId="57" fillId="0" borderId="0"/>
    <xf numFmtId="359" fontId="40" fillId="0" borderId="0" applyFont="0" applyFill="0" applyBorder="0" applyAlignment="0" applyProtection="0">
      <alignment horizontal="center"/>
    </xf>
    <xf numFmtId="359" fontId="40" fillId="0" borderId="0" applyFont="0" applyFill="0" applyBorder="0" applyAlignment="0" applyProtection="0">
      <alignment horizontal="center"/>
    </xf>
    <xf numFmtId="0" fontId="57" fillId="0" borderId="0"/>
    <xf numFmtId="359" fontId="40" fillId="0" borderId="0" applyFont="0" applyFill="0" applyBorder="0" applyAlignment="0" applyProtection="0">
      <alignment horizontal="center"/>
    </xf>
    <xf numFmtId="0" fontId="57" fillId="0" borderId="0"/>
    <xf numFmtId="0" fontId="57" fillId="0" borderId="0"/>
    <xf numFmtId="360" fontId="40" fillId="0" borderId="0" applyFont="0" applyFill="0" applyBorder="0" applyAlignment="0" applyProtection="0">
      <alignment horizontal="center"/>
    </xf>
    <xf numFmtId="360" fontId="40" fillId="0" borderId="0" applyFont="0" applyFill="0" applyBorder="0" applyAlignment="0" applyProtection="0">
      <alignment horizontal="center"/>
    </xf>
    <xf numFmtId="0" fontId="57" fillId="0" borderId="0"/>
    <xf numFmtId="360" fontId="40" fillId="0" borderId="0" applyFont="0" applyFill="0" applyBorder="0" applyAlignment="0" applyProtection="0">
      <alignment horizontal="center"/>
    </xf>
    <xf numFmtId="0" fontId="57" fillId="0" borderId="0"/>
    <xf numFmtId="0" fontId="57" fillId="0" borderId="0"/>
    <xf numFmtId="0" fontId="19" fillId="0" borderId="0"/>
    <xf numFmtId="0" fontId="105" fillId="0" borderId="0" applyNumberFormat="0" applyFill="0" applyBorder="0" applyAlignment="0" applyProtection="0"/>
    <xf numFmtId="0" fontId="57" fillId="0" borderId="0"/>
    <xf numFmtId="0" fontId="238" fillId="0" borderId="0" applyFill="0" applyBorder="0" applyProtection="0">
      <alignment horizontal="left" vertical="top"/>
    </xf>
    <xf numFmtId="0" fontId="57" fillId="0" borderId="0"/>
    <xf numFmtId="0" fontId="24" fillId="0" borderId="0" applyNumberFormat="0" applyFill="0" applyBorder="0" applyAlignment="0" applyProtection="0"/>
    <xf numFmtId="0" fontId="57" fillId="0" borderId="0"/>
    <xf numFmtId="0" fontId="27" fillId="0" borderId="0" applyNumberFormat="0" applyFill="0" applyBorder="0" applyAlignment="0" applyProtection="0"/>
    <xf numFmtId="0" fontId="57" fillId="0" borderId="0"/>
    <xf numFmtId="40" fontId="128" fillId="0" borderId="0"/>
    <xf numFmtId="40" fontId="128" fillId="0" borderId="0"/>
    <xf numFmtId="0" fontId="57" fillId="0" borderId="0"/>
    <xf numFmtId="40" fontId="128" fillId="0" borderId="0"/>
    <xf numFmtId="0" fontId="57" fillId="0" borderId="0"/>
    <xf numFmtId="0" fontId="57" fillId="0" borderId="0"/>
    <xf numFmtId="0" fontId="291" fillId="118" borderId="0"/>
    <xf numFmtId="0" fontId="292" fillId="0" borderId="0" applyNumberFormat="0" applyFill="0" applyBorder="0" applyAlignment="0" applyProtection="0"/>
    <xf numFmtId="0" fontId="57" fillId="0" borderId="0"/>
    <xf numFmtId="0" fontId="293" fillId="0" borderId="0" applyNumberFormat="0" applyFill="0" applyBorder="0" applyAlignment="0" applyProtection="0"/>
    <xf numFmtId="0" fontId="57" fillId="0" borderId="0"/>
    <xf numFmtId="0" fontId="293" fillId="0" borderId="0" applyNumberFormat="0" applyFill="0" applyBorder="0" applyAlignment="0" applyProtection="0"/>
    <xf numFmtId="0" fontId="57" fillId="0" borderId="0"/>
    <xf numFmtId="0" fontId="293" fillId="0" borderId="0" applyNumberFormat="0" applyFill="0" applyBorder="0" applyAlignment="0" applyProtection="0"/>
    <xf numFmtId="0" fontId="57" fillId="0" borderId="0"/>
    <xf numFmtId="0" fontId="293" fillId="0" borderId="0" applyNumberFormat="0" applyFill="0" applyBorder="0" applyAlignment="0" applyProtection="0"/>
    <xf numFmtId="0" fontId="57" fillId="0" borderId="0"/>
    <xf numFmtId="0" fontId="293" fillId="0" borderId="0" applyNumberFormat="0" applyFill="0" applyBorder="0" applyAlignment="0" applyProtection="0"/>
    <xf numFmtId="0" fontId="57" fillId="0" borderId="0"/>
    <xf numFmtId="0" fontId="293" fillId="0" borderId="0" applyNumberFormat="0" applyFill="0" applyBorder="0" applyAlignment="0" applyProtection="0"/>
    <xf numFmtId="0" fontId="57" fillId="0" borderId="0"/>
    <xf numFmtId="0" fontId="293" fillId="0" borderId="0" applyNumberFormat="0" applyFill="0" applyBorder="0" applyAlignment="0" applyProtection="0"/>
    <xf numFmtId="0" fontId="57" fillId="0" borderId="0"/>
    <xf numFmtId="0" fontId="293" fillId="0" borderId="0" applyNumberFormat="0" applyFill="0" applyBorder="0" applyAlignment="0" applyProtection="0"/>
    <xf numFmtId="0" fontId="57" fillId="0" borderId="0"/>
    <xf numFmtId="0" fontId="293" fillId="0" borderId="0" applyNumberFormat="0" applyFill="0" applyBorder="0" applyAlignment="0" applyProtection="0"/>
    <xf numFmtId="0" fontId="57" fillId="0" borderId="0"/>
    <xf numFmtId="0" fontId="293" fillId="0" borderId="0" applyNumberFormat="0" applyFill="0" applyBorder="0" applyAlignment="0" applyProtection="0"/>
    <xf numFmtId="0" fontId="57" fillId="0" borderId="0"/>
    <xf numFmtId="0" fontId="272" fillId="0" borderId="0" applyNumberFormat="0" applyFill="0" applyBorder="0" applyAlignment="0" applyProtection="0"/>
    <xf numFmtId="0" fontId="294" fillId="0" borderId="0" applyNumberFormat="0" applyFill="0" applyBorder="0" applyAlignment="0" applyProtection="0"/>
    <xf numFmtId="0" fontId="57" fillId="0" borderId="0"/>
    <xf numFmtId="0" fontId="2" fillId="0" borderId="0" applyNumberFormat="0" applyFill="0" applyBorder="0" applyAlignment="0" applyProtection="0"/>
    <xf numFmtId="0" fontId="57" fillId="0" borderId="0"/>
    <xf numFmtId="0" fontId="293" fillId="0" borderId="0" applyNumberFormat="0" applyFill="0" applyBorder="0" applyAlignment="0" applyProtection="0"/>
    <xf numFmtId="0" fontId="57" fillId="0" borderId="0"/>
    <xf numFmtId="0" fontId="293" fillId="0" borderId="0" applyNumberFormat="0" applyFill="0" applyBorder="0" applyAlignment="0" applyProtection="0"/>
    <xf numFmtId="0" fontId="57" fillId="0" borderId="0"/>
    <xf numFmtId="0" fontId="293" fillId="0" borderId="0" applyNumberFormat="0" applyFill="0" applyBorder="0" applyAlignment="0" applyProtection="0"/>
    <xf numFmtId="0" fontId="57" fillId="0" borderId="0"/>
    <xf numFmtId="0" fontId="293" fillId="0" borderId="0" applyNumberFormat="0" applyFill="0" applyBorder="0" applyAlignment="0" applyProtection="0"/>
    <xf numFmtId="0" fontId="57" fillId="0" borderId="0"/>
    <xf numFmtId="0" fontId="293" fillId="0" borderId="0" applyNumberFormat="0" applyFill="0" applyBorder="0" applyAlignment="0" applyProtection="0"/>
    <xf numFmtId="0" fontId="57" fillId="0" borderId="0"/>
    <xf numFmtId="0" fontId="293" fillId="0" borderId="0" applyNumberFormat="0" applyFill="0" applyBorder="0" applyAlignment="0" applyProtection="0"/>
    <xf numFmtId="0" fontId="57" fillId="0" borderId="0"/>
    <xf numFmtId="0" fontId="293" fillId="0" borderId="0" applyNumberFormat="0" applyFill="0" applyBorder="0" applyAlignment="0" applyProtection="0"/>
    <xf numFmtId="0" fontId="57" fillId="0" borderId="0"/>
    <xf numFmtId="0" fontId="293" fillId="0" borderId="0" applyNumberFormat="0" applyFill="0" applyBorder="0" applyAlignment="0" applyProtection="0"/>
    <xf numFmtId="0" fontId="57" fillId="0" borderId="0"/>
    <xf numFmtId="0" fontId="293" fillId="0" borderId="0" applyNumberFormat="0" applyFill="0" applyBorder="0" applyAlignment="0" applyProtection="0"/>
    <xf numFmtId="0" fontId="57" fillId="0" borderId="0"/>
    <xf numFmtId="0" fontId="293" fillId="0" borderId="0" applyNumberFormat="0" applyFill="0" applyBorder="0" applyAlignment="0" applyProtection="0"/>
    <xf numFmtId="0" fontId="57" fillId="0" borderId="0"/>
    <xf numFmtId="0" fontId="272" fillId="0" borderId="0" applyNumberFormat="0" applyFill="0" applyBorder="0" applyAlignment="0" applyProtection="0"/>
    <xf numFmtId="0" fontId="293" fillId="0" borderId="0" applyNumberFormat="0" applyFill="0" applyBorder="0" applyAlignment="0" applyProtection="0"/>
    <xf numFmtId="0" fontId="57" fillId="0" borderId="0"/>
    <xf numFmtId="0" fontId="57" fillId="0" borderId="0"/>
    <xf numFmtId="0" fontId="293" fillId="0" borderId="0" applyNumberFormat="0" applyFill="0" applyBorder="0" applyAlignment="0" applyProtection="0"/>
    <xf numFmtId="0" fontId="57" fillId="0" borderId="0"/>
    <xf numFmtId="0" fontId="293" fillId="0" borderId="0" applyNumberFormat="0" applyFill="0" applyBorder="0" applyAlignment="0" applyProtection="0"/>
    <xf numFmtId="0" fontId="57" fillId="0" borderId="0"/>
    <xf numFmtId="0" fontId="293" fillId="0" borderId="0" applyNumberFormat="0" applyFill="0" applyBorder="0" applyAlignment="0" applyProtection="0"/>
    <xf numFmtId="0" fontId="57" fillId="0" borderId="0"/>
    <xf numFmtId="0" fontId="293" fillId="0" borderId="0" applyNumberFormat="0" applyFill="0" applyBorder="0" applyAlignment="0" applyProtection="0"/>
    <xf numFmtId="0" fontId="57" fillId="0" borderId="0"/>
    <xf numFmtId="0" fontId="293" fillId="0" borderId="0" applyNumberFormat="0" applyFill="0" applyBorder="0" applyAlignment="0" applyProtection="0"/>
    <xf numFmtId="0" fontId="57" fillId="0" borderId="0"/>
    <xf numFmtId="0" fontId="293" fillId="0" borderId="0" applyNumberFormat="0" applyFill="0" applyBorder="0" applyAlignment="0" applyProtection="0"/>
    <xf numFmtId="0" fontId="57" fillId="0" borderId="0"/>
    <xf numFmtId="0" fontId="293" fillId="0" borderId="0" applyNumberFormat="0" applyFill="0" applyBorder="0" applyAlignment="0" applyProtection="0"/>
    <xf numFmtId="0" fontId="57" fillId="0" borderId="0"/>
    <xf numFmtId="0" fontId="293" fillId="0" borderId="0" applyNumberFormat="0" applyFill="0" applyBorder="0" applyAlignment="0" applyProtection="0"/>
    <xf numFmtId="0" fontId="57" fillId="0" borderId="0"/>
    <xf numFmtId="0" fontId="293" fillId="0" borderId="0" applyNumberFormat="0" applyFill="0" applyBorder="0" applyAlignment="0" applyProtection="0"/>
    <xf numFmtId="0" fontId="57" fillId="0" borderId="0"/>
    <xf numFmtId="0" fontId="293" fillId="0" borderId="0" applyNumberFormat="0" applyFill="0" applyBorder="0" applyAlignment="0" applyProtection="0"/>
    <xf numFmtId="0" fontId="57" fillId="0" borderId="0"/>
    <xf numFmtId="0" fontId="272" fillId="0" borderId="0" applyNumberFormat="0" applyFill="0" applyBorder="0" applyAlignment="0" applyProtection="0"/>
    <xf numFmtId="0" fontId="293" fillId="0" borderId="0" applyNumberFormat="0" applyFill="0" applyBorder="0" applyAlignment="0" applyProtection="0"/>
    <xf numFmtId="0" fontId="57" fillId="0" borderId="0"/>
    <xf numFmtId="0" fontId="57" fillId="0" borderId="0"/>
    <xf numFmtId="0" fontId="293" fillId="0" borderId="0" applyNumberFormat="0" applyFill="0" applyBorder="0" applyAlignment="0" applyProtection="0"/>
    <xf numFmtId="0" fontId="57" fillId="0" borderId="0"/>
    <xf numFmtId="0" fontId="293" fillId="0" borderId="0" applyNumberFormat="0" applyFill="0" applyBorder="0" applyAlignment="0" applyProtection="0"/>
    <xf numFmtId="0" fontId="57" fillId="0" borderId="0"/>
    <xf numFmtId="0" fontId="293" fillId="0" borderId="0" applyNumberFormat="0" applyFill="0" applyBorder="0" applyAlignment="0" applyProtection="0"/>
    <xf numFmtId="0" fontId="57" fillId="0" borderId="0"/>
    <xf numFmtId="0" fontId="293" fillId="0" borderId="0" applyNumberFormat="0" applyFill="0" applyBorder="0" applyAlignment="0" applyProtection="0"/>
    <xf numFmtId="0" fontId="57" fillId="0" borderId="0"/>
    <xf numFmtId="0" fontId="293" fillId="0" borderId="0" applyNumberFormat="0" applyFill="0" applyBorder="0" applyAlignment="0" applyProtection="0"/>
    <xf numFmtId="0" fontId="57" fillId="0" borderId="0"/>
    <xf numFmtId="0" fontId="293" fillId="0" borderId="0" applyNumberFormat="0" applyFill="0" applyBorder="0" applyAlignment="0" applyProtection="0"/>
    <xf numFmtId="0" fontId="57" fillId="0" borderId="0"/>
    <xf numFmtId="0" fontId="293" fillId="0" borderId="0" applyNumberFormat="0" applyFill="0" applyBorder="0" applyAlignment="0" applyProtection="0"/>
    <xf numFmtId="0" fontId="57" fillId="0" borderId="0"/>
    <xf numFmtId="0" fontId="293" fillId="0" borderId="0" applyNumberFormat="0" applyFill="0" applyBorder="0" applyAlignment="0" applyProtection="0"/>
    <xf numFmtId="0" fontId="57" fillId="0" borderId="0"/>
    <xf numFmtId="0" fontId="293" fillId="0" borderId="0" applyNumberFormat="0" applyFill="0" applyBorder="0" applyAlignment="0" applyProtection="0"/>
    <xf numFmtId="0" fontId="57" fillId="0" borderId="0"/>
    <xf numFmtId="0" fontId="293" fillId="0" borderId="0" applyNumberFormat="0" applyFill="0" applyBorder="0" applyAlignment="0" applyProtection="0"/>
    <xf numFmtId="0" fontId="57" fillId="0" borderId="0"/>
    <xf numFmtId="0" fontId="272" fillId="0" borderId="0" applyNumberFormat="0" applyFill="0" applyBorder="0" applyAlignment="0" applyProtection="0"/>
    <xf numFmtId="0" fontId="57" fillId="0" borderId="0"/>
    <xf numFmtId="0" fontId="293" fillId="0" borderId="0" applyNumberFormat="0" applyFill="0" applyBorder="0" applyAlignment="0" applyProtection="0"/>
    <xf numFmtId="0" fontId="57" fillId="0" borderId="0"/>
    <xf numFmtId="0" fontId="293" fillId="0" borderId="0" applyNumberFormat="0" applyFill="0" applyBorder="0" applyAlignment="0" applyProtection="0"/>
    <xf numFmtId="0" fontId="57" fillId="0" borderId="0"/>
    <xf numFmtId="0" fontId="293" fillId="0" borderId="0" applyNumberFormat="0" applyFill="0" applyBorder="0" applyAlignment="0" applyProtection="0"/>
    <xf numFmtId="0" fontId="57" fillId="0" borderId="0"/>
    <xf numFmtId="0" fontId="293" fillId="0" borderId="0" applyNumberFormat="0" applyFill="0" applyBorder="0" applyAlignment="0" applyProtection="0"/>
    <xf numFmtId="0" fontId="57" fillId="0" borderId="0"/>
    <xf numFmtId="0" fontId="293" fillId="0" borderId="0" applyNumberFormat="0" applyFill="0" applyBorder="0" applyAlignment="0" applyProtection="0"/>
    <xf numFmtId="0" fontId="57" fillId="0" borderId="0"/>
    <xf numFmtId="0" fontId="293" fillId="0" borderId="0" applyNumberFormat="0" applyFill="0" applyBorder="0" applyAlignment="0" applyProtection="0"/>
    <xf numFmtId="0" fontId="57" fillId="0" borderId="0"/>
    <xf numFmtId="0" fontId="293" fillId="0" borderId="0" applyNumberFormat="0" applyFill="0" applyBorder="0" applyAlignment="0" applyProtection="0"/>
    <xf numFmtId="0" fontId="57" fillId="0" borderId="0"/>
    <xf numFmtId="0" fontId="293" fillId="0" borderId="0" applyNumberForma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272" fillId="0" borderId="0" applyNumberFormat="0" applyFill="0" applyBorder="0" applyAlignment="0" applyProtection="0"/>
    <xf numFmtId="0" fontId="57" fillId="0" borderId="0"/>
    <xf numFmtId="0" fontId="272" fillId="0" borderId="0" applyNumberFormat="0" applyFill="0" applyBorder="0" applyAlignment="0" applyProtection="0"/>
    <xf numFmtId="0" fontId="57" fillId="0" borderId="0"/>
    <xf numFmtId="0" fontId="293" fillId="0" borderId="0" applyNumberFormat="0" applyFill="0" applyBorder="0" applyAlignment="0" applyProtection="0"/>
    <xf numFmtId="0" fontId="57" fillId="0" borderId="0"/>
    <xf numFmtId="0" fontId="293" fillId="0" borderId="0" applyNumberFormat="0" applyFill="0" applyBorder="0" applyAlignment="0" applyProtection="0"/>
    <xf numFmtId="0" fontId="57" fillId="0" borderId="0"/>
    <xf numFmtId="0" fontId="20" fillId="0" borderId="0" applyNumberFormat="0" applyFill="0" applyBorder="0" applyAlignment="0" applyProtection="0"/>
    <xf numFmtId="0" fontId="57" fillId="0" borderId="0"/>
    <xf numFmtId="0" fontId="295" fillId="0" borderId="89" applyNumberFormat="0" applyFill="0" applyAlignment="0" applyProtection="0"/>
    <xf numFmtId="0" fontId="295" fillId="0" borderId="89" applyNumberFormat="0" applyFill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295" fillId="0" borderId="89" applyNumberFormat="0" applyFill="0" applyAlignment="0" applyProtection="0"/>
    <xf numFmtId="0" fontId="57" fillId="0" borderId="0"/>
    <xf numFmtId="0" fontId="57" fillId="0" borderId="0"/>
    <xf numFmtId="0" fontId="295" fillId="0" borderId="89" applyNumberFormat="0" applyFill="0" applyAlignment="0" applyProtection="0"/>
    <xf numFmtId="0" fontId="57" fillId="0" borderId="0"/>
    <xf numFmtId="0" fontId="57" fillId="0" borderId="0"/>
    <xf numFmtId="0" fontId="295" fillId="0" borderId="89" applyNumberFormat="0" applyFill="0" applyAlignment="0" applyProtection="0"/>
    <xf numFmtId="0" fontId="57" fillId="0" borderId="0"/>
    <xf numFmtId="0" fontId="57" fillId="0" borderId="0"/>
    <xf numFmtId="0" fontId="295" fillId="0" borderId="89" applyNumberFormat="0" applyFill="0" applyAlignment="0" applyProtection="0"/>
    <xf numFmtId="0" fontId="57" fillId="0" borderId="0"/>
    <xf numFmtId="0" fontId="57" fillId="0" borderId="0"/>
    <xf numFmtId="0" fontId="295" fillId="0" borderId="89" applyNumberFormat="0" applyFill="0" applyAlignment="0" applyProtection="0"/>
    <xf numFmtId="0" fontId="57" fillId="0" borderId="0"/>
    <xf numFmtId="0" fontId="57" fillId="0" borderId="0"/>
    <xf numFmtId="0" fontId="295" fillId="0" borderId="89" applyNumberFormat="0" applyFill="0" applyAlignment="0" applyProtection="0"/>
    <xf numFmtId="0" fontId="57" fillId="0" borderId="0"/>
    <xf numFmtId="0" fontId="57" fillId="0" borderId="0"/>
    <xf numFmtId="0" fontId="295" fillId="0" borderId="89" applyNumberFormat="0" applyFill="0" applyAlignment="0" applyProtection="0"/>
    <xf numFmtId="0" fontId="57" fillId="0" borderId="0"/>
    <xf numFmtId="0" fontId="57" fillId="0" borderId="0"/>
    <xf numFmtId="0" fontId="295" fillId="0" borderId="89" applyNumberFormat="0" applyFill="0" applyAlignment="0" applyProtection="0"/>
    <xf numFmtId="0" fontId="57" fillId="0" borderId="0"/>
    <xf numFmtId="0" fontId="57" fillId="0" borderId="0"/>
    <xf numFmtId="0" fontId="295" fillId="0" borderId="89" applyNumberFormat="0" applyFill="0" applyAlignment="0" applyProtection="0"/>
    <xf numFmtId="0" fontId="57" fillId="0" borderId="0"/>
    <xf numFmtId="0" fontId="57" fillId="0" borderId="0"/>
    <xf numFmtId="262" fontId="19" fillId="0" borderId="19">
      <protection locked="0"/>
    </xf>
    <xf numFmtId="0" fontId="138" fillId="0" borderId="90" applyNumberFormat="0" applyFill="0" applyAlignment="0" applyProtection="0"/>
    <xf numFmtId="0" fontId="138" fillId="0" borderId="90" applyNumberFormat="0" applyFill="0" applyAlignment="0" applyProtection="0"/>
    <xf numFmtId="0" fontId="57" fillId="0" borderId="0"/>
    <xf numFmtId="0" fontId="138" fillId="0" borderId="90" applyNumberFormat="0" applyFill="0" applyAlignment="0" applyProtection="0"/>
    <xf numFmtId="0" fontId="57" fillId="0" borderId="0"/>
    <xf numFmtId="0" fontId="57" fillId="0" borderId="0"/>
    <xf numFmtId="283" fontId="19" fillId="0" borderId="19">
      <protection locked="0"/>
    </xf>
    <xf numFmtId="0" fontId="57" fillId="0" borderId="0"/>
    <xf numFmtId="0" fontId="19" fillId="0" borderId="91" applyNumberFormat="0" applyFont="0" applyFill="0" applyAlignment="0" applyProtection="0"/>
    <xf numFmtId="0" fontId="57" fillId="0" borderId="0"/>
    <xf numFmtId="0" fontId="19" fillId="0" borderId="91" applyNumberFormat="0" applyFont="0" applyFill="0" applyAlignment="0" applyProtection="0"/>
    <xf numFmtId="0" fontId="57" fillId="0" borderId="0"/>
    <xf numFmtId="0" fontId="57" fillId="0" borderId="0"/>
    <xf numFmtId="0" fontId="295" fillId="0" borderId="89" applyNumberFormat="0" applyFill="0" applyAlignment="0" applyProtection="0"/>
    <xf numFmtId="0" fontId="57" fillId="0" borderId="0"/>
    <xf numFmtId="0" fontId="57" fillId="0" borderId="0"/>
    <xf numFmtId="0" fontId="295" fillId="0" borderId="89" applyNumberFormat="0" applyFill="0" applyAlignment="0" applyProtection="0"/>
    <xf numFmtId="0" fontId="57" fillId="0" borderId="0"/>
    <xf numFmtId="0" fontId="57" fillId="0" borderId="0"/>
    <xf numFmtId="0" fontId="295" fillId="0" borderId="89" applyNumberFormat="0" applyFill="0" applyAlignment="0" applyProtection="0"/>
    <xf numFmtId="0" fontId="57" fillId="0" borderId="0"/>
    <xf numFmtId="0" fontId="57" fillId="0" borderId="0"/>
    <xf numFmtId="0" fontId="295" fillId="0" borderId="89" applyNumberFormat="0" applyFill="0" applyAlignment="0" applyProtection="0"/>
    <xf numFmtId="0" fontId="57" fillId="0" borderId="0"/>
    <xf numFmtId="0" fontId="57" fillId="0" borderId="0"/>
    <xf numFmtId="0" fontId="295" fillId="0" borderId="89" applyNumberFormat="0" applyFill="0" applyAlignment="0" applyProtection="0"/>
    <xf numFmtId="0" fontId="57" fillId="0" borderId="0"/>
    <xf numFmtId="0" fontId="57" fillId="0" borderId="0"/>
    <xf numFmtId="0" fontId="295" fillId="0" borderId="89" applyNumberFormat="0" applyFill="0" applyAlignment="0" applyProtection="0"/>
    <xf numFmtId="0" fontId="57" fillId="0" borderId="0"/>
    <xf numFmtId="0" fontId="57" fillId="0" borderId="0"/>
    <xf numFmtId="0" fontId="295" fillId="0" borderId="89" applyNumberFormat="0" applyFill="0" applyAlignment="0" applyProtection="0"/>
    <xf numFmtId="0" fontId="57" fillId="0" borderId="0"/>
    <xf numFmtId="0" fontId="57" fillId="0" borderId="0"/>
    <xf numFmtId="0" fontId="295" fillId="0" borderId="89" applyNumberFormat="0" applyFill="0" applyAlignment="0" applyProtection="0"/>
    <xf numFmtId="0" fontId="57" fillId="0" borderId="0"/>
    <xf numFmtId="0" fontId="57" fillId="0" borderId="0"/>
    <xf numFmtId="0" fontId="295" fillId="0" borderId="89" applyNumberFormat="0" applyFill="0" applyAlignment="0" applyProtection="0"/>
    <xf numFmtId="0" fontId="57" fillId="0" borderId="0"/>
    <xf numFmtId="0" fontId="57" fillId="0" borderId="0"/>
    <xf numFmtId="0" fontId="295" fillId="0" borderId="89" applyNumberFormat="0" applyFill="0" applyAlignment="0" applyProtection="0"/>
    <xf numFmtId="0" fontId="57" fillId="0" borderId="0"/>
    <xf numFmtId="0" fontId="57" fillId="0" borderId="0"/>
    <xf numFmtId="0" fontId="138" fillId="0" borderId="92" applyNumberFormat="0" applyFill="0" applyAlignment="0" applyProtection="0"/>
    <xf numFmtId="0" fontId="138" fillId="0" borderId="92" applyNumberFormat="0" applyFill="0" applyAlignment="0" applyProtection="0"/>
    <xf numFmtId="0" fontId="57" fillId="0" borderId="0"/>
    <xf numFmtId="0" fontId="138" fillId="0" borderId="92" applyNumberFormat="0" applyFill="0" applyAlignment="0" applyProtection="0"/>
    <xf numFmtId="0" fontId="57" fillId="0" borderId="0"/>
    <xf numFmtId="0" fontId="295" fillId="0" borderId="89" applyNumberFormat="0" applyFill="0" applyAlignment="0" applyProtection="0"/>
    <xf numFmtId="0" fontId="57" fillId="0" borderId="0"/>
    <xf numFmtId="0" fontId="57" fillId="0" borderId="0"/>
    <xf numFmtId="0" fontId="295" fillId="0" borderId="89" applyNumberFormat="0" applyFill="0" applyAlignment="0" applyProtection="0"/>
    <xf numFmtId="0" fontId="57" fillId="0" borderId="0"/>
    <xf numFmtId="0" fontId="57" fillId="0" borderId="0"/>
    <xf numFmtId="0" fontId="295" fillId="0" borderId="89" applyNumberFormat="0" applyFill="0" applyAlignment="0" applyProtection="0"/>
    <xf numFmtId="0" fontId="57" fillId="0" borderId="0"/>
    <xf numFmtId="0" fontId="57" fillId="0" borderId="0"/>
    <xf numFmtId="0" fontId="295" fillId="0" borderId="89" applyNumberFormat="0" applyFill="0" applyAlignment="0" applyProtection="0"/>
    <xf numFmtId="0" fontId="57" fillId="0" borderId="0"/>
    <xf numFmtId="0" fontId="57" fillId="0" borderId="0"/>
    <xf numFmtId="0" fontId="295" fillId="0" borderId="89" applyNumberFormat="0" applyFill="0" applyAlignment="0" applyProtection="0"/>
    <xf numFmtId="0" fontId="57" fillId="0" borderId="0"/>
    <xf numFmtId="0" fontId="57" fillId="0" borderId="0"/>
    <xf numFmtId="0" fontId="295" fillId="0" borderId="89" applyNumberFormat="0" applyFill="0" applyAlignment="0" applyProtection="0"/>
    <xf numFmtId="0" fontId="57" fillId="0" borderId="0"/>
    <xf numFmtId="0" fontId="57" fillId="0" borderId="0"/>
    <xf numFmtId="0" fontId="295" fillId="0" borderId="89" applyNumberFormat="0" applyFill="0" applyAlignment="0" applyProtection="0"/>
    <xf numFmtId="0" fontId="57" fillId="0" borderId="0"/>
    <xf numFmtId="0" fontId="57" fillId="0" borderId="0"/>
    <xf numFmtId="0" fontId="295" fillId="0" borderId="89" applyNumberFormat="0" applyFill="0" applyAlignment="0" applyProtection="0"/>
    <xf numFmtId="0" fontId="57" fillId="0" borderId="0"/>
    <xf numFmtId="0" fontId="57" fillId="0" borderId="0"/>
    <xf numFmtId="0" fontId="295" fillId="0" borderId="89" applyNumberFormat="0" applyFill="0" applyAlignment="0" applyProtection="0"/>
    <xf numFmtId="0" fontId="57" fillId="0" borderId="0"/>
    <xf numFmtId="0" fontId="57" fillId="0" borderId="0"/>
    <xf numFmtId="0" fontId="295" fillId="0" borderId="89" applyNumberFormat="0" applyFill="0" applyAlignment="0" applyProtection="0"/>
    <xf numFmtId="0" fontId="57" fillId="0" borderId="0"/>
    <xf numFmtId="0" fontId="57" fillId="0" borderId="0"/>
    <xf numFmtId="0" fontId="138" fillId="0" borderId="90" applyNumberFormat="0" applyFill="0" applyAlignment="0" applyProtection="0"/>
    <xf numFmtId="0" fontId="16" fillId="0" borderId="9" applyNumberFormat="0" applyFill="0" applyAlignment="0" applyProtection="0"/>
    <xf numFmtId="0" fontId="57" fillId="0" borderId="0"/>
    <xf numFmtId="0" fontId="57" fillId="0" borderId="0"/>
    <xf numFmtId="0" fontId="57" fillId="0" borderId="0"/>
    <xf numFmtId="0" fontId="295" fillId="0" borderId="89" applyNumberFormat="0" applyFill="0" applyAlignment="0" applyProtection="0"/>
    <xf numFmtId="0" fontId="57" fillId="0" borderId="0"/>
    <xf numFmtId="0" fontId="57" fillId="0" borderId="0"/>
    <xf numFmtId="0" fontId="295" fillId="0" borderId="89" applyNumberFormat="0" applyFill="0" applyAlignment="0" applyProtection="0"/>
    <xf numFmtId="0" fontId="57" fillId="0" borderId="0"/>
    <xf numFmtId="0" fontId="57" fillId="0" borderId="0"/>
    <xf numFmtId="0" fontId="295" fillId="0" borderId="89" applyNumberFormat="0" applyFill="0" applyAlignment="0" applyProtection="0"/>
    <xf numFmtId="0" fontId="57" fillId="0" borderId="0"/>
    <xf numFmtId="0" fontId="57" fillId="0" borderId="0"/>
    <xf numFmtId="0" fontId="295" fillId="0" borderId="89" applyNumberFormat="0" applyFill="0" applyAlignment="0" applyProtection="0"/>
    <xf numFmtId="0" fontId="57" fillId="0" borderId="0"/>
    <xf numFmtId="0" fontId="57" fillId="0" borderId="0"/>
    <xf numFmtId="0" fontId="295" fillId="0" borderId="89" applyNumberFormat="0" applyFill="0" applyAlignment="0" applyProtection="0"/>
    <xf numFmtId="0" fontId="57" fillId="0" borderId="0"/>
    <xf numFmtId="0" fontId="57" fillId="0" borderId="0"/>
    <xf numFmtId="0" fontId="295" fillId="0" borderId="89" applyNumberFormat="0" applyFill="0" applyAlignment="0" applyProtection="0"/>
    <xf numFmtId="0" fontId="57" fillId="0" borderId="0"/>
    <xf numFmtId="0" fontId="57" fillId="0" borderId="0"/>
    <xf numFmtId="0" fontId="295" fillId="0" borderId="89" applyNumberFormat="0" applyFill="0" applyAlignment="0" applyProtection="0"/>
    <xf numFmtId="0" fontId="57" fillId="0" borderId="0"/>
    <xf numFmtId="0" fontId="57" fillId="0" borderId="0"/>
    <xf numFmtId="0" fontId="295" fillId="0" borderId="89" applyNumberFormat="0" applyFill="0" applyAlignment="0" applyProtection="0"/>
    <xf numFmtId="0" fontId="57" fillId="0" borderId="0"/>
    <xf numFmtId="0" fontId="57" fillId="0" borderId="0"/>
    <xf numFmtId="0" fontId="295" fillId="0" borderId="89" applyNumberFormat="0" applyFill="0" applyAlignment="0" applyProtection="0"/>
    <xf numFmtId="0" fontId="57" fillId="0" borderId="0"/>
    <xf numFmtId="0" fontId="57" fillId="0" borderId="0"/>
    <xf numFmtId="0" fontId="295" fillId="0" borderId="89" applyNumberFormat="0" applyFill="0" applyAlignment="0" applyProtection="0"/>
    <xf numFmtId="0" fontId="57" fillId="0" borderId="0"/>
    <xf numFmtId="0" fontId="57" fillId="0" borderId="0"/>
    <xf numFmtId="0" fontId="295" fillId="0" borderId="89" applyNumberFormat="0" applyFill="0" applyAlignment="0" applyProtection="0"/>
    <xf numFmtId="0" fontId="16" fillId="0" borderId="9" applyNumberFormat="0" applyFill="0" applyAlignment="0" applyProtection="0"/>
    <xf numFmtId="0" fontId="57" fillId="0" borderId="0"/>
    <xf numFmtId="0" fontId="57" fillId="0" borderId="0"/>
    <xf numFmtId="0" fontId="57" fillId="0" borderId="0"/>
    <xf numFmtId="0" fontId="295" fillId="0" borderId="89" applyNumberFormat="0" applyFill="0" applyAlignment="0" applyProtection="0"/>
    <xf numFmtId="0" fontId="57" fillId="0" borderId="0"/>
    <xf numFmtId="0" fontId="57" fillId="0" borderId="0"/>
    <xf numFmtId="0" fontId="295" fillId="0" borderId="89" applyNumberFormat="0" applyFill="0" applyAlignment="0" applyProtection="0"/>
    <xf numFmtId="0" fontId="57" fillId="0" borderId="0"/>
    <xf numFmtId="0" fontId="57" fillId="0" borderId="0"/>
    <xf numFmtId="0" fontId="295" fillId="0" borderId="89" applyNumberFormat="0" applyFill="0" applyAlignment="0" applyProtection="0"/>
    <xf numFmtId="0" fontId="57" fillId="0" borderId="0"/>
    <xf numFmtId="0" fontId="57" fillId="0" borderId="0"/>
    <xf numFmtId="0" fontId="295" fillId="0" borderId="89" applyNumberFormat="0" applyFill="0" applyAlignment="0" applyProtection="0"/>
    <xf numFmtId="0" fontId="57" fillId="0" borderId="0"/>
    <xf numFmtId="0" fontId="57" fillId="0" borderId="0"/>
    <xf numFmtId="0" fontId="295" fillId="0" borderId="89" applyNumberFormat="0" applyFill="0" applyAlignment="0" applyProtection="0"/>
    <xf numFmtId="0" fontId="57" fillId="0" borderId="0"/>
    <xf numFmtId="0" fontId="57" fillId="0" borderId="0"/>
    <xf numFmtId="0" fontId="19" fillId="0" borderId="91" applyNumberFormat="0" applyFont="0" applyFill="0" applyAlignment="0" applyProtection="0"/>
    <xf numFmtId="0" fontId="19" fillId="0" borderId="91" applyNumberFormat="0" applyFont="0" applyFill="0" applyAlignment="0" applyProtection="0"/>
    <xf numFmtId="0" fontId="57" fillId="0" borderId="0"/>
    <xf numFmtId="0" fontId="19" fillId="0" borderId="91" applyNumberFormat="0" applyFont="0" applyFill="0" applyAlignment="0" applyProtection="0"/>
    <xf numFmtId="0" fontId="57" fillId="0" borderId="0"/>
    <xf numFmtId="0" fontId="57" fillId="0" borderId="0"/>
    <xf numFmtId="0" fontId="295" fillId="0" borderId="89" applyNumberFormat="0" applyFill="0" applyAlignment="0" applyProtection="0"/>
    <xf numFmtId="0" fontId="57" fillId="0" borderId="0"/>
    <xf numFmtId="0" fontId="57" fillId="0" borderId="0"/>
    <xf numFmtId="0" fontId="295" fillId="0" borderId="89" applyNumberFormat="0" applyFill="0" applyAlignment="0" applyProtection="0"/>
    <xf numFmtId="0" fontId="57" fillId="0" borderId="0"/>
    <xf numFmtId="0" fontId="57" fillId="0" borderId="0"/>
    <xf numFmtId="0" fontId="295" fillId="0" borderId="89" applyNumberFormat="0" applyFill="0" applyAlignment="0" applyProtection="0"/>
    <xf numFmtId="0" fontId="57" fillId="0" borderId="0"/>
    <xf numFmtId="0" fontId="57" fillId="0" borderId="0"/>
    <xf numFmtId="283" fontId="19" fillId="0" borderId="19">
      <protection locked="0"/>
    </xf>
    <xf numFmtId="283" fontId="19" fillId="0" borderId="19">
      <protection locked="0"/>
    </xf>
    <xf numFmtId="0" fontId="57" fillId="0" borderId="0"/>
    <xf numFmtId="0" fontId="57" fillId="0" borderId="0"/>
    <xf numFmtId="0" fontId="295" fillId="0" borderId="89" applyNumberFormat="0" applyFill="0" applyAlignment="0" applyProtection="0"/>
    <xf numFmtId="0" fontId="16" fillId="0" borderId="9" applyNumberFormat="0" applyFill="0" applyAlignment="0" applyProtection="0"/>
    <xf numFmtId="0" fontId="57" fillId="0" borderId="0"/>
    <xf numFmtId="0" fontId="57" fillId="0" borderId="0"/>
    <xf numFmtId="0" fontId="57" fillId="0" borderId="0"/>
    <xf numFmtId="283" fontId="19" fillId="0" borderId="19">
      <protection locked="0"/>
    </xf>
    <xf numFmtId="0" fontId="57" fillId="0" borderId="0"/>
    <xf numFmtId="0" fontId="295" fillId="0" borderId="89" applyNumberFormat="0" applyFill="0" applyAlignment="0" applyProtection="0"/>
    <xf numFmtId="0" fontId="16" fillId="0" borderId="9" applyNumberFormat="0" applyFill="0" applyAlignment="0" applyProtection="0"/>
    <xf numFmtId="0" fontId="57" fillId="0" borderId="0"/>
    <xf numFmtId="0" fontId="57" fillId="0" borderId="0"/>
    <xf numFmtId="0" fontId="57" fillId="0" borderId="0"/>
    <xf numFmtId="0" fontId="295" fillId="0" borderId="89" applyNumberFormat="0" applyFill="0" applyAlignment="0" applyProtection="0"/>
    <xf numFmtId="0" fontId="295" fillId="0" borderId="89" applyNumberFormat="0" applyFill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295" fillId="0" borderId="89" applyNumberFormat="0" applyFill="0" applyAlignment="0" applyProtection="0"/>
    <xf numFmtId="0" fontId="295" fillId="0" borderId="89" applyNumberFormat="0" applyFill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361" fontId="98" fillId="0" borderId="19" applyFill="0" applyAlignment="0" applyProtection="0"/>
    <xf numFmtId="361" fontId="98" fillId="0" borderId="19" applyFill="0" applyAlignment="0" applyProtection="0"/>
    <xf numFmtId="361" fontId="98" fillId="0" borderId="19" applyFill="0" applyAlignment="0" applyProtection="0"/>
    <xf numFmtId="0" fontId="57" fillId="0" borderId="0"/>
    <xf numFmtId="0" fontId="57" fillId="0" borderId="0"/>
    <xf numFmtId="361" fontId="98" fillId="0" borderId="19" applyFill="0" applyAlignment="0" applyProtection="0"/>
    <xf numFmtId="0" fontId="57" fillId="0" borderId="0"/>
    <xf numFmtId="0" fontId="57" fillId="0" borderId="0"/>
    <xf numFmtId="3" fontId="19" fillId="0" borderId="19">
      <alignment horizontal="right"/>
      <protection locked="0"/>
    </xf>
    <xf numFmtId="0" fontId="57" fillId="0" borderId="0"/>
    <xf numFmtId="0" fontId="200" fillId="0" borderId="93"/>
    <xf numFmtId="0" fontId="200" fillId="0" borderId="87"/>
    <xf numFmtId="0" fontId="200" fillId="0" borderId="87"/>
    <xf numFmtId="14" fontId="60" fillId="0" borderId="0" applyFont="0" applyFill="0" applyBorder="0" applyAlignment="0"/>
    <xf numFmtId="14" fontId="60" fillId="0" borderId="0"/>
    <xf numFmtId="0" fontId="19" fillId="0" borderId="0" applyNumberFormat="0" applyFill="0" applyBorder="0"/>
    <xf numFmtId="228" fontId="296" fillId="0" borderId="0">
      <alignment horizontal="left"/>
      <protection locked="0"/>
    </xf>
    <xf numFmtId="228" fontId="296" fillId="0" borderId="0">
      <alignment horizontal="left"/>
      <protection locked="0"/>
    </xf>
    <xf numFmtId="228" fontId="296" fillId="0" borderId="0">
      <alignment horizontal="left"/>
      <protection locked="0"/>
    </xf>
    <xf numFmtId="0" fontId="57" fillId="0" borderId="0"/>
    <xf numFmtId="0" fontId="57" fillId="0" borderId="0"/>
    <xf numFmtId="0" fontId="57" fillId="0" borderId="0"/>
    <xf numFmtId="0" fontId="19" fillId="143" borderId="0"/>
    <xf numFmtId="0" fontId="19" fillId="143" borderId="0"/>
    <xf numFmtId="0" fontId="19" fillId="143" borderId="0"/>
    <xf numFmtId="0" fontId="57" fillId="0" borderId="0"/>
    <xf numFmtId="0" fontId="57" fillId="0" borderId="0"/>
    <xf numFmtId="0" fontId="57" fillId="0" borderId="0"/>
    <xf numFmtId="0" fontId="297" fillId="143" borderId="0" applyFill="0"/>
    <xf numFmtId="0" fontId="57" fillId="0" borderId="0"/>
    <xf numFmtId="0" fontId="298" fillId="105" borderId="0"/>
    <xf numFmtId="0" fontId="57" fillId="0" borderId="0"/>
    <xf numFmtId="0" fontId="42" fillId="0" borderId="0"/>
    <xf numFmtId="0" fontId="19" fillId="0" borderId="0"/>
    <xf numFmtId="37" fontId="40" fillId="35" borderId="0" applyNumberFormat="0" applyBorder="0" applyAlignment="0" applyProtection="0"/>
    <xf numFmtId="37" fontId="40" fillId="35" borderId="0" applyNumberFormat="0" applyBorder="0" applyAlignment="0" applyProtection="0"/>
    <xf numFmtId="0" fontId="57" fillId="0" borderId="0"/>
    <xf numFmtId="37" fontId="40" fillId="35" borderId="0" applyNumberFormat="0" applyBorder="0" applyAlignment="0" applyProtection="0"/>
    <xf numFmtId="0" fontId="57" fillId="0" borderId="0"/>
    <xf numFmtId="0" fontId="57" fillId="0" borderId="0"/>
    <xf numFmtId="37" fontId="40" fillId="0" borderId="0"/>
    <xf numFmtId="37" fontId="40" fillId="0" borderId="0"/>
    <xf numFmtId="37" fontId="40" fillId="0" borderId="0"/>
    <xf numFmtId="0" fontId="57" fillId="0" borderId="0"/>
    <xf numFmtId="0" fontId="57" fillId="0" borderId="0"/>
    <xf numFmtId="37" fontId="40" fillId="0" borderId="0"/>
    <xf numFmtId="0" fontId="57" fillId="0" borderId="0"/>
    <xf numFmtId="0" fontId="57" fillId="0" borderId="0"/>
    <xf numFmtId="3" fontId="21" fillId="0" borderId="56" applyProtection="0"/>
    <xf numFmtId="0" fontId="57" fillId="0" borderId="0"/>
    <xf numFmtId="0" fontId="155" fillId="144" borderId="94"/>
    <xf numFmtId="0" fontId="155" fillId="144" borderId="94"/>
    <xf numFmtId="0" fontId="57" fillId="0" borderId="0"/>
    <xf numFmtId="0" fontId="155" fillId="144" borderId="94"/>
    <xf numFmtId="0" fontId="57" fillId="0" borderId="0"/>
    <xf numFmtId="0" fontId="155" fillId="144" borderId="94"/>
    <xf numFmtId="0" fontId="57" fillId="0" borderId="0"/>
    <xf numFmtId="0" fontId="155" fillId="144" borderId="94"/>
    <xf numFmtId="0" fontId="57" fillId="0" borderId="0"/>
    <xf numFmtId="0" fontId="155" fillId="144" borderId="94"/>
    <xf numFmtId="0" fontId="57" fillId="0" borderId="0"/>
    <xf numFmtId="0" fontId="155" fillId="144" borderId="94"/>
    <xf numFmtId="0" fontId="57" fillId="0" borderId="0"/>
    <xf numFmtId="0" fontId="57" fillId="0" borderId="0"/>
    <xf numFmtId="362" fontId="112" fillId="113" borderId="95" applyFont="0" applyFill="0" applyBorder="0" applyAlignment="0" applyProtection="0"/>
    <xf numFmtId="363" fontId="112" fillId="113" borderId="96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299" fillId="0" borderId="0"/>
    <xf numFmtId="0" fontId="57" fillId="0" borderId="0"/>
    <xf numFmtId="228" fontId="112" fillId="0" borderId="0">
      <alignment horizontal="center"/>
    </xf>
    <xf numFmtId="228" fontId="112" fillId="0" borderId="0">
      <alignment horizontal="center"/>
    </xf>
    <xf numFmtId="228" fontId="112" fillId="0" borderId="0">
      <alignment horizontal="center"/>
    </xf>
    <xf numFmtId="0" fontId="57" fillId="0" borderId="0"/>
    <xf numFmtId="0" fontId="57" fillId="0" borderId="0"/>
    <xf numFmtId="228" fontId="112" fillId="0" borderId="0">
      <alignment horizontal="center"/>
    </xf>
    <xf numFmtId="0" fontId="57" fillId="0" borderId="0"/>
    <xf numFmtId="0" fontId="57" fillId="0" borderId="0"/>
    <xf numFmtId="0" fontId="19" fillId="0" borderId="0">
      <alignment horizontal="center" textRotation="180"/>
    </xf>
    <xf numFmtId="364" fontId="19" fillId="0" borderId="0" applyFont="0" applyFill="0" applyBorder="0" applyAlignment="0" applyProtection="0"/>
    <xf numFmtId="365" fontId="19" fillId="0" borderId="0" applyFont="0" applyFill="0" applyBorder="0" applyAlignment="0" applyProtection="0"/>
    <xf numFmtId="0" fontId="78" fillId="0" borderId="0">
      <protection locked="0"/>
    </xf>
    <xf numFmtId="0" fontId="19" fillId="0" borderId="0" applyFont="0" applyFill="0" applyBorder="0" applyAlignment="0" applyProtection="0"/>
    <xf numFmtId="366" fontId="19" fillId="0" borderId="0" applyFont="0" applyFill="0" applyBorder="0" applyAlignment="0" applyProtection="0"/>
    <xf numFmtId="367" fontId="19" fillId="0" borderId="0" applyFont="0" applyFill="0" applyBorder="0" applyAlignment="0" applyProtection="0"/>
    <xf numFmtId="0" fontId="300" fillId="0" borderId="0" applyNumberFormat="0" applyFill="0" applyBorder="0" applyAlignment="0" applyProtection="0"/>
    <xf numFmtId="0" fontId="57" fillId="0" borderId="0"/>
    <xf numFmtId="0" fontId="300" fillId="0" borderId="0" applyNumberFormat="0" applyFill="0" applyBorder="0" applyAlignment="0" applyProtection="0"/>
    <xf numFmtId="0" fontId="57" fillId="0" borderId="0"/>
    <xf numFmtId="0" fontId="300" fillId="0" borderId="0" applyNumberFormat="0" applyFill="0" applyBorder="0" applyAlignment="0" applyProtection="0"/>
    <xf numFmtId="0" fontId="57" fillId="0" borderId="0"/>
    <xf numFmtId="0" fontId="300" fillId="0" borderId="0" applyNumberFormat="0" applyFill="0" applyBorder="0" applyAlignment="0" applyProtection="0"/>
    <xf numFmtId="0" fontId="57" fillId="0" borderId="0"/>
    <xf numFmtId="0" fontId="300" fillId="0" borderId="0" applyNumberFormat="0" applyFill="0" applyBorder="0" applyAlignment="0" applyProtection="0"/>
    <xf numFmtId="0" fontId="57" fillId="0" borderId="0"/>
    <xf numFmtId="0" fontId="300" fillId="0" borderId="0" applyNumberFormat="0" applyFill="0" applyBorder="0" applyAlignment="0" applyProtection="0"/>
    <xf numFmtId="0" fontId="57" fillId="0" borderId="0"/>
    <xf numFmtId="0" fontId="300" fillId="0" borderId="0" applyNumberFormat="0" applyFill="0" applyBorder="0" applyAlignment="0" applyProtection="0"/>
    <xf numFmtId="0" fontId="57" fillId="0" borderId="0"/>
    <xf numFmtId="0" fontId="300" fillId="0" borderId="0" applyNumberFormat="0" applyFill="0" applyBorder="0" applyAlignment="0" applyProtection="0"/>
    <xf numFmtId="0" fontId="57" fillId="0" borderId="0"/>
    <xf numFmtId="0" fontId="300" fillId="0" borderId="0" applyNumberFormat="0" applyFill="0" applyBorder="0" applyAlignment="0" applyProtection="0"/>
    <xf numFmtId="0" fontId="57" fillId="0" borderId="0"/>
    <xf numFmtId="0" fontId="300" fillId="0" borderId="0" applyNumberFormat="0" applyFill="0" applyBorder="0" applyAlignment="0" applyProtection="0"/>
    <xf numFmtId="0" fontId="57" fillId="0" borderId="0"/>
    <xf numFmtId="0" fontId="208" fillId="0" borderId="0" applyNumberFormat="0" applyFill="0" applyBorder="0" applyAlignment="0" applyProtection="0"/>
    <xf numFmtId="0" fontId="208" fillId="0" borderId="0" applyNumberFormat="0" applyFill="0" applyBorder="0" applyAlignment="0" applyProtection="0"/>
    <xf numFmtId="0" fontId="57" fillId="0" borderId="0"/>
    <xf numFmtId="0" fontId="14" fillId="0" borderId="0" applyNumberFormat="0" applyFill="0" applyBorder="0" applyAlignment="0" applyProtection="0"/>
    <xf numFmtId="0" fontId="57" fillId="0" borderId="0"/>
    <xf numFmtId="0" fontId="300" fillId="0" borderId="0" applyNumberFormat="0" applyFill="0" applyBorder="0" applyAlignment="0" applyProtection="0"/>
    <xf numFmtId="0" fontId="57" fillId="0" borderId="0"/>
    <xf numFmtId="0" fontId="300" fillId="0" borderId="0" applyNumberFormat="0" applyFill="0" applyBorder="0" applyAlignment="0" applyProtection="0"/>
    <xf numFmtId="0" fontId="57" fillId="0" borderId="0"/>
    <xf numFmtId="0" fontId="300" fillId="0" borderId="0" applyNumberFormat="0" applyFill="0" applyBorder="0" applyAlignment="0" applyProtection="0"/>
    <xf numFmtId="0" fontId="57" fillId="0" borderId="0"/>
    <xf numFmtId="0" fontId="300" fillId="0" borderId="0" applyNumberFormat="0" applyFill="0" applyBorder="0" applyAlignment="0" applyProtection="0"/>
    <xf numFmtId="0" fontId="57" fillId="0" borderId="0"/>
    <xf numFmtId="0" fontId="300" fillId="0" borderId="0" applyNumberFormat="0" applyFill="0" applyBorder="0" applyAlignment="0" applyProtection="0"/>
    <xf numFmtId="0" fontId="57" fillId="0" borderId="0"/>
    <xf numFmtId="0" fontId="300" fillId="0" borderId="0" applyNumberFormat="0" applyFill="0" applyBorder="0" applyAlignment="0" applyProtection="0"/>
    <xf numFmtId="0" fontId="57" fillId="0" borderId="0"/>
    <xf numFmtId="0" fontId="300" fillId="0" borderId="0" applyNumberFormat="0" applyFill="0" applyBorder="0" applyAlignment="0" applyProtection="0"/>
    <xf numFmtId="0" fontId="57" fillId="0" borderId="0"/>
    <xf numFmtId="0" fontId="300" fillId="0" borderId="0" applyNumberFormat="0" applyFill="0" applyBorder="0" applyAlignment="0" applyProtection="0"/>
    <xf numFmtId="0" fontId="57" fillId="0" borderId="0"/>
    <xf numFmtId="0" fontId="300" fillId="0" borderId="0" applyNumberFormat="0" applyFill="0" applyBorder="0" applyAlignment="0" applyProtection="0"/>
    <xf numFmtId="0" fontId="57" fillId="0" borderId="0"/>
    <xf numFmtId="0" fontId="300" fillId="0" borderId="0" applyNumberFormat="0" applyFill="0" applyBorder="0" applyAlignment="0" applyProtection="0"/>
    <xf numFmtId="0" fontId="57" fillId="0" borderId="0"/>
    <xf numFmtId="0" fontId="208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57" fillId="0" borderId="0"/>
    <xf numFmtId="0" fontId="57" fillId="0" borderId="0"/>
    <xf numFmtId="0" fontId="300" fillId="0" borderId="0" applyNumberFormat="0" applyFill="0" applyBorder="0" applyAlignment="0" applyProtection="0"/>
    <xf numFmtId="0" fontId="57" fillId="0" borderId="0"/>
    <xf numFmtId="0" fontId="300" fillId="0" borderId="0" applyNumberFormat="0" applyFill="0" applyBorder="0" applyAlignment="0" applyProtection="0"/>
    <xf numFmtId="0" fontId="57" fillId="0" borderId="0"/>
    <xf numFmtId="0" fontId="300" fillId="0" borderId="0" applyNumberFormat="0" applyFill="0" applyBorder="0" applyAlignment="0" applyProtection="0"/>
    <xf numFmtId="0" fontId="57" fillId="0" borderId="0"/>
    <xf numFmtId="0" fontId="300" fillId="0" borderId="0" applyNumberFormat="0" applyFill="0" applyBorder="0" applyAlignment="0" applyProtection="0"/>
    <xf numFmtId="0" fontId="57" fillId="0" borderId="0"/>
    <xf numFmtId="0" fontId="300" fillId="0" borderId="0" applyNumberFormat="0" applyFill="0" applyBorder="0" applyAlignment="0" applyProtection="0"/>
    <xf numFmtId="0" fontId="57" fillId="0" borderId="0"/>
    <xf numFmtId="0" fontId="300" fillId="0" borderId="0" applyNumberFormat="0" applyFill="0" applyBorder="0" applyAlignment="0" applyProtection="0"/>
    <xf numFmtId="0" fontId="57" fillId="0" borderId="0"/>
    <xf numFmtId="0" fontId="300" fillId="0" borderId="0" applyNumberFormat="0" applyFill="0" applyBorder="0" applyAlignment="0" applyProtection="0"/>
    <xf numFmtId="0" fontId="57" fillId="0" borderId="0"/>
    <xf numFmtId="0" fontId="300" fillId="0" borderId="0" applyNumberFormat="0" applyFill="0" applyBorder="0" applyAlignment="0" applyProtection="0"/>
    <xf numFmtId="0" fontId="57" fillId="0" borderId="0"/>
    <xf numFmtId="0" fontId="300" fillId="0" borderId="0" applyNumberFormat="0" applyFill="0" applyBorder="0" applyAlignment="0" applyProtection="0"/>
    <xf numFmtId="0" fontId="57" fillId="0" borderId="0"/>
    <xf numFmtId="0" fontId="300" fillId="0" borderId="0" applyNumberFormat="0" applyFill="0" applyBorder="0" applyAlignment="0" applyProtection="0"/>
    <xf numFmtId="0" fontId="57" fillId="0" borderId="0"/>
    <xf numFmtId="0" fontId="208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57" fillId="0" borderId="0"/>
    <xf numFmtId="0" fontId="57" fillId="0" borderId="0"/>
    <xf numFmtId="0" fontId="300" fillId="0" borderId="0" applyNumberFormat="0" applyFill="0" applyBorder="0" applyAlignment="0" applyProtection="0"/>
    <xf numFmtId="0" fontId="57" fillId="0" borderId="0"/>
    <xf numFmtId="0" fontId="300" fillId="0" borderId="0" applyNumberFormat="0" applyFill="0" applyBorder="0" applyAlignment="0" applyProtection="0"/>
    <xf numFmtId="0" fontId="57" fillId="0" borderId="0"/>
    <xf numFmtId="0" fontId="300" fillId="0" borderId="0" applyNumberFormat="0" applyFill="0" applyBorder="0" applyAlignment="0" applyProtection="0"/>
    <xf numFmtId="0" fontId="57" fillId="0" borderId="0"/>
    <xf numFmtId="0" fontId="300" fillId="0" borderId="0" applyNumberFormat="0" applyFill="0" applyBorder="0" applyAlignment="0" applyProtection="0"/>
    <xf numFmtId="0" fontId="57" fillId="0" borderId="0"/>
    <xf numFmtId="0" fontId="57" fillId="0" borderId="0"/>
    <xf numFmtId="0" fontId="300" fillId="0" borderId="0" applyNumberFormat="0" applyFill="0" applyBorder="0" applyAlignment="0" applyProtection="0"/>
    <xf numFmtId="0" fontId="57" fillId="0" borderId="0"/>
    <xf numFmtId="0" fontId="300" fillId="0" borderId="0" applyNumberFormat="0" applyFill="0" applyBorder="0" applyAlignment="0" applyProtection="0"/>
    <xf numFmtId="0" fontId="57" fillId="0" borderId="0"/>
    <xf numFmtId="0" fontId="300" fillId="0" borderId="0" applyNumberFormat="0" applyFill="0" applyBorder="0" applyAlignment="0" applyProtection="0"/>
    <xf numFmtId="0" fontId="57" fillId="0" borderId="0"/>
    <xf numFmtId="0" fontId="300" fillId="0" borderId="0" applyNumberFormat="0" applyFill="0" applyBorder="0" applyAlignment="0" applyProtection="0"/>
    <xf numFmtId="0" fontId="57" fillId="0" borderId="0"/>
    <xf numFmtId="0" fontId="300" fillId="0" borderId="0" applyNumberFormat="0" applyFill="0" applyBorder="0" applyAlignment="0" applyProtection="0"/>
    <xf numFmtId="0" fontId="57" fillId="0" borderId="0"/>
    <xf numFmtId="0" fontId="34" fillId="0" borderId="0">
      <alignment horizontal="left"/>
    </xf>
    <xf numFmtId="0" fontId="34" fillId="0" borderId="0">
      <alignment horizontal="left"/>
    </xf>
    <xf numFmtId="0" fontId="57" fillId="0" borderId="0"/>
    <xf numFmtId="0" fontId="57" fillId="0" borderId="0"/>
    <xf numFmtId="0" fontId="19" fillId="0" borderId="0" applyNumberFormat="0" applyFont="0" applyFill="0" applyAlignment="0" applyProtection="0"/>
    <xf numFmtId="0" fontId="57" fillId="0" borderId="0"/>
    <xf numFmtId="49" fontId="301" fillId="0" borderId="0" applyFill="0" applyBorder="0" applyAlignment="0" applyProtection="0"/>
    <xf numFmtId="37" fontId="105" fillId="42" borderId="97">
      <alignment horizontal="centerContinuous"/>
    </xf>
    <xf numFmtId="38" fontId="18" fillId="0" borderId="0" applyNumberFormat="0" applyFont="0" applyFill="0" applyBorder="0" applyProtection="0">
      <alignment horizontal="center" vertical="center" wrapText="1"/>
    </xf>
    <xf numFmtId="0" fontId="57" fillId="0" borderId="0"/>
    <xf numFmtId="37" fontId="302" fillId="40" borderId="0" applyNumberFormat="0" applyFill="0" applyBorder="0" applyProtection="0">
      <alignment horizontal="center"/>
    </xf>
    <xf numFmtId="0" fontId="57" fillId="0" borderId="0"/>
    <xf numFmtId="0" fontId="24" fillId="0" borderId="0" applyFont="0" applyFill="0" applyBorder="0" applyAlignment="0" applyProtection="0">
      <alignment horizontal="right"/>
    </xf>
    <xf numFmtId="0" fontId="24" fillId="0" borderId="0" applyFont="0" applyFill="0" applyBorder="0" applyAlignment="0" applyProtection="0">
      <alignment horizontal="right"/>
    </xf>
    <xf numFmtId="0" fontId="24" fillId="0" borderId="0" applyFont="0" applyFill="0" applyBorder="0" applyAlignment="0" applyProtection="0">
      <alignment horizontal="right"/>
    </xf>
    <xf numFmtId="0" fontId="57" fillId="0" borderId="0"/>
    <xf numFmtId="0" fontId="57" fillId="0" borderId="0"/>
    <xf numFmtId="0" fontId="24" fillId="0" borderId="0" applyFont="0" applyFill="0" applyBorder="0" applyAlignment="0" applyProtection="0">
      <alignment horizontal="right"/>
    </xf>
    <xf numFmtId="0" fontId="57" fillId="0" borderId="0"/>
    <xf numFmtId="0" fontId="57" fillId="0" borderId="0"/>
    <xf numFmtId="0" fontId="132" fillId="0" borderId="0" applyFont="0">
      <alignment horizontal="center"/>
    </xf>
    <xf numFmtId="0" fontId="57" fillId="0" borderId="0"/>
    <xf numFmtId="1" fontId="40" fillId="0" borderId="0" applyFont="0" applyFill="0" applyBorder="0" applyProtection="0">
      <alignment horizontal="center"/>
    </xf>
    <xf numFmtId="1" fontId="40" fillId="0" borderId="0" applyFont="0" applyFill="0" applyBorder="0" applyProtection="0">
      <alignment horizontal="center"/>
    </xf>
    <xf numFmtId="0" fontId="57" fillId="0" borderId="0"/>
    <xf numFmtId="1" fontId="40" fillId="0" borderId="0" applyFont="0" applyFill="0" applyBorder="0" applyProtection="0">
      <alignment horizontal="center"/>
    </xf>
    <xf numFmtId="0" fontId="57" fillId="0" borderId="0"/>
    <xf numFmtId="0" fontId="57" fillId="0" borderId="0"/>
    <xf numFmtId="0" fontId="74" fillId="78" borderId="0" applyNumberFormat="0" applyBorder="0" applyAlignment="0" applyProtection="0">
      <alignment vertical="center"/>
    </xf>
    <xf numFmtId="0" fontId="74" fillId="84" borderId="0" applyNumberFormat="0" applyBorder="0" applyAlignment="0" applyProtection="0">
      <alignment vertical="center"/>
    </xf>
    <xf numFmtId="0" fontId="74" fillId="88" borderId="0" applyNumberFormat="0" applyBorder="0" applyAlignment="0" applyProtection="0">
      <alignment vertical="center"/>
    </xf>
    <xf numFmtId="0" fontId="74" fillId="67" borderId="0" applyNumberFormat="0" applyBorder="0" applyAlignment="0" applyProtection="0">
      <alignment vertical="center"/>
    </xf>
    <xf numFmtId="0" fontId="74" fillId="69" borderId="0" applyNumberFormat="0" applyBorder="0" applyAlignment="0" applyProtection="0">
      <alignment vertical="center"/>
    </xf>
    <xf numFmtId="0" fontId="74" fillId="64" borderId="0" applyNumberFormat="0" applyBorder="0" applyAlignment="0" applyProtection="0">
      <alignment vertical="center"/>
    </xf>
    <xf numFmtId="0" fontId="303" fillId="0" borderId="0" applyNumberFormat="0" applyFill="0" applyBorder="0" applyAlignment="0" applyProtection="0">
      <alignment vertical="center"/>
    </xf>
    <xf numFmtId="0" fontId="304" fillId="108" borderId="29" applyNumberFormat="0" applyAlignment="0" applyProtection="0">
      <alignment vertical="center"/>
    </xf>
    <xf numFmtId="0" fontId="305" fillId="58" borderId="0" applyNumberFormat="0" applyBorder="0" applyAlignment="0" applyProtection="0">
      <alignment vertical="center"/>
    </xf>
    <xf numFmtId="207" fontId="19" fillId="0" borderId="0" applyFont="0" applyFill="0" applyBorder="0" applyAlignment="0" applyProtection="0"/>
    <xf numFmtId="321" fontId="29" fillId="0" borderId="0" applyFont="0" applyFill="0" applyBorder="0" applyAlignment="0" applyProtection="0"/>
    <xf numFmtId="0" fontId="306" fillId="0" borderId="0" applyNumberFormat="0" applyFill="0" applyBorder="0" applyAlignment="0" applyProtection="0">
      <alignment vertical="top"/>
      <protection locked="0"/>
    </xf>
    <xf numFmtId="0" fontId="307" fillId="0" borderId="98" applyNumberFormat="0" applyBorder="0" applyAlignment="0"/>
    <xf numFmtId="0" fontId="29" fillId="0" borderId="0"/>
    <xf numFmtId="0" fontId="19" fillId="51" borderId="66" applyNumberFormat="0" applyFont="0" applyAlignment="0" applyProtection="0">
      <alignment vertical="center"/>
    </xf>
    <xf numFmtId="41" fontId="19" fillId="0" borderId="0" applyFont="0" applyFill="0" applyBorder="0" applyAlignment="0" applyProtection="0"/>
    <xf numFmtId="4" fontId="29" fillId="0" borderId="0" applyFont="0" applyFill="0" applyBorder="0" applyAlignment="0" applyProtection="0"/>
    <xf numFmtId="0" fontId="308" fillId="0" borderId="64" applyNumberFormat="0" applyFill="0" applyAlignment="0" applyProtection="0">
      <alignment vertical="center"/>
    </xf>
    <xf numFmtId="40" fontId="309" fillId="0" borderId="0" applyFont="0" applyFill="0" applyBorder="0" applyAlignment="0" applyProtection="0"/>
    <xf numFmtId="38" fontId="309" fillId="0" borderId="0" applyFont="0" applyFill="0" applyBorder="0" applyAlignment="0" applyProtection="0"/>
    <xf numFmtId="0" fontId="309" fillId="0" borderId="0" applyFont="0" applyFill="0" applyBorder="0" applyAlignment="0" applyProtection="0"/>
    <xf numFmtId="0" fontId="309" fillId="0" borderId="0" applyFont="0" applyFill="0" applyBorder="0" applyAlignment="0" applyProtection="0"/>
    <xf numFmtId="9" fontId="310" fillId="0" borderId="0" applyFont="0" applyFill="0" applyBorder="0" applyAlignment="0" applyProtection="0"/>
    <xf numFmtId="0" fontId="311" fillId="0" borderId="0"/>
    <xf numFmtId="0" fontId="312" fillId="0" borderId="0" applyFont="0" applyFill="0" applyBorder="0" applyAlignment="0" applyProtection="0"/>
    <xf numFmtId="0" fontId="312" fillId="0" borderId="0" applyFont="0" applyFill="0" applyBorder="0" applyAlignment="0" applyProtection="0"/>
    <xf numFmtId="0" fontId="312" fillId="0" borderId="0" applyFont="0" applyFill="0" applyBorder="0" applyAlignment="0" applyProtection="0"/>
    <xf numFmtId="0" fontId="312" fillId="0" borderId="0" applyFont="0" applyFill="0" applyBorder="0" applyAlignment="0" applyProtection="0"/>
    <xf numFmtId="0" fontId="312" fillId="0" borderId="0"/>
    <xf numFmtId="0" fontId="313" fillId="0" borderId="0"/>
    <xf numFmtId="0" fontId="314" fillId="54" borderId="99" applyNumberFormat="0" applyAlignment="0" applyProtection="0">
      <alignment vertical="center"/>
    </xf>
    <xf numFmtId="0" fontId="315" fillId="106" borderId="68" applyNumberFormat="0" applyAlignment="0" applyProtection="0">
      <alignment vertical="center"/>
    </xf>
    <xf numFmtId="170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38" fontId="316" fillId="0" borderId="0" applyFont="0" applyFill="0" applyBorder="0" applyAlignment="0" applyProtection="0"/>
    <xf numFmtId="165" fontId="19" fillId="0" borderId="0" applyFont="0" applyFill="0" applyBorder="0" applyAlignment="0" applyProtection="0"/>
    <xf numFmtId="248" fontId="313" fillId="0" borderId="0" applyFont="0" applyFill="0" applyBorder="0" applyAlignment="0" applyProtection="0"/>
    <xf numFmtId="198" fontId="313" fillId="0" borderId="0" applyFont="0" applyFill="0" applyBorder="0" applyAlignment="0" applyProtection="0"/>
    <xf numFmtId="165" fontId="317" fillId="0" borderId="0" applyFont="0" applyFill="0" applyBorder="0" applyAlignment="0" applyProtection="0"/>
    <xf numFmtId="170" fontId="317" fillId="0" borderId="0" applyFont="0" applyFill="0" applyBorder="0" applyAlignment="0" applyProtection="0"/>
    <xf numFmtId="0" fontId="318" fillId="0" borderId="0"/>
    <xf numFmtId="0" fontId="319" fillId="46" borderId="0" applyNumberFormat="0" applyBorder="0" applyAlignment="0" applyProtection="0">
      <alignment vertical="center"/>
    </xf>
    <xf numFmtId="368" fontId="32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187">
    <xf numFmtId="0" fontId="0" fillId="0" borderId="0" xfId="0"/>
    <xf numFmtId="164" fontId="0" fillId="0" borderId="0" xfId="42" applyNumberFormat="1" applyFont="1"/>
    <xf numFmtId="0" fontId="20" fillId="0" borderId="0" xfId="44" applyFont="1"/>
    <xf numFmtId="0" fontId="18" fillId="0" borderId="0" xfId="44" applyFont="1"/>
    <xf numFmtId="169" fontId="20" fillId="0" borderId="0" xfId="44" applyNumberFormat="1" applyFont="1"/>
    <xf numFmtId="37" fontId="20" fillId="0" borderId="0" xfId="44" applyNumberFormat="1" applyFont="1"/>
    <xf numFmtId="166" fontId="18" fillId="0" borderId="0" xfId="48" applyNumberFormat="1" applyFont="1" applyFill="1"/>
    <xf numFmtId="43" fontId="18" fillId="0" borderId="0" xfId="44" applyNumberFormat="1" applyFont="1"/>
    <xf numFmtId="166" fontId="18" fillId="0" borderId="0" xfId="44" applyNumberFormat="1" applyFont="1"/>
    <xf numFmtId="168" fontId="18" fillId="0" borderId="0" xfId="44" applyNumberFormat="1" applyFont="1"/>
    <xf numFmtId="0" fontId="18" fillId="0" borderId="0" xfId="44" applyFont="1" applyAlignment="1">
      <alignment horizontal="center" vertical="center"/>
    </xf>
    <xf numFmtId="39" fontId="18" fillId="0" borderId="0" xfId="50" applyNumberFormat="1" applyFont="1" applyAlignment="1">
      <alignment horizontal="left" vertical="top"/>
    </xf>
    <xf numFmtId="39" fontId="18" fillId="0" borderId="0" xfId="50" applyNumberFormat="1" applyFont="1" applyAlignment="1">
      <alignment horizontal="left" vertical="top" wrapText="1"/>
    </xf>
    <xf numFmtId="168" fontId="18" fillId="0" borderId="10" xfId="51" applyNumberFormat="1" applyFont="1" applyFill="1" applyBorder="1"/>
    <xf numFmtId="168" fontId="18" fillId="0" borderId="0" xfId="51" applyNumberFormat="1" applyFont="1" applyFill="1"/>
    <xf numFmtId="168" fontId="18" fillId="0" borderId="0" xfId="52" applyNumberFormat="1" applyFont="1" applyFill="1"/>
    <xf numFmtId="165" fontId="18" fillId="0" borderId="0" xfId="48" applyFont="1" applyFill="1" applyBorder="1" applyAlignment="1" applyProtection="1">
      <alignment horizontal="left" vertical="top" wrapText="1"/>
    </xf>
    <xf numFmtId="166" fontId="18" fillId="0" borderId="0" xfId="48" applyNumberFormat="1" applyFont="1" applyFill="1" applyBorder="1" applyAlignment="1" applyProtection="1">
      <alignment horizontal="left" vertical="top" wrapText="1"/>
    </xf>
    <xf numFmtId="165" fontId="18" fillId="0" borderId="0" xfId="48" applyFont="1" applyFill="1"/>
    <xf numFmtId="168" fontId="20" fillId="0" borderId="0" xfId="51" applyNumberFormat="1" applyFont="1" applyFill="1"/>
    <xf numFmtId="165" fontId="20" fillId="0" borderId="0" xfId="48" applyFont="1" applyFill="1"/>
    <xf numFmtId="0" fontId="20" fillId="0" borderId="0" xfId="0" applyFont="1"/>
    <xf numFmtId="168" fontId="20" fillId="0" borderId="0" xfId="51" applyNumberFormat="1" applyFont="1" applyFill="1" applyBorder="1"/>
    <xf numFmtId="168" fontId="18" fillId="0" borderId="0" xfId="51" applyNumberFormat="1" applyFont="1" applyFill="1" applyBorder="1"/>
    <xf numFmtId="168" fontId="20" fillId="0" borderId="0" xfId="51" quotePrefix="1" applyNumberFormat="1" applyFont="1" applyFill="1" applyBorder="1" applyAlignment="1">
      <alignment horizontal="center" vertical="center" wrapText="1"/>
    </xf>
    <xf numFmtId="0" fontId="20" fillId="0" borderId="0" xfId="0" applyFont="1" applyAlignment="1">
      <alignment horizontal="left"/>
    </xf>
    <xf numFmtId="168" fontId="20" fillId="0" borderId="0" xfId="52" applyNumberFormat="1" applyFont="1" applyFill="1" applyBorder="1"/>
    <xf numFmtId="168" fontId="20" fillId="0" borderId="0" xfId="51" applyNumberFormat="1" applyFont="1" applyFill="1" applyAlignment="1">
      <alignment horizontal="right"/>
    </xf>
    <xf numFmtId="168" fontId="20" fillId="0" borderId="0" xfId="52" applyNumberFormat="1" applyFont="1" applyFill="1" applyAlignment="1">
      <alignment horizontal="right"/>
    </xf>
    <xf numFmtId="0" fontId="20" fillId="0" borderId="43" xfId="47" applyFont="1" applyBorder="1" applyAlignment="1">
      <alignment vertical="center"/>
    </xf>
    <xf numFmtId="168" fontId="20" fillId="0" borderId="43" xfId="51" applyNumberFormat="1" applyFont="1" applyFill="1" applyBorder="1" applyAlignment="1">
      <alignment horizontal="center" vertical="center" wrapText="1"/>
    </xf>
    <xf numFmtId="168" fontId="20" fillId="0" borderId="43" xfId="51" applyNumberFormat="1" applyFont="1" applyFill="1" applyBorder="1" applyAlignment="1">
      <alignment horizontal="center" vertical="center"/>
    </xf>
    <xf numFmtId="0" fontId="20" fillId="0" borderId="43" xfId="47" applyFont="1" applyBorder="1" applyAlignment="1">
      <alignment horizontal="center" vertical="center" wrapText="1"/>
    </xf>
    <xf numFmtId="165" fontId="20" fillId="0" borderId="43" xfId="48" applyFont="1" applyFill="1" applyBorder="1" applyAlignment="1">
      <alignment horizontal="center" vertical="center"/>
    </xf>
    <xf numFmtId="0" fontId="20" fillId="0" borderId="100" xfId="47" applyFont="1" applyBorder="1" applyAlignment="1">
      <alignment vertical="center"/>
    </xf>
    <xf numFmtId="168" fontId="20" fillId="0" borderId="100" xfId="52" applyNumberFormat="1" applyFont="1" applyFill="1" applyBorder="1" applyAlignment="1">
      <alignment horizontal="center" vertical="center" wrapText="1"/>
    </xf>
    <xf numFmtId="168" fontId="20" fillId="0" borderId="100" xfId="52" applyNumberFormat="1" applyFont="1" applyFill="1" applyBorder="1" applyAlignment="1">
      <alignment horizontal="center" vertical="center"/>
    </xf>
    <xf numFmtId="0" fontId="20" fillId="0" borderId="0" xfId="47" applyFont="1"/>
    <xf numFmtId="166" fontId="18" fillId="0" borderId="0" xfId="48" applyNumberFormat="1" applyFont="1" applyFill="1" applyBorder="1"/>
    <xf numFmtId="168" fontId="18" fillId="0" borderId="0" xfId="52" applyNumberFormat="1" applyFont="1" applyFill="1" applyBorder="1"/>
    <xf numFmtId="166" fontId="20" fillId="0" borderId="0" xfId="48" applyNumberFormat="1" applyFont="1" applyFill="1" applyBorder="1" applyAlignment="1">
      <alignment horizontal="center" vertical="center"/>
    </xf>
    <xf numFmtId="168" fontId="20" fillId="0" borderId="0" xfId="52" applyNumberFormat="1" applyFont="1" applyFill="1" applyBorder="1" applyAlignment="1">
      <alignment horizontal="center" vertical="center"/>
    </xf>
    <xf numFmtId="0" fontId="18" fillId="0" borderId="0" xfId="47" applyFont="1"/>
    <xf numFmtId="166" fontId="18" fillId="0" borderId="0" xfId="48" applyNumberFormat="1" applyFont="1" applyFill="1" applyBorder="1" applyAlignment="1">
      <alignment horizontal="center" wrapText="1"/>
    </xf>
    <xf numFmtId="0" fontId="18" fillId="0" borderId="11" xfId="47" applyFont="1" applyBorder="1"/>
    <xf numFmtId="168" fontId="18" fillId="0" borderId="11" xfId="52" applyNumberFormat="1" applyFont="1" applyFill="1" applyBorder="1" applyAlignment="1">
      <alignment horizontal="center" vertical="center"/>
    </xf>
    <xf numFmtId="0" fontId="20" fillId="0" borderId="11" xfId="47" applyFont="1" applyBorder="1"/>
    <xf numFmtId="168" fontId="20" fillId="0" borderId="11" xfId="52" applyNumberFormat="1" applyFont="1" applyFill="1" applyBorder="1" applyAlignment="1">
      <alignment horizontal="center" vertical="center"/>
    </xf>
    <xf numFmtId="166" fontId="18" fillId="0" borderId="0" xfId="48" applyNumberFormat="1" applyFont="1" applyFill="1" applyBorder="1" applyAlignment="1">
      <alignment horizontal="center" vertical="center"/>
    </xf>
    <xf numFmtId="168" fontId="18" fillId="0" borderId="0" xfId="52" applyNumberFormat="1" applyFont="1" applyFill="1" applyBorder="1" applyAlignment="1">
      <alignment horizontal="center" vertical="center"/>
    </xf>
    <xf numFmtId="166" fontId="18" fillId="0" borderId="11" xfId="48" applyNumberFormat="1" applyFont="1" applyFill="1" applyBorder="1" applyAlignment="1">
      <alignment horizontal="center" vertical="center"/>
    </xf>
    <xf numFmtId="0" fontId="20" fillId="0" borderId="11" xfId="47" applyFont="1" applyBorder="1" applyAlignment="1">
      <alignment wrapText="1"/>
    </xf>
    <xf numFmtId="166" fontId="20" fillId="0" borderId="11" xfId="48" applyNumberFormat="1" applyFont="1" applyFill="1" applyBorder="1" applyAlignment="1">
      <alignment horizontal="center" vertical="center"/>
    </xf>
    <xf numFmtId="0" fontId="20" fillId="0" borderId="0" xfId="47" applyFont="1" applyAlignment="1">
      <alignment wrapText="1"/>
    </xf>
    <xf numFmtId="164" fontId="18" fillId="0" borderId="0" xfId="42" applyNumberFormat="1" applyFont="1" applyFill="1"/>
    <xf numFmtId="168" fontId="18" fillId="0" borderId="11" xfId="52" applyNumberFormat="1" applyFont="1" applyFill="1" applyBorder="1"/>
    <xf numFmtId="168" fontId="18" fillId="0" borderId="0" xfId="52" applyNumberFormat="1" applyFont="1" applyFill="1" applyBorder="1" applyAlignment="1" applyProtection="1">
      <alignment vertical="top" wrapText="1"/>
    </xf>
    <xf numFmtId="0" fontId="18" fillId="0" borderId="43" xfId="47" applyFont="1" applyBorder="1"/>
    <xf numFmtId="166" fontId="18" fillId="0" borderId="43" xfId="48" applyNumberFormat="1" applyFont="1" applyFill="1" applyBorder="1" applyAlignment="1">
      <alignment horizontal="center" vertical="center"/>
    </xf>
    <xf numFmtId="168" fontId="20" fillId="0" borderId="0" xfId="51" applyNumberFormat="1" applyFont="1" applyFill="1" applyBorder="1" applyAlignment="1">
      <alignment horizontal="center" vertical="center"/>
    </xf>
    <xf numFmtId="168" fontId="20" fillId="0" borderId="0" xfId="53" applyNumberFormat="1" applyFont="1" applyFill="1" applyBorder="1" applyAlignment="1">
      <alignment horizontal="center" vertical="center"/>
    </xf>
    <xf numFmtId="165" fontId="20" fillId="0" borderId="0" xfId="48" applyFont="1" applyFill="1" applyBorder="1" applyAlignment="1">
      <alignment horizontal="center" vertical="center"/>
    </xf>
    <xf numFmtId="164" fontId="18" fillId="0" borderId="0" xfId="42" applyNumberFormat="1" applyFont="1" applyFill="1" applyBorder="1" applyAlignment="1" applyProtection="1">
      <alignment horizontal="left" vertical="top" wrapText="1"/>
    </xf>
    <xf numFmtId="0" fontId="18" fillId="0" borderId="10" xfId="44" applyFont="1" applyBorder="1"/>
    <xf numFmtId="168" fontId="18" fillId="0" borderId="41" xfId="51" applyNumberFormat="1" applyFont="1" applyFill="1" applyBorder="1"/>
    <xf numFmtId="164" fontId="18" fillId="0" borderId="41" xfId="42" applyNumberFormat="1" applyFont="1" applyFill="1" applyBorder="1"/>
    <xf numFmtId="164" fontId="18" fillId="0" borderId="0" xfId="44" applyNumberFormat="1" applyFont="1"/>
    <xf numFmtId="43" fontId="18" fillId="0" borderId="0" xfId="42" applyFont="1" applyFill="1" applyBorder="1" applyAlignment="1">
      <alignment horizontal="center" wrapText="1"/>
    </xf>
    <xf numFmtId="168" fontId="20" fillId="0" borderId="100" xfId="52" applyNumberFormat="1" applyFont="1" applyFill="1" applyBorder="1" applyAlignment="1">
      <alignment horizontal="center" wrapText="1"/>
    </xf>
    <xf numFmtId="164" fontId="18" fillId="0" borderId="0" xfId="42" applyNumberFormat="1" applyFont="1" applyFill="1" applyBorder="1" applyAlignment="1">
      <alignment horizontal="center" wrapText="1"/>
    </xf>
    <xf numFmtId="0" fontId="0" fillId="0" borderId="41" xfId="0" applyBorder="1"/>
    <xf numFmtId="0" fontId="16" fillId="0" borderId="41" xfId="0" applyFont="1" applyBorder="1" applyAlignment="1">
      <alignment horizontal="center" vertical="center"/>
    </xf>
    <xf numFmtId="164" fontId="0" fillId="0" borderId="41" xfId="42" applyNumberFormat="1" applyFont="1" applyBorder="1" applyAlignment="1">
      <alignment horizontal="center" vertical="center" wrapText="1"/>
    </xf>
    <xf numFmtId="164" fontId="0" fillId="0" borderId="41" xfId="42" applyNumberFormat="1" applyFont="1" applyBorder="1"/>
    <xf numFmtId="0" fontId="0" fillId="34" borderId="0" xfId="0" applyFill="1"/>
    <xf numFmtId="0" fontId="0" fillId="33" borderId="0" xfId="0" applyFill="1"/>
    <xf numFmtId="164" fontId="0" fillId="33" borderId="41" xfId="42" applyNumberFormat="1" applyFont="1" applyFill="1" applyBorder="1"/>
    <xf numFmtId="14" fontId="0" fillId="0" borderId="41" xfId="0" applyNumberFormat="1" applyBorder="1"/>
    <xf numFmtId="0" fontId="0" fillId="33" borderId="41" xfId="0" applyFill="1" applyBorder="1"/>
    <xf numFmtId="166" fontId="20" fillId="0" borderId="0" xfId="44" applyNumberFormat="1" applyFont="1"/>
    <xf numFmtId="0" fontId="13" fillId="145" borderId="41" xfId="0" applyFont="1" applyFill="1" applyBorder="1" applyAlignment="1">
      <alignment vertical="center"/>
    </xf>
    <xf numFmtId="14" fontId="0" fillId="0" borderId="0" xfId="0" applyNumberFormat="1"/>
    <xf numFmtId="165" fontId="324" fillId="0" borderId="0" xfId="48" applyFont="1" applyAlignment="1">
      <alignment vertical="top"/>
    </xf>
    <xf numFmtId="0" fontId="324" fillId="0" borderId="0" xfId="0" applyFont="1" applyAlignment="1">
      <alignment vertical="top"/>
    </xf>
    <xf numFmtId="9" fontId="324" fillId="0" borderId="0" xfId="25902" applyFont="1" applyAlignment="1">
      <alignment vertical="top"/>
    </xf>
    <xf numFmtId="9" fontId="326" fillId="33" borderId="0" xfId="25902" applyFont="1" applyFill="1" applyAlignment="1">
      <alignment horizontal="left" vertical="center"/>
    </xf>
    <xf numFmtId="165" fontId="323" fillId="33" borderId="0" xfId="12521" applyFont="1" applyFill="1" applyAlignment="1">
      <alignment horizontal="center" vertical="center"/>
    </xf>
    <xf numFmtId="14" fontId="323" fillId="33" borderId="0" xfId="12521" applyNumberFormat="1" applyFont="1" applyFill="1" applyAlignment="1">
      <alignment horizontal="center" vertical="center"/>
    </xf>
    <xf numFmtId="165" fontId="326" fillId="33" borderId="0" xfId="48" applyFont="1" applyFill="1" applyAlignment="1">
      <alignment horizontal="center" vertical="center"/>
    </xf>
    <xf numFmtId="9" fontId="323" fillId="34" borderId="11" xfId="25902" applyFont="1" applyFill="1" applyBorder="1" applyAlignment="1">
      <alignment vertical="center" wrapText="1"/>
    </xf>
    <xf numFmtId="14" fontId="323" fillId="34" borderId="0" xfId="12521" applyNumberFormat="1" applyFont="1" applyFill="1" applyAlignment="1">
      <alignment horizontal="center" vertical="center" wrapText="1"/>
    </xf>
    <xf numFmtId="165" fontId="323" fillId="34" borderId="11" xfId="48" applyFont="1" applyFill="1" applyBorder="1" applyAlignment="1">
      <alignment vertical="center" wrapText="1"/>
    </xf>
    <xf numFmtId="14" fontId="324" fillId="0" borderId="0" xfId="12521" applyNumberFormat="1" applyFont="1" applyAlignment="1">
      <alignment vertical="center" wrapText="1"/>
    </xf>
    <xf numFmtId="0" fontId="326" fillId="0" borderId="0" xfId="0" applyFont="1" applyAlignment="1">
      <alignment horizontal="left" wrapText="1"/>
    </xf>
    <xf numFmtId="9" fontId="324" fillId="0" borderId="0" xfId="25902" applyFont="1" applyAlignment="1">
      <alignment vertical="center" wrapText="1"/>
    </xf>
    <xf numFmtId="0" fontId="323" fillId="33" borderId="41" xfId="0" applyFont="1" applyFill="1" applyBorder="1" applyAlignment="1">
      <alignment horizontal="center" vertical="center" wrapText="1"/>
    </xf>
    <xf numFmtId="165" fontId="323" fillId="33" borderId="41" xfId="12521" applyFont="1" applyFill="1" applyBorder="1" applyAlignment="1">
      <alignment horizontal="center" vertical="center" wrapText="1"/>
    </xf>
    <xf numFmtId="165" fontId="323" fillId="33" borderId="41" xfId="48" applyFont="1" applyFill="1" applyBorder="1" applyAlignment="1">
      <alignment horizontal="center" vertical="center" wrapText="1"/>
    </xf>
    <xf numFmtId="0" fontId="323" fillId="34" borderId="41" xfId="0" applyFont="1" applyFill="1" applyBorder="1" applyAlignment="1">
      <alignment horizontal="center" vertical="center" wrapText="1"/>
    </xf>
    <xf numFmtId="165" fontId="323" fillId="34" borderId="41" xfId="12521" applyFont="1" applyFill="1" applyBorder="1" applyAlignment="1">
      <alignment horizontal="center" vertical="center" wrapText="1"/>
    </xf>
    <xf numFmtId="165" fontId="323" fillId="34" borderId="41" xfId="48" applyFont="1" applyFill="1" applyBorder="1" applyAlignment="1">
      <alignment horizontal="center" vertical="center" wrapText="1"/>
    </xf>
    <xf numFmtId="165" fontId="327" fillId="145" borderId="0" xfId="48" applyFont="1" applyFill="1" applyAlignment="1">
      <alignment horizontal="center" vertical="center" wrapText="1"/>
    </xf>
    <xf numFmtId="0" fontId="323" fillId="0" borderId="0" xfId="0" applyFont="1" applyAlignment="1">
      <alignment horizontal="center" vertical="center" wrapText="1"/>
    </xf>
    <xf numFmtId="165" fontId="323" fillId="146" borderId="41" xfId="12521" applyFont="1" applyFill="1" applyBorder="1" applyAlignment="1">
      <alignment horizontal="center" vertical="center" wrapText="1"/>
    </xf>
    <xf numFmtId="9" fontId="323" fillId="146" borderId="41" xfId="25902" applyFont="1" applyFill="1" applyBorder="1" applyAlignment="1">
      <alignment horizontal="center" vertical="center" wrapText="1"/>
    </xf>
    <xf numFmtId="43" fontId="0" fillId="0" borderId="0" xfId="42" applyFont="1"/>
    <xf numFmtId="164" fontId="16" fillId="0" borderId="0" xfId="42" applyNumberFormat="1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42" applyFont="1"/>
    <xf numFmtId="14" fontId="31" fillId="0" borderId="0" xfId="18218" applyNumberFormat="1" applyFont="1"/>
    <xf numFmtId="14" fontId="31" fillId="33" borderId="0" xfId="18218" applyNumberFormat="1" applyFont="1" applyFill="1"/>
    <xf numFmtId="14" fontId="1" fillId="0" borderId="0" xfId="18218" applyNumberFormat="1"/>
    <xf numFmtId="14" fontId="1" fillId="0" borderId="0" xfId="17869" applyNumberFormat="1"/>
    <xf numFmtId="0" fontId="19" fillId="0" borderId="0" xfId="17928"/>
    <xf numFmtId="49" fontId="31" fillId="0" borderId="0" xfId="18218" applyNumberFormat="1" applyFont="1"/>
    <xf numFmtId="369" fontId="31" fillId="0" borderId="0" xfId="18218" applyNumberFormat="1" applyFont="1"/>
    <xf numFmtId="313" fontId="31" fillId="0" borderId="0" xfId="18218" applyNumberFormat="1" applyFont="1"/>
    <xf numFmtId="313" fontId="31" fillId="33" borderId="0" xfId="18218" applyNumberFormat="1" applyFont="1" applyFill="1"/>
    <xf numFmtId="0" fontId="1" fillId="0" borderId="0" xfId="18218"/>
    <xf numFmtId="313" fontId="31" fillId="0" borderId="0" xfId="25903" applyNumberFormat="1" applyFont="1"/>
    <xf numFmtId="313" fontId="1" fillId="0" borderId="0" xfId="18218" applyNumberFormat="1"/>
    <xf numFmtId="313" fontId="31" fillId="0" borderId="0" xfId="0" applyNumberFormat="1" applyFont="1"/>
    <xf numFmtId="313" fontId="0" fillId="0" borderId="0" xfId="0" applyNumberFormat="1"/>
    <xf numFmtId="0" fontId="19" fillId="33" borderId="0" xfId="17928" applyFill="1"/>
    <xf numFmtId="0" fontId="1" fillId="0" borderId="0" xfId="17869"/>
    <xf numFmtId="1" fontId="19" fillId="0" borderId="0" xfId="17928" applyNumberFormat="1"/>
    <xf numFmtId="369" fontId="19" fillId="0" borderId="0" xfId="17928" applyNumberFormat="1"/>
    <xf numFmtId="14" fontId="19" fillId="0" borderId="0" xfId="17928" applyNumberFormat="1"/>
    <xf numFmtId="313" fontId="19" fillId="0" borderId="0" xfId="17928" applyNumberFormat="1"/>
    <xf numFmtId="0" fontId="13" fillId="145" borderId="41" xfId="0" applyFont="1" applyFill="1" applyBorder="1" applyAlignment="1">
      <alignment horizontal="center" vertical="center"/>
    </xf>
    <xf numFmtId="0" fontId="13" fillId="145" borderId="41" xfId="0" applyFont="1" applyFill="1" applyBorder="1" applyAlignment="1">
      <alignment horizontal="center" vertical="center" wrapText="1"/>
    </xf>
    <xf numFmtId="164" fontId="13" fillId="145" borderId="41" xfId="42" applyNumberFormat="1" applyFont="1" applyFill="1" applyBorder="1" applyAlignment="1">
      <alignment horizontal="center" vertical="center"/>
    </xf>
    <xf numFmtId="0" fontId="0" fillId="0" borderId="41" xfId="0" applyBorder="1" applyAlignment="1">
      <alignment horizontal="center" vertical="center"/>
    </xf>
    <xf numFmtId="0" fontId="0" fillId="0" borderId="80" xfId="0" applyBorder="1"/>
    <xf numFmtId="0" fontId="0" fillId="33" borderId="80" xfId="0" applyFill="1" applyBorder="1"/>
    <xf numFmtId="164" fontId="0" fillId="0" borderId="80" xfId="42" applyNumberFormat="1" applyFont="1" applyBorder="1"/>
    <xf numFmtId="14" fontId="0" fillId="0" borderId="80" xfId="0" applyNumberFormat="1" applyBorder="1"/>
    <xf numFmtId="14" fontId="0" fillId="33" borderId="80" xfId="0" applyNumberFormat="1" applyFill="1" applyBorder="1"/>
    <xf numFmtId="43" fontId="0" fillId="0" borderId="0" xfId="0" applyNumberFormat="1"/>
    <xf numFmtId="43" fontId="325" fillId="0" borderId="0" xfId="42" applyFont="1" applyFill="1" applyAlignment="1">
      <alignment vertical="center"/>
    </xf>
    <xf numFmtId="43" fontId="327" fillId="145" borderId="41" xfId="42" applyFont="1" applyFill="1" applyBorder="1" applyAlignment="1">
      <alignment horizontal="center" vertical="center" wrapText="1"/>
    </xf>
    <xf numFmtId="43" fontId="0" fillId="0" borderId="0" xfId="42" applyFont="1" applyAlignment="1">
      <alignment horizontal="left"/>
    </xf>
    <xf numFmtId="43" fontId="13" fillId="147" borderId="101" xfId="42" applyFont="1" applyFill="1" applyBorder="1" applyAlignment="1">
      <alignment horizontal="center" vertical="center"/>
    </xf>
    <xf numFmtId="41" fontId="0" fillId="0" borderId="0" xfId="42" applyNumberFormat="1" applyFont="1"/>
    <xf numFmtId="41" fontId="13" fillId="147" borderId="101" xfId="42" applyNumberFormat="1" applyFont="1" applyFill="1" applyBorder="1" applyAlignment="1">
      <alignment horizontal="center" vertical="center"/>
    </xf>
    <xf numFmtId="37" fontId="0" fillId="0" borderId="0" xfId="42" applyNumberFormat="1" applyFont="1" applyAlignment="1">
      <alignment horizontal="left"/>
    </xf>
    <xf numFmtId="164" fontId="16" fillId="148" borderId="41" xfId="11929" applyNumberFormat="1" applyFont="1" applyFill="1" applyBorder="1" applyAlignment="1">
      <alignment horizontal="center" vertical="center"/>
    </xf>
    <xf numFmtId="0" fontId="0" fillId="0" borderId="0" xfId="0" applyAlignment="1">
      <alignment horizontal="center" vertical="center"/>
    </xf>
    <xf numFmtId="10" fontId="0" fillId="0" borderId="0" xfId="25902" applyNumberFormat="1" applyFont="1"/>
    <xf numFmtId="164" fontId="0" fillId="0" borderId="0" xfId="11929" applyNumberFormat="1" applyFont="1" applyAlignment="1">
      <alignment horizontal="left"/>
    </xf>
    <xf numFmtId="166" fontId="0" fillId="0" borderId="0" xfId="48" applyNumberFormat="1" applyFont="1"/>
    <xf numFmtId="9" fontId="0" fillId="0" borderId="0" xfId="42" applyNumberFormat="1" applyFont="1"/>
    <xf numFmtId="9" fontId="0" fillId="0" borderId="0" xfId="25902" applyFont="1" applyAlignment="1">
      <alignment horizontal="center" vertical="center"/>
    </xf>
    <xf numFmtId="43" fontId="16" fillId="0" borderId="0" xfId="42" applyFont="1" applyAlignment="1">
      <alignment horizontal="center" vertical="center"/>
    </xf>
    <xf numFmtId="0" fontId="16" fillId="0" borderId="0" xfId="0" applyFont="1" applyAlignment="1">
      <alignment horizontal="center" vertical="center"/>
    </xf>
    <xf numFmtId="43" fontId="16" fillId="149" borderId="101" xfId="42" applyFont="1" applyFill="1" applyBorder="1"/>
    <xf numFmtId="43" fontId="18" fillId="0" borderId="0" xfId="42" applyFont="1" applyFill="1" applyBorder="1" applyAlignment="1">
      <alignment horizontal="center" vertical="center"/>
    </xf>
    <xf numFmtId="1" fontId="19" fillId="0" borderId="41" xfId="17979" applyNumberFormat="1" applyBorder="1" applyAlignment="1">
      <alignment vertical="center"/>
    </xf>
    <xf numFmtId="9" fontId="0" fillId="0" borderId="0" xfId="25902" applyFont="1"/>
    <xf numFmtId="0" fontId="0" fillId="0" borderId="0" xfId="0" applyAlignment="1">
      <alignment vertical="center"/>
    </xf>
    <xf numFmtId="14" fontId="16" fillId="0" borderId="41" xfId="0" applyNumberFormat="1" applyFont="1" applyBorder="1" applyAlignment="1">
      <alignment horizontal="center" vertical="center"/>
    </xf>
    <xf numFmtId="1" fontId="0" fillId="0" borderId="41" xfId="0" applyNumberFormat="1" applyBorder="1"/>
    <xf numFmtId="49" fontId="31" fillId="0" borderId="41" xfId="17750" applyNumberFormat="1" applyFont="1" applyBorder="1" applyAlignment="1">
      <alignment vertical="center"/>
    </xf>
    <xf numFmtId="1" fontId="19" fillId="0" borderId="103" xfId="17979" applyNumberFormat="1" applyBorder="1" applyAlignment="1">
      <alignment vertical="center"/>
    </xf>
    <xf numFmtId="43" fontId="0" fillId="0" borderId="41" xfId="42" applyFont="1" applyBorder="1" applyAlignment="1">
      <alignment vertical="center"/>
    </xf>
    <xf numFmtId="164" fontId="0" fillId="0" borderId="41" xfId="42" applyNumberFormat="1" applyFont="1" applyBorder="1" applyAlignment="1">
      <alignment vertical="center"/>
    </xf>
    <xf numFmtId="9" fontId="0" fillId="0" borderId="0" xfId="25902" applyFont="1" applyAlignment="1">
      <alignment vertical="center"/>
    </xf>
    <xf numFmtId="43" fontId="0" fillId="0" borderId="41" xfId="0" applyNumberFormat="1" applyBorder="1" applyAlignment="1">
      <alignment vertical="center"/>
    </xf>
    <xf numFmtId="14" fontId="19" fillId="0" borderId="0" xfId="17750" applyNumberFormat="1" applyAlignment="1">
      <alignment vertical="top"/>
    </xf>
    <xf numFmtId="43" fontId="16" fillId="0" borderId="41" xfId="42" applyFont="1" applyBorder="1"/>
    <xf numFmtId="43" fontId="323" fillId="34" borderId="0" xfId="42" applyFont="1" applyFill="1" applyAlignment="1">
      <alignment horizontal="center" vertical="center" wrapText="1"/>
    </xf>
    <xf numFmtId="43" fontId="323" fillId="34" borderId="41" xfId="42" applyFont="1" applyFill="1" applyBorder="1" applyAlignment="1">
      <alignment horizontal="center" vertical="center" wrapText="1"/>
    </xf>
    <xf numFmtId="9" fontId="0" fillId="0" borderId="0" xfId="0" applyNumberFormat="1"/>
    <xf numFmtId="43" fontId="323" fillId="146" borderId="41" xfId="42" applyFont="1" applyFill="1" applyBorder="1" applyAlignment="1">
      <alignment horizontal="center" vertical="center" wrapText="1"/>
    </xf>
    <xf numFmtId="0" fontId="0" fillId="0" borderId="0" xfId="0" applyAlignment="1">
      <alignment horizontal="left" indent="1"/>
    </xf>
    <xf numFmtId="0" fontId="16" fillId="0" borderId="101" xfId="0" applyFont="1" applyBorder="1" applyAlignment="1">
      <alignment horizontal="left"/>
    </xf>
    <xf numFmtId="43" fontId="16" fillId="0" borderId="101" xfId="42" applyFont="1" applyBorder="1"/>
    <xf numFmtId="0" fontId="0" fillId="0" borderId="0" xfId="0" pivotButton="1"/>
    <xf numFmtId="0" fontId="0" fillId="0" borderId="0" xfId="0" applyAlignment="1">
      <alignment horizontal="left"/>
    </xf>
    <xf numFmtId="39" fontId="18" fillId="0" borderId="0" xfId="50" applyNumberFormat="1" applyFont="1" applyAlignment="1">
      <alignment horizontal="left" vertical="top" wrapText="1"/>
    </xf>
    <xf numFmtId="0" fontId="0" fillId="0" borderId="0" xfId="0" applyAlignment="1">
      <alignment horizontal="center"/>
    </xf>
    <xf numFmtId="14" fontId="16" fillId="0" borderId="0" xfId="42" applyNumberFormat="1" applyFont="1" applyAlignment="1">
      <alignment horizontal="center"/>
    </xf>
    <xf numFmtId="43" fontId="16" fillId="0" borderId="0" xfId="42" applyFont="1" applyAlignment="1">
      <alignment horizontal="center"/>
    </xf>
    <xf numFmtId="164" fontId="16" fillId="148" borderId="102" xfId="11929" applyNumberFormat="1" applyFont="1" applyFill="1" applyBorder="1" applyAlignment="1">
      <alignment horizontal="center"/>
    </xf>
    <xf numFmtId="164" fontId="16" fillId="148" borderId="43" xfId="11929" applyNumberFormat="1" applyFont="1" applyFill="1" applyBorder="1" applyAlignment="1">
      <alignment horizontal="center"/>
    </xf>
    <xf numFmtId="164" fontId="16" fillId="148" borderId="71" xfId="11929" applyNumberFormat="1" applyFont="1" applyFill="1" applyBorder="1" applyAlignment="1">
      <alignment horizontal="center"/>
    </xf>
    <xf numFmtId="9" fontId="16" fillId="148" borderId="41" xfId="25902" applyFont="1" applyFill="1" applyBorder="1" applyAlignment="1">
      <alignment horizontal="center"/>
    </xf>
  </cellXfs>
  <cellStyles count="25904">
    <cellStyle name="-" xfId="54" xr:uid="{00000000-0005-0000-0000-000000000000}"/>
    <cellStyle name="------------------" xfId="55" xr:uid="{00000000-0005-0000-0000-000001000000}"/>
    <cellStyle name=" 1" xfId="56" xr:uid="{00000000-0005-0000-0000-000002000000}"/>
    <cellStyle name="&quot;$&quot;#,##0" xfId="57" xr:uid="{00000000-0005-0000-0000-000003000000}"/>
    <cellStyle name="$" xfId="58" xr:uid="{00000000-0005-0000-0000-000004000000}"/>
    <cellStyle name="$ #,##0 k" xfId="59" xr:uid="{00000000-0005-0000-0000-000005000000}"/>
    <cellStyle name="$_~6726756" xfId="60" xr:uid="{00000000-0005-0000-0000-000006000000}"/>
    <cellStyle name="$_PBC RolloverTax Rollover - spreadsheet 12-31-07" xfId="61" xr:uid="{00000000-0005-0000-0000-000007000000}"/>
    <cellStyle name="$_PBC RolloverTax Rollover - spreadsheet 12-31-07 (EY EDITS 02192008)" xfId="62" xr:uid="{00000000-0005-0000-0000-000008000000}"/>
    <cellStyle name="$000s1Place" xfId="63" xr:uid="{00000000-0005-0000-0000-000009000000}"/>
    <cellStyle name="$MM 0.0" xfId="64" xr:uid="{00000000-0005-0000-0000-00000A000000}"/>
    <cellStyle name="$MM 0.0 2" xfId="65" xr:uid="{00000000-0005-0000-0000-00000B000000}"/>
    <cellStyle name="$MM 0.0 2 2" xfId="66" xr:uid="{00000000-0005-0000-0000-00000C000000}"/>
    <cellStyle name="$MM 0.0 3" xfId="67" xr:uid="{00000000-0005-0000-0000-00000D000000}"/>
    <cellStyle name="$MM 0.0 3 2" xfId="68" xr:uid="{00000000-0005-0000-0000-00000E000000}"/>
    <cellStyle name="$MM 0.0 4" xfId="69" xr:uid="{00000000-0005-0000-0000-00000F000000}"/>
    <cellStyle name="$MMs1Place" xfId="70" xr:uid="{00000000-0005-0000-0000-000010000000}"/>
    <cellStyle name="$MMs1Place 2" xfId="71" xr:uid="{00000000-0005-0000-0000-000011000000}"/>
    <cellStyle name="$MMs1Place 2 2" xfId="72" xr:uid="{00000000-0005-0000-0000-000012000000}"/>
    <cellStyle name="$MMs1Place 3" xfId="73" xr:uid="{00000000-0005-0000-0000-000013000000}"/>
    <cellStyle name="$MMs2Places" xfId="74" xr:uid="{00000000-0005-0000-0000-000014000000}"/>
    <cellStyle name="%" xfId="75" xr:uid="{00000000-0005-0000-0000-000015000000}"/>
    <cellStyle name="%_RCAP Format" xfId="76" xr:uid="{00000000-0005-0000-0000-000016000000}"/>
    <cellStyle name="%_Rcap_Aug 09" xfId="77" xr:uid="{00000000-0005-0000-0000-000017000000}"/>
    <cellStyle name="%_Rcap_Jan 10_Reco_Revised_Feb 22 10" xfId="78" xr:uid="{00000000-0005-0000-0000-000018000000}"/>
    <cellStyle name="%_Rcap_July 09_Final" xfId="79" xr:uid="{00000000-0005-0000-0000-000019000000}"/>
    <cellStyle name="%_rsec" xfId="80" xr:uid="{00000000-0005-0000-0000-00001A000000}"/>
    <cellStyle name="&amp;" xfId="81" xr:uid="{00000000-0005-0000-0000-00001B000000}"/>
    <cellStyle name="&amp; 2" xfId="82" xr:uid="{00000000-0005-0000-0000-00001C000000}"/>
    <cellStyle name="??" xfId="83" xr:uid="{00000000-0005-0000-0000-00001D000000}"/>
    <cellStyle name="?? [0.00]_PERSONAL" xfId="84" xr:uid="{00000000-0005-0000-0000-00001E000000}"/>
    <cellStyle name="?? [0]_??" xfId="85" xr:uid="{00000000-0005-0000-0000-00001F000000}"/>
    <cellStyle name="?? 10" xfId="86" xr:uid="{00000000-0005-0000-0000-000020000000}"/>
    <cellStyle name="?? 10 2" xfId="87" xr:uid="{00000000-0005-0000-0000-000021000000}"/>
    <cellStyle name="?? 11" xfId="88" xr:uid="{00000000-0005-0000-0000-000022000000}"/>
    <cellStyle name="?? 11 2" xfId="89" xr:uid="{00000000-0005-0000-0000-000023000000}"/>
    <cellStyle name="?? 12" xfId="90" xr:uid="{00000000-0005-0000-0000-000024000000}"/>
    <cellStyle name="?? 12 2" xfId="91" xr:uid="{00000000-0005-0000-0000-000025000000}"/>
    <cellStyle name="?? 13" xfId="92" xr:uid="{00000000-0005-0000-0000-000026000000}"/>
    <cellStyle name="?? 13 2" xfId="93" xr:uid="{00000000-0005-0000-0000-000027000000}"/>
    <cellStyle name="?? 14" xfId="94" xr:uid="{00000000-0005-0000-0000-000028000000}"/>
    <cellStyle name="?? 14 2" xfId="95" xr:uid="{00000000-0005-0000-0000-000029000000}"/>
    <cellStyle name="?? 15" xfId="96" xr:uid="{00000000-0005-0000-0000-00002A000000}"/>
    <cellStyle name="?? 15 2" xfId="97" xr:uid="{00000000-0005-0000-0000-00002B000000}"/>
    <cellStyle name="?? 16" xfId="98" xr:uid="{00000000-0005-0000-0000-00002C000000}"/>
    <cellStyle name="?? 16 2" xfId="99" xr:uid="{00000000-0005-0000-0000-00002D000000}"/>
    <cellStyle name="?? 17" xfId="100" xr:uid="{00000000-0005-0000-0000-00002E000000}"/>
    <cellStyle name="?? 17 2" xfId="101" xr:uid="{00000000-0005-0000-0000-00002F000000}"/>
    <cellStyle name="?? 18" xfId="102" xr:uid="{00000000-0005-0000-0000-000030000000}"/>
    <cellStyle name="?? 18 2" xfId="103" xr:uid="{00000000-0005-0000-0000-000031000000}"/>
    <cellStyle name="?? 19" xfId="104" xr:uid="{00000000-0005-0000-0000-000032000000}"/>
    <cellStyle name="?? 19 2" xfId="105" xr:uid="{00000000-0005-0000-0000-000033000000}"/>
    <cellStyle name="?? 2" xfId="106" xr:uid="{00000000-0005-0000-0000-000034000000}"/>
    <cellStyle name="?? 2 2" xfId="107" xr:uid="{00000000-0005-0000-0000-000035000000}"/>
    <cellStyle name="?? 2 2 2" xfId="108" xr:uid="{00000000-0005-0000-0000-000036000000}"/>
    <cellStyle name="?? 2 3" xfId="109" xr:uid="{00000000-0005-0000-0000-000037000000}"/>
    <cellStyle name="?? 2 3 2" xfId="110" xr:uid="{00000000-0005-0000-0000-000038000000}"/>
    <cellStyle name="?? 2 4" xfId="111" xr:uid="{00000000-0005-0000-0000-000039000000}"/>
    <cellStyle name="?? 20" xfId="112" xr:uid="{00000000-0005-0000-0000-00003A000000}"/>
    <cellStyle name="?? 20 2" xfId="113" xr:uid="{00000000-0005-0000-0000-00003B000000}"/>
    <cellStyle name="?? 21" xfId="114" xr:uid="{00000000-0005-0000-0000-00003C000000}"/>
    <cellStyle name="?? 21 2" xfId="115" xr:uid="{00000000-0005-0000-0000-00003D000000}"/>
    <cellStyle name="?? 22" xfId="116" xr:uid="{00000000-0005-0000-0000-00003E000000}"/>
    <cellStyle name="?? 22 2" xfId="117" xr:uid="{00000000-0005-0000-0000-00003F000000}"/>
    <cellStyle name="?? 23" xfId="118" xr:uid="{00000000-0005-0000-0000-000040000000}"/>
    <cellStyle name="?? 23 2" xfId="119" xr:uid="{00000000-0005-0000-0000-000041000000}"/>
    <cellStyle name="?? 24" xfId="120" xr:uid="{00000000-0005-0000-0000-000042000000}"/>
    <cellStyle name="?? 3" xfId="121" xr:uid="{00000000-0005-0000-0000-000043000000}"/>
    <cellStyle name="?? 3 2" xfId="122" xr:uid="{00000000-0005-0000-0000-000044000000}"/>
    <cellStyle name="?? 3 2 2" xfId="123" xr:uid="{00000000-0005-0000-0000-000045000000}"/>
    <cellStyle name="?? 3 3" xfId="124" xr:uid="{00000000-0005-0000-0000-000046000000}"/>
    <cellStyle name="?? 3 3 2" xfId="125" xr:uid="{00000000-0005-0000-0000-000047000000}"/>
    <cellStyle name="?? 3 4" xfId="126" xr:uid="{00000000-0005-0000-0000-000048000000}"/>
    <cellStyle name="?? 4" xfId="127" xr:uid="{00000000-0005-0000-0000-000049000000}"/>
    <cellStyle name="?? 4 2" xfId="128" xr:uid="{00000000-0005-0000-0000-00004A000000}"/>
    <cellStyle name="?? 4 2 2" xfId="129" xr:uid="{00000000-0005-0000-0000-00004B000000}"/>
    <cellStyle name="?? 4 3" xfId="130" xr:uid="{00000000-0005-0000-0000-00004C000000}"/>
    <cellStyle name="?? 4 3 2" xfId="131" xr:uid="{00000000-0005-0000-0000-00004D000000}"/>
    <cellStyle name="?? 4 4" xfId="132" xr:uid="{00000000-0005-0000-0000-00004E000000}"/>
    <cellStyle name="?? 5" xfId="133" xr:uid="{00000000-0005-0000-0000-00004F000000}"/>
    <cellStyle name="?? 5 2" xfId="134" xr:uid="{00000000-0005-0000-0000-000050000000}"/>
    <cellStyle name="?? 5 2 2" xfId="135" xr:uid="{00000000-0005-0000-0000-000051000000}"/>
    <cellStyle name="?? 5 3" xfId="136" xr:uid="{00000000-0005-0000-0000-000052000000}"/>
    <cellStyle name="?? 5 3 2" xfId="137" xr:uid="{00000000-0005-0000-0000-000053000000}"/>
    <cellStyle name="?? 5 4" xfId="138" xr:uid="{00000000-0005-0000-0000-000054000000}"/>
    <cellStyle name="?? 6" xfId="139" xr:uid="{00000000-0005-0000-0000-000055000000}"/>
    <cellStyle name="?? 6 2" xfId="140" xr:uid="{00000000-0005-0000-0000-000056000000}"/>
    <cellStyle name="?? 6 2 2" xfId="141" xr:uid="{00000000-0005-0000-0000-000057000000}"/>
    <cellStyle name="?? 6 3" xfId="142" xr:uid="{00000000-0005-0000-0000-000058000000}"/>
    <cellStyle name="?? 6 3 2" xfId="143" xr:uid="{00000000-0005-0000-0000-000059000000}"/>
    <cellStyle name="?? 6 4" xfId="144" xr:uid="{00000000-0005-0000-0000-00005A000000}"/>
    <cellStyle name="?? 7" xfId="145" xr:uid="{00000000-0005-0000-0000-00005B000000}"/>
    <cellStyle name="?? 7 2" xfId="146" xr:uid="{00000000-0005-0000-0000-00005C000000}"/>
    <cellStyle name="?? 7 2 2" xfId="147" xr:uid="{00000000-0005-0000-0000-00005D000000}"/>
    <cellStyle name="?? 7 3" xfId="148" xr:uid="{00000000-0005-0000-0000-00005E000000}"/>
    <cellStyle name="?? 7 3 2" xfId="149" xr:uid="{00000000-0005-0000-0000-00005F000000}"/>
    <cellStyle name="?? 7 4" xfId="150" xr:uid="{00000000-0005-0000-0000-000060000000}"/>
    <cellStyle name="?? 8" xfId="151" xr:uid="{00000000-0005-0000-0000-000061000000}"/>
    <cellStyle name="?? 8 2" xfId="152" xr:uid="{00000000-0005-0000-0000-000062000000}"/>
    <cellStyle name="?? 9" xfId="153" xr:uid="{00000000-0005-0000-0000-000063000000}"/>
    <cellStyle name="?? 9 2" xfId="154" xr:uid="{00000000-0005-0000-0000-000064000000}"/>
    <cellStyle name="??&amp;_x0012_?&amp;_x000b_?_x0008_*_x0007_?_x0007__x0001__x0001_" xfId="155" xr:uid="{00000000-0005-0000-0000-000065000000}"/>
    <cellStyle name="??&amp;_x0012_?&amp;_x000b_?_x0008_*_x0007_?_x0007__x0001__x0001_ 2" xfId="156" xr:uid="{00000000-0005-0000-0000-000066000000}"/>
    <cellStyle name="???? [0.00]_PERSONAL" xfId="157" xr:uid="{00000000-0005-0000-0000-000067000000}"/>
    <cellStyle name="????_PERSONAL" xfId="158" xr:uid="{00000000-0005-0000-0000-000068000000}"/>
    <cellStyle name="???[0]" xfId="159" xr:uid="{00000000-0005-0000-0000-000069000000}"/>
    <cellStyle name="???_MERALCO" xfId="160" xr:uid="{00000000-0005-0000-0000-00006A000000}"/>
    <cellStyle name="??_?.????" xfId="161" xr:uid="{00000000-0005-0000-0000-00006B000000}"/>
    <cellStyle name="@_text" xfId="162" xr:uid="{00000000-0005-0000-0000-00006C000000}"/>
    <cellStyle name="@_text_Intangible assets Standard JE" xfId="163" xr:uid="{00000000-0005-0000-0000-00006D000000}"/>
    <cellStyle name="@_text_Intangible assets Standard JE_Intangibles - Amortize Deferred Financing 19000's" xfId="164" xr:uid="{00000000-0005-0000-0000-00006E000000}"/>
    <cellStyle name="_~1076636" xfId="165" xr:uid="{00000000-0005-0000-0000-00006F000000}"/>
    <cellStyle name="_~1076636 2" xfId="166" xr:uid="{00000000-0005-0000-0000-000070000000}"/>
    <cellStyle name="_~1076636_RCAP Format" xfId="167" xr:uid="{00000000-0005-0000-0000-000071000000}"/>
    <cellStyle name="_~1076636_Rcap_Aug 09" xfId="168" xr:uid="{00000000-0005-0000-0000-000072000000}"/>
    <cellStyle name="_~1076636_Rcap_Jan 10_Reco_Revised_Feb 22 10" xfId="169" xr:uid="{00000000-0005-0000-0000-000073000000}"/>
    <cellStyle name="_~1076636_Rcap_July 09_Final" xfId="170" xr:uid="{00000000-0005-0000-0000-000074000000}"/>
    <cellStyle name="_~1076636_RCL Reporting - June'09" xfId="171" xr:uid="{00000000-0005-0000-0000-000075000000}"/>
    <cellStyle name="_~1076636_RCL Reporting - June'09_RCAP Format" xfId="172" xr:uid="{00000000-0005-0000-0000-000076000000}"/>
    <cellStyle name="_~1076636_RCL Reporting - June'09_rsec" xfId="173" xr:uid="{00000000-0005-0000-0000-000077000000}"/>
    <cellStyle name="_~1076636_RLI" xfId="174" xr:uid="{00000000-0005-0000-0000-000078000000}"/>
    <cellStyle name="_~1076636_RLI_RCAP Format" xfId="175" xr:uid="{00000000-0005-0000-0000-000079000000}"/>
    <cellStyle name="_~1076636_RLI_rsec" xfId="176" xr:uid="{00000000-0005-0000-0000-00007A000000}"/>
    <cellStyle name="_~1076636_RLIC Financial Dec08" xfId="177" xr:uid="{00000000-0005-0000-0000-00007B000000}"/>
    <cellStyle name="_~1076636_RLIC Financial Dec08_April 2009 MIS" xfId="178" xr:uid="{00000000-0005-0000-0000-00007C000000}"/>
    <cellStyle name="_~1076636_RLIC Financial Dec08_April 2009 MIS_RCAP Format" xfId="179" xr:uid="{00000000-0005-0000-0000-00007D000000}"/>
    <cellStyle name="_~1076636_RLIC Financial Dec08_April 2009 MIS_Rcap_Aug 09" xfId="180" xr:uid="{00000000-0005-0000-0000-00007E000000}"/>
    <cellStyle name="_~1076636_RLIC Financial Dec08_April 2009 MIS_Rcap_Jan 10_Reco_Revised_Feb 22 10" xfId="181" xr:uid="{00000000-0005-0000-0000-00007F000000}"/>
    <cellStyle name="_~1076636_RLIC Financial Dec08_April 2009 MIS_Rcap_July 09_Final" xfId="182" xr:uid="{00000000-0005-0000-0000-000080000000}"/>
    <cellStyle name="_~1076636_RLIC Financial Dec08_April 2009 MIS_rsec" xfId="183" xr:uid="{00000000-0005-0000-0000-000081000000}"/>
    <cellStyle name="_~1076636_RLIC Financial Dec08_RCAP Format" xfId="184" xr:uid="{00000000-0005-0000-0000-000082000000}"/>
    <cellStyle name="_~1076636_RLIC Financial Dec08_RCS FINAL" xfId="185" xr:uid="{00000000-0005-0000-0000-000083000000}"/>
    <cellStyle name="_~1076636_RLIC Financial Dec08_RCS FINAL_RCAP Format" xfId="186" xr:uid="{00000000-0005-0000-0000-000084000000}"/>
    <cellStyle name="_~1076636_RLIC Financial Dec08_RCS FINAL_Rcap_Aug 09" xfId="187" xr:uid="{00000000-0005-0000-0000-000085000000}"/>
    <cellStyle name="_~1076636_RLIC Financial Dec08_RCS FINAL_Rcap_Jan 10_Reco_Revised_Feb 22 10" xfId="188" xr:uid="{00000000-0005-0000-0000-000086000000}"/>
    <cellStyle name="_~1076636_RLIC Financial Dec08_RCS FINAL_Rcap_July 09_Final" xfId="189" xr:uid="{00000000-0005-0000-0000-000087000000}"/>
    <cellStyle name="_~1076636_RLIC Financial Dec08_RCS FINAL_rsec" xfId="190" xr:uid="{00000000-0005-0000-0000-000088000000}"/>
    <cellStyle name="_~1076636_RLIC Financial Dec08_rsec" xfId="191" xr:uid="{00000000-0005-0000-0000-000089000000}"/>
    <cellStyle name="_~1076636_RLIC Financial Summary_Jan09(Provisional)" xfId="192" xr:uid="{00000000-0005-0000-0000-00008A000000}"/>
    <cellStyle name="_~1076636_RLIC Financial Summary_Jan09(Provisional)_April 2009 MIS" xfId="193" xr:uid="{00000000-0005-0000-0000-00008B000000}"/>
    <cellStyle name="_~1076636_RLIC Financial Summary_Jan09(Provisional)_April 2009 MIS_RCAP Format" xfId="194" xr:uid="{00000000-0005-0000-0000-00008C000000}"/>
    <cellStyle name="_~1076636_RLIC Financial Summary_Jan09(Provisional)_April 2009 MIS_Rcap_Aug 09" xfId="195" xr:uid="{00000000-0005-0000-0000-00008D000000}"/>
    <cellStyle name="_~1076636_RLIC Financial Summary_Jan09(Provisional)_April 2009 MIS_Rcap_Jan 10_Reco_Revised_Feb 22 10" xfId="196" xr:uid="{00000000-0005-0000-0000-00008E000000}"/>
    <cellStyle name="_~1076636_RLIC Financial Summary_Jan09(Provisional)_April 2009 MIS_Rcap_July 09_Final" xfId="197" xr:uid="{00000000-0005-0000-0000-00008F000000}"/>
    <cellStyle name="_~1076636_RLIC Financial Summary_Jan09(Provisional)_April 2009 MIS_rsec" xfId="198" xr:uid="{00000000-0005-0000-0000-000090000000}"/>
    <cellStyle name="_~1076636_RLIC Financial Summary_Jan09(Provisional)_RCAP Format" xfId="199" xr:uid="{00000000-0005-0000-0000-000091000000}"/>
    <cellStyle name="_~1076636_RLIC Financial Summary_Jan09(Provisional)_rsec" xfId="200" xr:uid="{00000000-0005-0000-0000-000092000000}"/>
    <cellStyle name="_~1076636_RLIC_Financial _YTD Nov'08" xfId="201" xr:uid="{00000000-0005-0000-0000-000093000000}"/>
    <cellStyle name="_~1076636_RLIC_Financial _YTD Nov'08_April 2009 MIS" xfId="202" xr:uid="{00000000-0005-0000-0000-000094000000}"/>
    <cellStyle name="_~1076636_RLIC_Financial _YTD Nov'08_April 2009 MIS_RCAP Format" xfId="203" xr:uid="{00000000-0005-0000-0000-000095000000}"/>
    <cellStyle name="_~1076636_RLIC_Financial _YTD Nov'08_April 2009 MIS_Rcap_Aug 09" xfId="204" xr:uid="{00000000-0005-0000-0000-000096000000}"/>
    <cellStyle name="_~1076636_RLIC_Financial _YTD Nov'08_April 2009 MIS_Rcap_Jan 10_Reco_Revised_Feb 22 10" xfId="205" xr:uid="{00000000-0005-0000-0000-000097000000}"/>
    <cellStyle name="_~1076636_RLIC_Financial _YTD Nov'08_April 2009 MIS_Rcap_July 09_Final" xfId="206" xr:uid="{00000000-0005-0000-0000-000098000000}"/>
    <cellStyle name="_~1076636_RLIC_Financial _YTD Nov'08_April 2009 MIS_rsec" xfId="207" xr:uid="{00000000-0005-0000-0000-000099000000}"/>
    <cellStyle name="_~1076636_RLIC_Financial _YTD Nov'08_RCAP Format" xfId="208" xr:uid="{00000000-0005-0000-0000-00009A000000}"/>
    <cellStyle name="_~1076636_RLIC_Financial _YTD Nov'08_RCS FINAL" xfId="209" xr:uid="{00000000-0005-0000-0000-00009B000000}"/>
    <cellStyle name="_~1076636_RLIC_Financial _YTD Nov'08_RCS FINAL_RCAP Format" xfId="210" xr:uid="{00000000-0005-0000-0000-00009C000000}"/>
    <cellStyle name="_~1076636_RLIC_Financial _YTD Nov'08_RCS FINAL_Rcap_Aug 09" xfId="211" xr:uid="{00000000-0005-0000-0000-00009D000000}"/>
    <cellStyle name="_~1076636_RLIC_Financial _YTD Nov'08_RCS FINAL_Rcap_Jan 10_Reco_Revised_Feb 22 10" xfId="212" xr:uid="{00000000-0005-0000-0000-00009E000000}"/>
    <cellStyle name="_~1076636_RLIC_Financial _YTD Nov'08_RCS FINAL_Rcap_July 09_Final" xfId="213" xr:uid="{00000000-0005-0000-0000-00009F000000}"/>
    <cellStyle name="_~1076636_RLIC_Financial _YTD Nov'08_RCS FINAL_rsec" xfId="214" xr:uid="{00000000-0005-0000-0000-0000A0000000}"/>
    <cellStyle name="_~1076636_RLIC_Financial _YTD Nov'08_rsec" xfId="215" xr:uid="{00000000-0005-0000-0000-0000A1000000}"/>
    <cellStyle name="_~1076636_RLIC-April MIS" xfId="216" xr:uid="{00000000-0005-0000-0000-0000A2000000}"/>
    <cellStyle name="_~1076636_RLIC-April MIS_RCAP Format" xfId="217" xr:uid="{00000000-0005-0000-0000-0000A3000000}"/>
    <cellStyle name="_~1076636_RLIC-April MIS_rsec" xfId="218" xr:uid="{00000000-0005-0000-0000-0000A4000000}"/>
    <cellStyle name="_~1076636_RLIC-MIS-October 2008" xfId="219" xr:uid="{00000000-0005-0000-0000-0000A5000000}"/>
    <cellStyle name="_~1076636_RLIC-MIS-October 2008_April 2009 MIS" xfId="220" xr:uid="{00000000-0005-0000-0000-0000A6000000}"/>
    <cellStyle name="_~1076636_RLIC-MIS-October 2008_April 2009 MIS_RCAP Format" xfId="221" xr:uid="{00000000-0005-0000-0000-0000A7000000}"/>
    <cellStyle name="_~1076636_RLIC-MIS-October 2008_April 2009 MIS_Rcap_Aug 09" xfId="222" xr:uid="{00000000-0005-0000-0000-0000A8000000}"/>
    <cellStyle name="_~1076636_RLIC-MIS-October 2008_April 2009 MIS_Rcap_Jan 10_Reco_Revised_Feb 22 10" xfId="223" xr:uid="{00000000-0005-0000-0000-0000A9000000}"/>
    <cellStyle name="_~1076636_RLIC-MIS-October 2008_April 2009 MIS_Rcap_July 09_Final" xfId="224" xr:uid="{00000000-0005-0000-0000-0000AA000000}"/>
    <cellStyle name="_~1076636_RLIC-MIS-October 2008_April 2009 MIS_rsec" xfId="225" xr:uid="{00000000-0005-0000-0000-0000AB000000}"/>
    <cellStyle name="_~1076636_RLIC-MIS-October 2008_RCAP Format" xfId="226" xr:uid="{00000000-0005-0000-0000-0000AC000000}"/>
    <cellStyle name="_~1076636_RLIC-MIS-October 2008_RCS FINAL" xfId="227" xr:uid="{00000000-0005-0000-0000-0000AD000000}"/>
    <cellStyle name="_~1076636_RLIC-MIS-October 2008_RCS FINAL_RCAP Format" xfId="228" xr:uid="{00000000-0005-0000-0000-0000AE000000}"/>
    <cellStyle name="_~1076636_RLIC-MIS-October 2008_RCS FINAL_Rcap_Aug 09" xfId="229" xr:uid="{00000000-0005-0000-0000-0000AF000000}"/>
    <cellStyle name="_~1076636_RLIC-MIS-October 2008_RCS FINAL_Rcap_Jan 10_Reco_Revised_Feb 22 10" xfId="230" xr:uid="{00000000-0005-0000-0000-0000B0000000}"/>
    <cellStyle name="_~1076636_RLIC-MIS-October 2008_RCS FINAL_Rcap_July 09_Final" xfId="231" xr:uid="{00000000-0005-0000-0000-0000B1000000}"/>
    <cellStyle name="_~1076636_RLIC-MIS-October 2008_RCS FINAL_rsec" xfId="232" xr:uid="{00000000-0005-0000-0000-0000B2000000}"/>
    <cellStyle name="_~1076636_RLIC-MIS-October 2008_rsec" xfId="233" xr:uid="{00000000-0005-0000-0000-0000B3000000}"/>
    <cellStyle name="_~1076636_rsec" xfId="234" xr:uid="{00000000-0005-0000-0000-0000B4000000}"/>
    <cellStyle name="_~2085060" xfId="235" xr:uid="{00000000-0005-0000-0000-0000B5000000}"/>
    <cellStyle name="_~3774964" xfId="236" xr:uid="{00000000-0005-0000-0000-0000B6000000}"/>
    <cellStyle name="_~3859411" xfId="237" xr:uid="{00000000-0005-0000-0000-0000B7000000}"/>
    <cellStyle name="_~3859411_RCAP Format" xfId="238" xr:uid="{00000000-0005-0000-0000-0000B8000000}"/>
    <cellStyle name="_~3859411_Rcap_Aug 09" xfId="239" xr:uid="{00000000-0005-0000-0000-0000B9000000}"/>
    <cellStyle name="_~3859411_Rcap_Jan 10_Reco_Revised_Feb 22 10" xfId="240" xr:uid="{00000000-0005-0000-0000-0000BA000000}"/>
    <cellStyle name="_~3859411_Rcap_July 09_Final" xfId="241" xr:uid="{00000000-0005-0000-0000-0000BB000000}"/>
    <cellStyle name="_~3859411_rsec" xfId="242" xr:uid="{00000000-0005-0000-0000-0000BC000000}"/>
    <cellStyle name="_~5345128" xfId="243" xr:uid="{00000000-0005-0000-0000-0000BD000000}"/>
    <cellStyle name="_~5345128 2" xfId="244" xr:uid="{00000000-0005-0000-0000-0000BE000000}"/>
    <cellStyle name="_~5345128 2 2" xfId="245" xr:uid="{00000000-0005-0000-0000-0000BF000000}"/>
    <cellStyle name="_~6820144" xfId="246" xr:uid="{00000000-0005-0000-0000-0000C0000000}"/>
    <cellStyle name="_~7690850" xfId="247" xr:uid="{00000000-0005-0000-0000-0000C1000000}"/>
    <cellStyle name="_~7690850_RCAP Format" xfId="248" xr:uid="{00000000-0005-0000-0000-0000C2000000}"/>
    <cellStyle name="_~7690850_Rcap_Aug 09" xfId="249" xr:uid="{00000000-0005-0000-0000-0000C3000000}"/>
    <cellStyle name="_~7690850_Rcap_Jan 10_Reco_Revised_Feb 22 10" xfId="250" xr:uid="{00000000-0005-0000-0000-0000C4000000}"/>
    <cellStyle name="_~7690850_Rcap_July 09_Final" xfId="251" xr:uid="{00000000-0005-0000-0000-0000C5000000}"/>
    <cellStyle name="_~7690850_rsec" xfId="252" xr:uid="{00000000-0005-0000-0000-0000C6000000}"/>
    <cellStyle name="_~8688173" xfId="253" xr:uid="{00000000-0005-0000-0000-0000C7000000}"/>
    <cellStyle name="_~8927394" xfId="254" xr:uid="{00000000-0005-0000-0000-0000C8000000}"/>
    <cellStyle name="_~8927394_RCAP Format" xfId="255" xr:uid="{00000000-0005-0000-0000-0000C9000000}"/>
    <cellStyle name="_~8927394_Rcap_Aug 09" xfId="256" xr:uid="{00000000-0005-0000-0000-0000CA000000}"/>
    <cellStyle name="_~8927394_Rcap_Jan 10_Reco_Revised_Feb 22 10" xfId="257" xr:uid="{00000000-0005-0000-0000-0000CB000000}"/>
    <cellStyle name="_~8927394_Rcap_July 09_Final" xfId="258" xr:uid="{00000000-0005-0000-0000-0000CC000000}"/>
    <cellStyle name="_~8927394_rsec" xfId="259" xr:uid="{00000000-0005-0000-0000-0000CD000000}"/>
    <cellStyle name="_~9162171" xfId="260" xr:uid="{00000000-0005-0000-0000-0000CE000000}"/>
    <cellStyle name="_~9162171_RCAP Format" xfId="261" xr:uid="{00000000-0005-0000-0000-0000CF000000}"/>
    <cellStyle name="_~9162171_Rcap_Aug 09" xfId="262" xr:uid="{00000000-0005-0000-0000-0000D0000000}"/>
    <cellStyle name="_~9162171_Rcap_Jan 10_Reco_Revised_Feb 22 10" xfId="263" xr:uid="{00000000-0005-0000-0000-0000D1000000}"/>
    <cellStyle name="_~9162171_Rcap_July 09_Final" xfId="264" xr:uid="{00000000-0005-0000-0000-0000D2000000}"/>
    <cellStyle name="_~9162171_rsec" xfId="265" xr:uid="{00000000-0005-0000-0000-0000D3000000}"/>
    <cellStyle name="_~9782947" xfId="266" xr:uid="{00000000-0005-0000-0000-0000D4000000}"/>
    <cellStyle name="_~9782947_RCAP Format" xfId="267" xr:uid="{00000000-0005-0000-0000-0000D5000000}"/>
    <cellStyle name="_~9782947_Rcap_Aug 09" xfId="268" xr:uid="{00000000-0005-0000-0000-0000D6000000}"/>
    <cellStyle name="_~9782947_Rcap_Jan 10_Reco_Revised_Feb 22 10" xfId="269" xr:uid="{00000000-0005-0000-0000-0000D7000000}"/>
    <cellStyle name="_~9782947_Rcap_July 09_Final" xfId="270" xr:uid="{00000000-0005-0000-0000-0000D8000000}"/>
    <cellStyle name="_~9782947_rsec" xfId="271" xr:uid="{00000000-0005-0000-0000-0000D9000000}"/>
    <cellStyle name="_~9842362" xfId="272" xr:uid="{00000000-0005-0000-0000-0000DA000000}"/>
    <cellStyle name="_~9842362_RCAP Format" xfId="273" xr:uid="{00000000-0005-0000-0000-0000DB000000}"/>
    <cellStyle name="_~9842362_Rcap_Aug 09" xfId="274" xr:uid="{00000000-0005-0000-0000-0000DC000000}"/>
    <cellStyle name="_~9842362_Rcap_Jan 10_Reco_Revised_Feb 22 10" xfId="275" xr:uid="{00000000-0005-0000-0000-0000DD000000}"/>
    <cellStyle name="_~9842362_Rcap_July 09_Final" xfId="276" xr:uid="{00000000-0005-0000-0000-0000DE000000}"/>
    <cellStyle name="_~9842362_rsec" xfId="277" xr:uid="{00000000-0005-0000-0000-0000DF000000}"/>
    <cellStyle name="_~9861183" xfId="278" xr:uid="{00000000-0005-0000-0000-0000E0000000}"/>
    <cellStyle name="_~9861183_RCAP Format" xfId="279" xr:uid="{00000000-0005-0000-0000-0000E1000000}"/>
    <cellStyle name="_~9861183_Rcap_Aug 09" xfId="280" xr:uid="{00000000-0005-0000-0000-0000E2000000}"/>
    <cellStyle name="_~9861183_Rcap_Jan 10_Reco_Revised_Feb 22 10" xfId="281" xr:uid="{00000000-0005-0000-0000-0000E3000000}"/>
    <cellStyle name="_~9861183_Rcap_July 09_Final" xfId="282" xr:uid="{00000000-0005-0000-0000-0000E4000000}"/>
    <cellStyle name="_~9861183_rsec" xfId="283" xr:uid="{00000000-0005-0000-0000-0000E5000000}"/>
    <cellStyle name="_06-07年销价" xfId="284" xr:uid="{00000000-0005-0000-0000-0000E6000000}"/>
    <cellStyle name="_06-07年销价(07-12-5)" xfId="285" xr:uid="{00000000-0005-0000-0000-0000E7000000}"/>
    <cellStyle name="_1205-MIPL" xfId="286" xr:uid="{00000000-0005-0000-0000-0000E8000000}"/>
    <cellStyle name="_2005" xfId="287" xr:uid="{00000000-0005-0000-0000-0000E9000000}"/>
    <cellStyle name="_2009 Business Plan - 8000cr" xfId="288" xr:uid="{00000000-0005-0000-0000-0000EA000000}"/>
    <cellStyle name="_2009 Business Plan - 8000cr 2" xfId="289" xr:uid="{00000000-0005-0000-0000-0000EB000000}"/>
    <cellStyle name="_2009 Business Plan - 8000cr_RCAP Format" xfId="290" xr:uid="{00000000-0005-0000-0000-0000EC000000}"/>
    <cellStyle name="_2009 Business Plan - 8000cr_Rcap_Aug 09" xfId="291" xr:uid="{00000000-0005-0000-0000-0000ED000000}"/>
    <cellStyle name="_2009 Business Plan - 8000cr_Rcap_Jan 10_Reco_Revised_Feb 22 10" xfId="292" xr:uid="{00000000-0005-0000-0000-0000EE000000}"/>
    <cellStyle name="_2009 Business Plan - 8000cr_Rcap_July 09_Final" xfId="293" xr:uid="{00000000-0005-0000-0000-0000EF000000}"/>
    <cellStyle name="_2009 Business Plan - 8000cr_RCL Reporting - June'09" xfId="294" xr:uid="{00000000-0005-0000-0000-0000F0000000}"/>
    <cellStyle name="_2009 Business Plan - 8000cr_RCL Reporting - June'09_RCAP Format" xfId="295" xr:uid="{00000000-0005-0000-0000-0000F1000000}"/>
    <cellStyle name="_2009 Business Plan - 8000cr_RCL Reporting - June'09_rsec" xfId="296" xr:uid="{00000000-0005-0000-0000-0000F2000000}"/>
    <cellStyle name="_2009 Business Plan - 8000cr_RLI" xfId="297" xr:uid="{00000000-0005-0000-0000-0000F3000000}"/>
    <cellStyle name="_2009 Business Plan - 8000cr_RLI_RCAP Format" xfId="298" xr:uid="{00000000-0005-0000-0000-0000F4000000}"/>
    <cellStyle name="_2009 Business Plan - 8000cr_RLI_rsec" xfId="299" xr:uid="{00000000-0005-0000-0000-0000F5000000}"/>
    <cellStyle name="_2009 Business Plan - 8000cr_RLIC Financial Dec08" xfId="300" xr:uid="{00000000-0005-0000-0000-0000F6000000}"/>
    <cellStyle name="_2009 Business Plan - 8000cr_RLIC Financial Dec08_April 2009 MIS" xfId="301" xr:uid="{00000000-0005-0000-0000-0000F7000000}"/>
    <cellStyle name="_2009 Business Plan - 8000cr_RLIC Financial Dec08_April 2009 MIS_RCAP Format" xfId="302" xr:uid="{00000000-0005-0000-0000-0000F8000000}"/>
    <cellStyle name="_2009 Business Plan - 8000cr_RLIC Financial Dec08_April 2009 MIS_Rcap_Aug 09" xfId="303" xr:uid="{00000000-0005-0000-0000-0000F9000000}"/>
    <cellStyle name="_2009 Business Plan - 8000cr_RLIC Financial Dec08_April 2009 MIS_Rcap_Jan 10_Reco_Revised_Feb 22 10" xfId="304" xr:uid="{00000000-0005-0000-0000-0000FA000000}"/>
    <cellStyle name="_2009 Business Plan - 8000cr_RLIC Financial Dec08_April 2009 MIS_Rcap_July 09_Final" xfId="305" xr:uid="{00000000-0005-0000-0000-0000FB000000}"/>
    <cellStyle name="_2009 Business Plan - 8000cr_RLIC Financial Dec08_April 2009 MIS_rsec" xfId="306" xr:uid="{00000000-0005-0000-0000-0000FC000000}"/>
    <cellStyle name="_2009 Business Plan - 8000cr_RLIC Financial Dec08_RCAP Format" xfId="307" xr:uid="{00000000-0005-0000-0000-0000FD000000}"/>
    <cellStyle name="_2009 Business Plan - 8000cr_RLIC Financial Dec08_RCS FINAL" xfId="308" xr:uid="{00000000-0005-0000-0000-0000FE000000}"/>
    <cellStyle name="_2009 Business Plan - 8000cr_RLIC Financial Dec08_RCS FINAL_RCAP Format" xfId="309" xr:uid="{00000000-0005-0000-0000-0000FF000000}"/>
    <cellStyle name="_2009 Business Plan - 8000cr_RLIC Financial Dec08_RCS FINAL_Rcap_Aug 09" xfId="310" xr:uid="{00000000-0005-0000-0000-000000010000}"/>
    <cellStyle name="_2009 Business Plan - 8000cr_RLIC Financial Dec08_RCS FINAL_Rcap_Jan 10_Reco_Revised_Feb 22 10" xfId="311" xr:uid="{00000000-0005-0000-0000-000001010000}"/>
    <cellStyle name="_2009 Business Plan - 8000cr_RLIC Financial Dec08_RCS FINAL_Rcap_July 09_Final" xfId="312" xr:uid="{00000000-0005-0000-0000-000002010000}"/>
    <cellStyle name="_2009 Business Plan - 8000cr_RLIC Financial Dec08_RCS FINAL_rsec" xfId="313" xr:uid="{00000000-0005-0000-0000-000003010000}"/>
    <cellStyle name="_2009 Business Plan - 8000cr_RLIC Financial Dec08_rsec" xfId="314" xr:uid="{00000000-0005-0000-0000-000004010000}"/>
    <cellStyle name="_2009 Business Plan - 8000cr_RLIC Financial Summary_Jan09(Provisional)" xfId="315" xr:uid="{00000000-0005-0000-0000-000005010000}"/>
    <cellStyle name="_2009 Business Plan - 8000cr_RLIC Financial Summary_Jan09(Provisional)_April 2009 MIS" xfId="316" xr:uid="{00000000-0005-0000-0000-000006010000}"/>
    <cellStyle name="_2009 Business Plan - 8000cr_RLIC Financial Summary_Jan09(Provisional)_April 2009 MIS_RCAP Format" xfId="317" xr:uid="{00000000-0005-0000-0000-000007010000}"/>
    <cellStyle name="_2009 Business Plan - 8000cr_RLIC Financial Summary_Jan09(Provisional)_April 2009 MIS_Rcap_Aug 09" xfId="318" xr:uid="{00000000-0005-0000-0000-000008010000}"/>
    <cellStyle name="_2009 Business Plan - 8000cr_RLIC Financial Summary_Jan09(Provisional)_April 2009 MIS_Rcap_Jan 10_Reco_Revised_Feb 22 10" xfId="319" xr:uid="{00000000-0005-0000-0000-000009010000}"/>
    <cellStyle name="_2009 Business Plan - 8000cr_RLIC Financial Summary_Jan09(Provisional)_April 2009 MIS_Rcap_July 09_Final" xfId="320" xr:uid="{00000000-0005-0000-0000-00000A010000}"/>
    <cellStyle name="_2009 Business Plan - 8000cr_RLIC Financial Summary_Jan09(Provisional)_April 2009 MIS_rsec" xfId="321" xr:uid="{00000000-0005-0000-0000-00000B010000}"/>
    <cellStyle name="_2009 Business Plan - 8000cr_RLIC Financial Summary_Jan09(Provisional)_RCAP Format" xfId="322" xr:uid="{00000000-0005-0000-0000-00000C010000}"/>
    <cellStyle name="_2009 Business Plan - 8000cr_RLIC Financial Summary_Jan09(Provisional)_rsec" xfId="323" xr:uid="{00000000-0005-0000-0000-00000D010000}"/>
    <cellStyle name="_2009 Business Plan - 8000cr_RLIC_Financial _YTD Nov'08" xfId="324" xr:uid="{00000000-0005-0000-0000-00000E010000}"/>
    <cellStyle name="_2009 Business Plan - 8000cr_RLIC_Financial _YTD Nov'08_April 2009 MIS" xfId="325" xr:uid="{00000000-0005-0000-0000-00000F010000}"/>
    <cellStyle name="_2009 Business Plan - 8000cr_RLIC_Financial _YTD Nov'08_April 2009 MIS_RCAP Format" xfId="326" xr:uid="{00000000-0005-0000-0000-000010010000}"/>
    <cellStyle name="_2009 Business Plan - 8000cr_RLIC_Financial _YTD Nov'08_April 2009 MIS_Rcap_Aug 09" xfId="327" xr:uid="{00000000-0005-0000-0000-000011010000}"/>
    <cellStyle name="_2009 Business Plan - 8000cr_RLIC_Financial _YTD Nov'08_April 2009 MIS_Rcap_Jan 10_Reco_Revised_Feb 22 10" xfId="328" xr:uid="{00000000-0005-0000-0000-000012010000}"/>
    <cellStyle name="_2009 Business Plan - 8000cr_RLIC_Financial _YTD Nov'08_April 2009 MIS_Rcap_July 09_Final" xfId="329" xr:uid="{00000000-0005-0000-0000-000013010000}"/>
    <cellStyle name="_2009 Business Plan - 8000cr_RLIC_Financial _YTD Nov'08_April 2009 MIS_rsec" xfId="330" xr:uid="{00000000-0005-0000-0000-000014010000}"/>
    <cellStyle name="_2009 Business Plan - 8000cr_RLIC_Financial _YTD Nov'08_RCAP Format" xfId="331" xr:uid="{00000000-0005-0000-0000-000015010000}"/>
    <cellStyle name="_2009 Business Plan - 8000cr_RLIC_Financial _YTD Nov'08_RCS FINAL" xfId="332" xr:uid="{00000000-0005-0000-0000-000016010000}"/>
    <cellStyle name="_2009 Business Plan - 8000cr_RLIC_Financial _YTD Nov'08_RCS FINAL_RCAP Format" xfId="333" xr:uid="{00000000-0005-0000-0000-000017010000}"/>
    <cellStyle name="_2009 Business Plan - 8000cr_RLIC_Financial _YTD Nov'08_RCS FINAL_Rcap_Aug 09" xfId="334" xr:uid="{00000000-0005-0000-0000-000018010000}"/>
    <cellStyle name="_2009 Business Plan - 8000cr_RLIC_Financial _YTD Nov'08_RCS FINAL_Rcap_Jan 10_Reco_Revised_Feb 22 10" xfId="335" xr:uid="{00000000-0005-0000-0000-000019010000}"/>
    <cellStyle name="_2009 Business Plan - 8000cr_RLIC_Financial _YTD Nov'08_RCS FINAL_Rcap_July 09_Final" xfId="336" xr:uid="{00000000-0005-0000-0000-00001A010000}"/>
    <cellStyle name="_2009 Business Plan - 8000cr_RLIC_Financial _YTD Nov'08_RCS FINAL_rsec" xfId="337" xr:uid="{00000000-0005-0000-0000-00001B010000}"/>
    <cellStyle name="_2009 Business Plan - 8000cr_RLIC_Financial _YTD Nov'08_rsec" xfId="338" xr:uid="{00000000-0005-0000-0000-00001C010000}"/>
    <cellStyle name="_2009 Business Plan - 8000cr_RLIC-April MIS" xfId="339" xr:uid="{00000000-0005-0000-0000-00001D010000}"/>
    <cellStyle name="_2009 Business Plan - 8000cr_RLIC-April MIS_RCAP Format" xfId="340" xr:uid="{00000000-0005-0000-0000-00001E010000}"/>
    <cellStyle name="_2009 Business Plan - 8000cr_RLIC-April MIS_rsec" xfId="341" xr:uid="{00000000-0005-0000-0000-00001F010000}"/>
    <cellStyle name="_2009 Business Plan - 8000cr_RLIC-MIS-October 2008" xfId="342" xr:uid="{00000000-0005-0000-0000-000020010000}"/>
    <cellStyle name="_2009 Business Plan - 8000cr_RLIC-MIS-October 2008_April 2009 MIS" xfId="343" xr:uid="{00000000-0005-0000-0000-000021010000}"/>
    <cellStyle name="_2009 Business Plan - 8000cr_RLIC-MIS-October 2008_April 2009 MIS_RCAP Format" xfId="344" xr:uid="{00000000-0005-0000-0000-000022010000}"/>
    <cellStyle name="_2009 Business Plan - 8000cr_RLIC-MIS-October 2008_April 2009 MIS_Rcap_Aug 09" xfId="345" xr:uid="{00000000-0005-0000-0000-000023010000}"/>
    <cellStyle name="_2009 Business Plan - 8000cr_RLIC-MIS-October 2008_April 2009 MIS_Rcap_Jan 10_Reco_Revised_Feb 22 10" xfId="346" xr:uid="{00000000-0005-0000-0000-000024010000}"/>
    <cellStyle name="_2009 Business Plan - 8000cr_RLIC-MIS-October 2008_April 2009 MIS_Rcap_July 09_Final" xfId="347" xr:uid="{00000000-0005-0000-0000-000025010000}"/>
    <cellStyle name="_2009 Business Plan - 8000cr_RLIC-MIS-October 2008_April 2009 MIS_rsec" xfId="348" xr:uid="{00000000-0005-0000-0000-000026010000}"/>
    <cellStyle name="_2009 Business Plan - 8000cr_RLIC-MIS-October 2008_RCAP Format" xfId="349" xr:uid="{00000000-0005-0000-0000-000027010000}"/>
    <cellStyle name="_2009 Business Plan - 8000cr_RLIC-MIS-October 2008_RCS FINAL" xfId="350" xr:uid="{00000000-0005-0000-0000-000028010000}"/>
    <cellStyle name="_2009 Business Plan - 8000cr_RLIC-MIS-October 2008_RCS FINAL_RCAP Format" xfId="351" xr:uid="{00000000-0005-0000-0000-000029010000}"/>
    <cellStyle name="_2009 Business Plan - 8000cr_RLIC-MIS-October 2008_RCS FINAL_Rcap_Aug 09" xfId="352" xr:uid="{00000000-0005-0000-0000-00002A010000}"/>
    <cellStyle name="_2009 Business Plan - 8000cr_RLIC-MIS-October 2008_RCS FINAL_Rcap_Jan 10_Reco_Revised_Feb 22 10" xfId="353" xr:uid="{00000000-0005-0000-0000-00002B010000}"/>
    <cellStyle name="_2009 Business Plan - 8000cr_RLIC-MIS-October 2008_RCS FINAL_Rcap_July 09_Final" xfId="354" xr:uid="{00000000-0005-0000-0000-00002C010000}"/>
    <cellStyle name="_2009 Business Plan - 8000cr_RLIC-MIS-October 2008_RCS FINAL_rsec" xfId="355" xr:uid="{00000000-0005-0000-0000-00002D010000}"/>
    <cellStyle name="_2009 Business Plan - 8000cr_RLIC-MIS-October 2008_rsec" xfId="356" xr:uid="{00000000-0005-0000-0000-00002E010000}"/>
    <cellStyle name="_2009 Business Plan - 8000cr_rsec" xfId="357" xr:uid="{00000000-0005-0000-0000-00002F010000}"/>
    <cellStyle name="_31.03.09 -RPTL" xfId="358" xr:uid="{00000000-0005-0000-0000-000030010000}"/>
    <cellStyle name="_31.03.09 -RPTL 2" xfId="359" xr:uid="{00000000-0005-0000-0000-000031010000}"/>
    <cellStyle name="_A07_#2110_Accrual_Mar09" xfId="360" xr:uid="{00000000-0005-0000-0000-000032010000}"/>
    <cellStyle name="_A300 &amp; A500 2004 Sep" xfId="361" xr:uid="{00000000-0005-0000-0000-000033010000}"/>
    <cellStyle name="_A300 200409_Casting" xfId="362" xr:uid="{00000000-0005-0000-0000-000034010000}"/>
    <cellStyle name="_ABIRM Financials-March'06_17.10.2006" xfId="363" xr:uid="{00000000-0005-0000-0000-000035010000}"/>
    <cellStyle name="_ABIRM Financials-March'06_25.10.2006 - Final" xfId="364" xr:uid="{00000000-0005-0000-0000-000036010000}"/>
    <cellStyle name="_ABIRM Financials-March'06_Draft" xfId="365" xr:uid="{00000000-0005-0000-0000-000037010000}"/>
    <cellStyle name="_ABIRM Financials-March'07_26_07_07" xfId="366" xr:uid="{00000000-0005-0000-0000-000038010000}"/>
    <cellStyle name="_Acam Financials-Mar 06" xfId="367" xr:uid="{00000000-0005-0000-0000-000039010000}"/>
    <cellStyle name="_Acam Financials-Mar 06_Final" xfId="368" xr:uid="{00000000-0005-0000-0000-00003A010000}"/>
    <cellStyle name="_Accruals_May" xfId="369" xr:uid="{00000000-0005-0000-0000-00003B010000}"/>
    <cellStyle name="_Accruals_May 2" xfId="370" xr:uid="{00000000-0005-0000-0000-00003C010000}"/>
    <cellStyle name="_Accruals_May_RCAP Format" xfId="371" xr:uid="{00000000-0005-0000-0000-00003D010000}"/>
    <cellStyle name="_Accruals_May_Rcap_Aug 09" xfId="372" xr:uid="{00000000-0005-0000-0000-00003E010000}"/>
    <cellStyle name="_Accruals_May_Rcap_Jan 10_Reco_Revised_Feb 22 10" xfId="373" xr:uid="{00000000-0005-0000-0000-00003F010000}"/>
    <cellStyle name="_Accruals_May_Rcap_July 09_Final" xfId="374" xr:uid="{00000000-0005-0000-0000-000040010000}"/>
    <cellStyle name="_Accruals_May_RCL Reporting - June'09" xfId="375" xr:uid="{00000000-0005-0000-0000-000041010000}"/>
    <cellStyle name="_Accruals_May_RCL Reporting - June'09_RCAP Format" xfId="376" xr:uid="{00000000-0005-0000-0000-000042010000}"/>
    <cellStyle name="_Accruals_May_RCL Reporting - June'09_rsec" xfId="377" xr:uid="{00000000-0005-0000-0000-000043010000}"/>
    <cellStyle name="_Accruals_May_RLI" xfId="378" xr:uid="{00000000-0005-0000-0000-000044010000}"/>
    <cellStyle name="_Accruals_May_RLI_RCAP Format" xfId="379" xr:uid="{00000000-0005-0000-0000-000045010000}"/>
    <cellStyle name="_Accruals_May_RLI_rsec" xfId="380" xr:uid="{00000000-0005-0000-0000-000046010000}"/>
    <cellStyle name="_Accruals_May_RLIC Financial Dec08" xfId="381" xr:uid="{00000000-0005-0000-0000-000047010000}"/>
    <cellStyle name="_Accruals_May_RLIC Financial Dec08_April 2009 MIS" xfId="382" xr:uid="{00000000-0005-0000-0000-000048010000}"/>
    <cellStyle name="_Accruals_May_RLIC Financial Dec08_April 2009 MIS_RCAP Format" xfId="383" xr:uid="{00000000-0005-0000-0000-000049010000}"/>
    <cellStyle name="_Accruals_May_RLIC Financial Dec08_April 2009 MIS_Rcap_Aug 09" xfId="384" xr:uid="{00000000-0005-0000-0000-00004A010000}"/>
    <cellStyle name="_Accruals_May_RLIC Financial Dec08_April 2009 MIS_Rcap_Jan 10_Reco_Revised_Feb 22 10" xfId="385" xr:uid="{00000000-0005-0000-0000-00004B010000}"/>
    <cellStyle name="_Accruals_May_RLIC Financial Dec08_April 2009 MIS_Rcap_July 09_Final" xfId="386" xr:uid="{00000000-0005-0000-0000-00004C010000}"/>
    <cellStyle name="_Accruals_May_RLIC Financial Dec08_April 2009 MIS_rsec" xfId="387" xr:uid="{00000000-0005-0000-0000-00004D010000}"/>
    <cellStyle name="_Accruals_May_RLIC Financial Dec08_RCAP Format" xfId="388" xr:uid="{00000000-0005-0000-0000-00004E010000}"/>
    <cellStyle name="_Accruals_May_RLIC Financial Dec08_RCS FINAL" xfId="389" xr:uid="{00000000-0005-0000-0000-00004F010000}"/>
    <cellStyle name="_Accruals_May_RLIC Financial Dec08_RCS FINAL_RCAP Format" xfId="390" xr:uid="{00000000-0005-0000-0000-000050010000}"/>
    <cellStyle name="_Accruals_May_RLIC Financial Dec08_RCS FINAL_Rcap_Aug 09" xfId="391" xr:uid="{00000000-0005-0000-0000-000051010000}"/>
    <cellStyle name="_Accruals_May_RLIC Financial Dec08_RCS FINAL_Rcap_Jan 10_Reco_Revised_Feb 22 10" xfId="392" xr:uid="{00000000-0005-0000-0000-000052010000}"/>
    <cellStyle name="_Accruals_May_RLIC Financial Dec08_RCS FINAL_Rcap_July 09_Final" xfId="393" xr:uid="{00000000-0005-0000-0000-000053010000}"/>
    <cellStyle name="_Accruals_May_RLIC Financial Dec08_RCS FINAL_rsec" xfId="394" xr:uid="{00000000-0005-0000-0000-000054010000}"/>
    <cellStyle name="_Accruals_May_RLIC Financial Dec08_rsec" xfId="395" xr:uid="{00000000-0005-0000-0000-000055010000}"/>
    <cellStyle name="_Accruals_May_RLIC Financial Summary_Jan09(Provisional)" xfId="396" xr:uid="{00000000-0005-0000-0000-000056010000}"/>
    <cellStyle name="_Accruals_May_RLIC Financial Summary_Jan09(Provisional)_April 2009 MIS" xfId="397" xr:uid="{00000000-0005-0000-0000-000057010000}"/>
    <cellStyle name="_Accruals_May_RLIC Financial Summary_Jan09(Provisional)_April 2009 MIS_RCAP Format" xfId="398" xr:uid="{00000000-0005-0000-0000-000058010000}"/>
    <cellStyle name="_Accruals_May_RLIC Financial Summary_Jan09(Provisional)_April 2009 MIS_Rcap_Aug 09" xfId="399" xr:uid="{00000000-0005-0000-0000-000059010000}"/>
    <cellStyle name="_Accruals_May_RLIC Financial Summary_Jan09(Provisional)_April 2009 MIS_Rcap_Jan 10_Reco_Revised_Feb 22 10" xfId="400" xr:uid="{00000000-0005-0000-0000-00005A010000}"/>
    <cellStyle name="_Accruals_May_RLIC Financial Summary_Jan09(Provisional)_April 2009 MIS_Rcap_July 09_Final" xfId="401" xr:uid="{00000000-0005-0000-0000-00005B010000}"/>
    <cellStyle name="_Accruals_May_RLIC Financial Summary_Jan09(Provisional)_April 2009 MIS_rsec" xfId="402" xr:uid="{00000000-0005-0000-0000-00005C010000}"/>
    <cellStyle name="_Accruals_May_RLIC Financial Summary_Jan09(Provisional)_RCAP Format" xfId="403" xr:uid="{00000000-0005-0000-0000-00005D010000}"/>
    <cellStyle name="_Accruals_May_RLIC Financial Summary_Jan09(Provisional)_rsec" xfId="404" xr:uid="{00000000-0005-0000-0000-00005E010000}"/>
    <cellStyle name="_Accruals_May_RLIC_Financial _YTD Nov'08" xfId="405" xr:uid="{00000000-0005-0000-0000-00005F010000}"/>
    <cellStyle name="_Accruals_May_RLIC_Financial _YTD Nov'08_April 2009 MIS" xfId="406" xr:uid="{00000000-0005-0000-0000-000060010000}"/>
    <cellStyle name="_Accruals_May_RLIC_Financial _YTD Nov'08_April 2009 MIS_RCAP Format" xfId="407" xr:uid="{00000000-0005-0000-0000-000061010000}"/>
    <cellStyle name="_Accruals_May_RLIC_Financial _YTD Nov'08_April 2009 MIS_Rcap_Aug 09" xfId="408" xr:uid="{00000000-0005-0000-0000-000062010000}"/>
    <cellStyle name="_Accruals_May_RLIC_Financial _YTD Nov'08_April 2009 MIS_Rcap_Jan 10_Reco_Revised_Feb 22 10" xfId="409" xr:uid="{00000000-0005-0000-0000-000063010000}"/>
    <cellStyle name="_Accruals_May_RLIC_Financial _YTD Nov'08_April 2009 MIS_Rcap_July 09_Final" xfId="410" xr:uid="{00000000-0005-0000-0000-000064010000}"/>
    <cellStyle name="_Accruals_May_RLIC_Financial _YTD Nov'08_April 2009 MIS_rsec" xfId="411" xr:uid="{00000000-0005-0000-0000-000065010000}"/>
    <cellStyle name="_Accruals_May_RLIC_Financial _YTD Nov'08_RCAP Format" xfId="412" xr:uid="{00000000-0005-0000-0000-000066010000}"/>
    <cellStyle name="_Accruals_May_RLIC_Financial _YTD Nov'08_RCS FINAL" xfId="413" xr:uid="{00000000-0005-0000-0000-000067010000}"/>
    <cellStyle name="_Accruals_May_RLIC_Financial _YTD Nov'08_RCS FINAL_RCAP Format" xfId="414" xr:uid="{00000000-0005-0000-0000-000068010000}"/>
    <cellStyle name="_Accruals_May_RLIC_Financial _YTD Nov'08_RCS FINAL_Rcap_Aug 09" xfId="415" xr:uid="{00000000-0005-0000-0000-000069010000}"/>
    <cellStyle name="_Accruals_May_RLIC_Financial _YTD Nov'08_RCS FINAL_Rcap_Jan 10_Reco_Revised_Feb 22 10" xfId="416" xr:uid="{00000000-0005-0000-0000-00006A010000}"/>
    <cellStyle name="_Accruals_May_RLIC_Financial _YTD Nov'08_RCS FINAL_Rcap_July 09_Final" xfId="417" xr:uid="{00000000-0005-0000-0000-00006B010000}"/>
    <cellStyle name="_Accruals_May_RLIC_Financial _YTD Nov'08_RCS FINAL_rsec" xfId="418" xr:uid="{00000000-0005-0000-0000-00006C010000}"/>
    <cellStyle name="_Accruals_May_RLIC_Financial _YTD Nov'08_rsec" xfId="419" xr:uid="{00000000-0005-0000-0000-00006D010000}"/>
    <cellStyle name="_Accruals_May_RLIC-April MIS" xfId="420" xr:uid="{00000000-0005-0000-0000-00006E010000}"/>
    <cellStyle name="_Accruals_May_RLIC-April MIS_RCAP Format" xfId="421" xr:uid="{00000000-0005-0000-0000-00006F010000}"/>
    <cellStyle name="_Accruals_May_RLIC-April MIS_rsec" xfId="422" xr:uid="{00000000-0005-0000-0000-000070010000}"/>
    <cellStyle name="_Accruals_May_RLIC-MIS-October 2008" xfId="423" xr:uid="{00000000-0005-0000-0000-000071010000}"/>
    <cellStyle name="_Accruals_May_RLIC-MIS-October 2008_April 2009 MIS" xfId="424" xr:uid="{00000000-0005-0000-0000-000072010000}"/>
    <cellStyle name="_Accruals_May_RLIC-MIS-October 2008_April 2009 MIS_RCAP Format" xfId="425" xr:uid="{00000000-0005-0000-0000-000073010000}"/>
    <cellStyle name="_Accruals_May_RLIC-MIS-October 2008_April 2009 MIS_Rcap_Aug 09" xfId="426" xr:uid="{00000000-0005-0000-0000-000074010000}"/>
    <cellStyle name="_Accruals_May_RLIC-MIS-October 2008_April 2009 MIS_Rcap_Jan 10_Reco_Revised_Feb 22 10" xfId="427" xr:uid="{00000000-0005-0000-0000-000075010000}"/>
    <cellStyle name="_Accruals_May_RLIC-MIS-October 2008_April 2009 MIS_Rcap_July 09_Final" xfId="428" xr:uid="{00000000-0005-0000-0000-000076010000}"/>
    <cellStyle name="_Accruals_May_RLIC-MIS-October 2008_April 2009 MIS_rsec" xfId="429" xr:uid="{00000000-0005-0000-0000-000077010000}"/>
    <cellStyle name="_Accruals_May_RLIC-MIS-October 2008_RCAP Format" xfId="430" xr:uid="{00000000-0005-0000-0000-000078010000}"/>
    <cellStyle name="_Accruals_May_RLIC-MIS-October 2008_RCS FINAL" xfId="431" xr:uid="{00000000-0005-0000-0000-000079010000}"/>
    <cellStyle name="_Accruals_May_RLIC-MIS-October 2008_RCS FINAL_RCAP Format" xfId="432" xr:uid="{00000000-0005-0000-0000-00007A010000}"/>
    <cellStyle name="_Accruals_May_RLIC-MIS-October 2008_RCS FINAL_Rcap_Aug 09" xfId="433" xr:uid="{00000000-0005-0000-0000-00007B010000}"/>
    <cellStyle name="_Accruals_May_RLIC-MIS-October 2008_RCS FINAL_Rcap_Jan 10_Reco_Revised_Feb 22 10" xfId="434" xr:uid="{00000000-0005-0000-0000-00007C010000}"/>
    <cellStyle name="_Accruals_May_RLIC-MIS-October 2008_RCS FINAL_Rcap_July 09_Final" xfId="435" xr:uid="{00000000-0005-0000-0000-00007D010000}"/>
    <cellStyle name="_Accruals_May_RLIC-MIS-October 2008_RCS FINAL_rsec" xfId="436" xr:uid="{00000000-0005-0000-0000-00007E010000}"/>
    <cellStyle name="_Accruals_May_RLIC-MIS-October 2008_rsec" xfId="437" xr:uid="{00000000-0005-0000-0000-00007F010000}"/>
    <cellStyle name="_Accruals_May_rsec" xfId="438" xr:uid="{00000000-0005-0000-0000-000080010000}"/>
    <cellStyle name="_Act Liability 31March 2007" xfId="439" xr:uid="{00000000-0005-0000-0000-000081010000}"/>
    <cellStyle name="_Act Liability 31March 2007 2" xfId="440" xr:uid="{00000000-0005-0000-0000-000082010000}"/>
    <cellStyle name="_Act Liability 31March 2007_Book2" xfId="441" xr:uid="{00000000-0005-0000-0000-000083010000}"/>
    <cellStyle name="_Act Liability 31March 2007_Book2 2" xfId="442" xr:uid="{00000000-0005-0000-0000-000084010000}"/>
    <cellStyle name="_Act Liability 31March 2007_FBT % GLwise" xfId="443" xr:uid="{00000000-0005-0000-0000-000085010000}"/>
    <cellStyle name="_Act Liability 31March 2007_FBT % GLwise 2" xfId="444" xr:uid="{00000000-0005-0000-0000-000086010000}"/>
    <cellStyle name="_Act Liability 31March 2007_FBT % GLwise_April 2009 MIS" xfId="445" xr:uid="{00000000-0005-0000-0000-000087010000}"/>
    <cellStyle name="_Act Liability 31March 2007_FBT % GLwise_Book2" xfId="446" xr:uid="{00000000-0005-0000-0000-000088010000}"/>
    <cellStyle name="_Act Liability 31March 2007_FBT % GLwise_Book2 2" xfId="447" xr:uid="{00000000-0005-0000-0000-000089010000}"/>
    <cellStyle name="_Act Liability 31March 2007_FBT % GLwise_RCAP Format" xfId="448" xr:uid="{00000000-0005-0000-0000-00008A010000}"/>
    <cellStyle name="_Act Liability 31March 2007_FBT % GLwise_Rcap_Aug 09" xfId="449" xr:uid="{00000000-0005-0000-0000-00008B010000}"/>
    <cellStyle name="_Act Liability 31March 2007_FBT % GLwise_Rcap_Jan 10_Reco_Revised_Feb 22 10" xfId="450" xr:uid="{00000000-0005-0000-0000-00008C010000}"/>
    <cellStyle name="_Act Liability 31March 2007_FBT % GLwise_Rcap_July 09_Final" xfId="451" xr:uid="{00000000-0005-0000-0000-00008D010000}"/>
    <cellStyle name="_Act Liability 31March 2007_FBT % GLwise_RCS FINAL" xfId="452" xr:uid="{00000000-0005-0000-0000-00008E010000}"/>
    <cellStyle name="_Act Liability 31March 2007_FBT % GLwise_RGI" xfId="453" xr:uid="{00000000-0005-0000-0000-00008F010000}"/>
    <cellStyle name="_Act Liability 31March 2007_FBT % GLwise_RGI (E) Jan 09 R" xfId="454" xr:uid="{00000000-0005-0000-0000-000090010000}"/>
    <cellStyle name="_Act Liability 31March 2007_FBT % GLwise_RGI april 2009" xfId="455" xr:uid="{00000000-0005-0000-0000-000091010000}"/>
    <cellStyle name="_Act Liability 31March 2007_FBT % GLwise_RGICL MIS May09" xfId="456" xr:uid="{00000000-0005-0000-0000-000092010000}"/>
    <cellStyle name="_Act Liability 31March 2007_FBT % GLwise_rsec" xfId="457" xr:uid="{00000000-0005-0000-0000-000093010000}"/>
    <cellStyle name="_Act Liability 31March 2007_FBT Provision May-08" xfId="458" xr:uid="{00000000-0005-0000-0000-000094010000}"/>
    <cellStyle name="_Act Liability 31March 2007_FBT Provision May-08 2" xfId="459" xr:uid="{00000000-0005-0000-0000-000095010000}"/>
    <cellStyle name="_Act Liability 31March 2007_FBT Provision May-08_Book2" xfId="460" xr:uid="{00000000-0005-0000-0000-000096010000}"/>
    <cellStyle name="_Act Liability 31March 2007_FBT Provision May-08_Book2 2" xfId="461" xr:uid="{00000000-0005-0000-0000-000097010000}"/>
    <cellStyle name="_Act Liability 31March 2007_FBT Provision May-08_RCL Reporting - June'09" xfId="462" xr:uid="{00000000-0005-0000-0000-000098010000}"/>
    <cellStyle name="_Act Liability 31March 2007_FBT Provision May-08_RCL Reporting - June'09_RCAP Format" xfId="463" xr:uid="{00000000-0005-0000-0000-000099010000}"/>
    <cellStyle name="_Act Liability 31March 2007_FBT Provision May-08_RCL Reporting - June'09_Rcap_Aug 09" xfId="464" xr:uid="{00000000-0005-0000-0000-00009A010000}"/>
    <cellStyle name="_Act Liability 31March 2007_FBT Provision May-08_RCL Reporting - June'09_Rcap_Jan 10_Reco_Revised_Feb 22 10" xfId="465" xr:uid="{00000000-0005-0000-0000-00009B010000}"/>
    <cellStyle name="_Act Liability 31March 2007_FBT Provision May-08_RCL Reporting - June'09_Rcap_July 09_Final" xfId="466" xr:uid="{00000000-0005-0000-0000-00009C010000}"/>
    <cellStyle name="_Act Liability 31March 2007_FBT Provision May-08_RCL Reporting - June'09_rsec" xfId="467" xr:uid="{00000000-0005-0000-0000-00009D010000}"/>
    <cellStyle name="_Act Liability 31March 2007_FBT Provision May-08_RLI" xfId="468" xr:uid="{00000000-0005-0000-0000-00009E010000}"/>
    <cellStyle name="_Act Liability 31March 2007_FBT Provision May-08_RLI_RCAP Format" xfId="469" xr:uid="{00000000-0005-0000-0000-00009F010000}"/>
    <cellStyle name="_Act Liability 31March 2007_FBT Provision May-08_RLI_Rcap_Aug 09" xfId="470" xr:uid="{00000000-0005-0000-0000-0000A0010000}"/>
    <cellStyle name="_Act Liability 31March 2007_FBT Provision May-08_RLI_Rcap_Jan 10_Reco_Revised_Feb 22 10" xfId="471" xr:uid="{00000000-0005-0000-0000-0000A1010000}"/>
    <cellStyle name="_Act Liability 31March 2007_FBT Provision May-08_RLI_Rcap_July 09_Final" xfId="472" xr:uid="{00000000-0005-0000-0000-0000A2010000}"/>
    <cellStyle name="_Act Liability 31March 2007_FBT Provision May-08_RLI_rsec" xfId="473" xr:uid="{00000000-0005-0000-0000-0000A3010000}"/>
    <cellStyle name="_Act Liability 31March 2007_FBT Provision May-08_RLIC Financial Dec08" xfId="474" xr:uid="{00000000-0005-0000-0000-0000A4010000}"/>
    <cellStyle name="_Act Liability 31March 2007_FBT Provision May-08_RLIC Financial Dec08_April 2009 MIS" xfId="475" xr:uid="{00000000-0005-0000-0000-0000A5010000}"/>
    <cellStyle name="_Act Liability 31March 2007_FBT Provision May-08_RLIC Financial Dec08_RCAP Format" xfId="476" xr:uid="{00000000-0005-0000-0000-0000A6010000}"/>
    <cellStyle name="_Act Liability 31March 2007_FBT Provision May-08_RLIC Financial Dec08_Rcap_Aug 09" xfId="477" xr:uid="{00000000-0005-0000-0000-0000A7010000}"/>
    <cellStyle name="_Act Liability 31March 2007_FBT Provision May-08_RLIC Financial Dec08_Rcap_Jan 10_Reco_Revised_Feb 22 10" xfId="478" xr:uid="{00000000-0005-0000-0000-0000A8010000}"/>
    <cellStyle name="_Act Liability 31March 2007_FBT Provision May-08_RLIC Financial Dec08_Rcap_July 09_Final" xfId="479" xr:uid="{00000000-0005-0000-0000-0000A9010000}"/>
    <cellStyle name="_Act Liability 31March 2007_FBT Provision May-08_RLIC Financial Dec08_RCS FINAL" xfId="480" xr:uid="{00000000-0005-0000-0000-0000AA010000}"/>
    <cellStyle name="_Act Liability 31March 2007_FBT Provision May-08_RLIC Financial Dec08_RGI" xfId="481" xr:uid="{00000000-0005-0000-0000-0000AB010000}"/>
    <cellStyle name="_Act Liability 31March 2007_FBT Provision May-08_RLIC Financial Dec08_RGI (E) Jan 09 R" xfId="482" xr:uid="{00000000-0005-0000-0000-0000AC010000}"/>
    <cellStyle name="_Act Liability 31March 2007_FBT Provision May-08_RLIC Financial Dec08_RGI april 2009" xfId="483" xr:uid="{00000000-0005-0000-0000-0000AD010000}"/>
    <cellStyle name="_Act Liability 31March 2007_FBT Provision May-08_RLIC Financial Dec08_RGICL MIS May09" xfId="484" xr:uid="{00000000-0005-0000-0000-0000AE010000}"/>
    <cellStyle name="_Act Liability 31March 2007_FBT Provision May-08_RLIC Financial Dec08_rsec" xfId="485" xr:uid="{00000000-0005-0000-0000-0000AF010000}"/>
    <cellStyle name="_Act Liability 31March 2007_FBT Provision May-08_RLIC Financial Summary_Jan09(Provisional)" xfId="486" xr:uid="{00000000-0005-0000-0000-0000B0010000}"/>
    <cellStyle name="_Act Liability 31March 2007_FBT Provision May-08_RLIC Financial Summary_Jan09(Provisional)_April 2009 MIS" xfId="487" xr:uid="{00000000-0005-0000-0000-0000B1010000}"/>
    <cellStyle name="_Act Liability 31March 2007_FBT Provision May-08_RLIC Financial Summary_Jan09(Provisional)_RCAP Format" xfId="488" xr:uid="{00000000-0005-0000-0000-0000B2010000}"/>
    <cellStyle name="_Act Liability 31March 2007_FBT Provision May-08_RLIC Financial Summary_Jan09(Provisional)_Rcap_Aug 09" xfId="489" xr:uid="{00000000-0005-0000-0000-0000B3010000}"/>
    <cellStyle name="_Act Liability 31March 2007_FBT Provision May-08_RLIC Financial Summary_Jan09(Provisional)_Rcap_Jan 10_Reco_Revised_Feb 22 10" xfId="490" xr:uid="{00000000-0005-0000-0000-0000B4010000}"/>
    <cellStyle name="_Act Liability 31March 2007_FBT Provision May-08_RLIC Financial Summary_Jan09(Provisional)_Rcap_July 09_Final" xfId="491" xr:uid="{00000000-0005-0000-0000-0000B5010000}"/>
    <cellStyle name="_Act Liability 31March 2007_FBT Provision May-08_RLIC Financial Summary_Jan09(Provisional)_RGI" xfId="492" xr:uid="{00000000-0005-0000-0000-0000B6010000}"/>
    <cellStyle name="_Act Liability 31March 2007_FBT Provision May-08_RLIC Financial Summary_Jan09(Provisional)_RGI april 2009" xfId="493" xr:uid="{00000000-0005-0000-0000-0000B7010000}"/>
    <cellStyle name="_Act Liability 31March 2007_FBT Provision May-08_RLIC Financial Summary_Jan09(Provisional)_RGICL MIS May09" xfId="494" xr:uid="{00000000-0005-0000-0000-0000B8010000}"/>
    <cellStyle name="_Act Liability 31March 2007_FBT Provision May-08_RLIC Financial Summary_Jan09(Provisional)_rsec" xfId="495" xr:uid="{00000000-0005-0000-0000-0000B9010000}"/>
    <cellStyle name="_Act Liability 31March 2007_FBT Provision May-08_RLIC_Financial _YTD Nov'08" xfId="496" xr:uid="{00000000-0005-0000-0000-0000BA010000}"/>
    <cellStyle name="_Act Liability 31March 2007_FBT Provision May-08_RLIC_Financial _YTD Nov'08_April 2009 MIS" xfId="497" xr:uid="{00000000-0005-0000-0000-0000BB010000}"/>
    <cellStyle name="_Act Liability 31March 2007_FBT Provision May-08_RLIC_Financial _YTD Nov'08_RCAP Format" xfId="498" xr:uid="{00000000-0005-0000-0000-0000BC010000}"/>
    <cellStyle name="_Act Liability 31March 2007_FBT Provision May-08_RLIC_Financial _YTD Nov'08_Rcap_Aug 09" xfId="499" xr:uid="{00000000-0005-0000-0000-0000BD010000}"/>
    <cellStyle name="_Act Liability 31March 2007_FBT Provision May-08_RLIC_Financial _YTD Nov'08_Rcap_Jan 10_Reco_Revised_Feb 22 10" xfId="500" xr:uid="{00000000-0005-0000-0000-0000BE010000}"/>
    <cellStyle name="_Act Liability 31March 2007_FBT Provision May-08_RLIC_Financial _YTD Nov'08_Rcap_July 09_Final" xfId="501" xr:uid="{00000000-0005-0000-0000-0000BF010000}"/>
    <cellStyle name="_Act Liability 31March 2007_FBT Provision May-08_RLIC_Financial _YTD Nov'08_RCS FINAL" xfId="502" xr:uid="{00000000-0005-0000-0000-0000C0010000}"/>
    <cellStyle name="_Act Liability 31March 2007_FBT Provision May-08_RLIC_Financial _YTD Nov'08_RGI" xfId="503" xr:uid="{00000000-0005-0000-0000-0000C1010000}"/>
    <cellStyle name="_Act Liability 31March 2007_FBT Provision May-08_RLIC_Financial _YTD Nov'08_RGI (E) Jan 09 R" xfId="504" xr:uid="{00000000-0005-0000-0000-0000C2010000}"/>
    <cellStyle name="_Act Liability 31March 2007_FBT Provision May-08_RLIC_Financial _YTD Nov'08_RGI april 2009" xfId="505" xr:uid="{00000000-0005-0000-0000-0000C3010000}"/>
    <cellStyle name="_Act Liability 31March 2007_FBT Provision May-08_RLIC_Financial _YTD Nov'08_RGICL MIS May09" xfId="506" xr:uid="{00000000-0005-0000-0000-0000C4010000}"/>
    <cellStyle name="_Act Liability 31March 2007_FBT Provision May-08_RLIC_Financial _YTD Nov'08_rsec" xfId="507" xr:uid="{00000000-0005-0000-0000-0000C5010000}"/>
    <cellStyle name="_Act Liability 31March 2007_FBT Provision May-08_RLIC-April MIS" xfId="508" xr:uid="{00000000-0005-0000-0000-0000C6010000}"/>
    <cellStyle name="_Act Liability 31March 2007_FBT Provision May-08_RLIC-April MIS_RCAP Format" xfId="509" xr:uid="{00000000-0005-0000-0000-0000C7010000}"/>
    <cellStyle name="_Act Liability 31March 2007_FBT Provision May-08_RLIC-April MIS_Rcap_Aug 09" xfId="510" xr:uid="{00000000-0005-0000-0000-0000C8010000}"/>
    <cellStyle name="_Act Liability 31March 2007_FBT Provision May-08_RLIC-April MIS_Rcap_Jan 10_Reco_Revised_Feb 22 10" xfId="511" xr:uid="{00000000-0005-0000-0000-0000C9010000}"/>
    <cellStyle name="_Act Liability 31March 2007_FBT Provision May-08_RLIC-April MIS_Rcap_July 09_Final" xfId="512" xr:uid="{00000000-0005-0000-0000-0000CA010000}"/>
    <cellStyle name="_Act Liability 31March 2007_FBT Provision May-08_RLIC-April MIS_rsec" xfId="513" xr:uid="{00000000-0005-0000-0000-0000CB010000}"/>
    <cellStyle name="_Act Liability 31March 2007_FBT Provision May-08_RLIC-MIS-October 2008" xfId="514" xr:uid="{00000000-0005-0000-0000-0000CC010000}"/>
    <cellStyle name="_Act Liability 31March 2007_FBT Provision May-08_RLIC-MIS-October 2008_April 2009 MIS" xfId="515" xr:uid="{00000000-0005-0000-0000-0000CD010000}"/>
    <cellStyle name="_Act Liability 31March 2007_FBT Provision May-08_RLIC-MIS-October 2008_RCAP Format" xfId="516" xr:uid="{00000000-0005-0000-0000-0000CE010000}"/>
    <cellStyle name="_Act Liability 31March 2007_FBT Provision May-08_RLIC-MIS-October 2008_Rcap_Aug 09" xfId="517" xr:uid="{00000000-0005-0000-0000-0000CF010000}"/>
    <cellStyle name="_Act Liability 31March 2007_FBT Provision May-08_RLIC-MIS-October 2008_Rcap_Jan 10_Reco_Revised_Feb 22 10" xfId="518" xr:uid="{00000000-0005-0000-0000-0000D0010000}"/>
    <cellStyle name="_Act Liability 31March 2007_FBT Provision May-08_RLIC-MIS-October 2008_Rcap_July 09_Final" xfId="519" xr:uid="{00000000-0005-0000-0000-0000D1010000}"/>
    <cellStyle name="_Act Liability 31March 2007_FBT Provision May-08_RLIC-MIS-October 2008_RCS FINAL" xfId="520" xr:uid="{00000000-0005-0000-0000-0000D2010000}"/>
    <cellStyle name="_Act Liability 31March 2007_FBT Provision May-08_RLIC-MIS-October 2008_RGI" xfId="521" xr:uid="{00000000-0005-0000-0000-0000D3010000}"/>
    <cellStyle name="_Act Liability 31March 2007_FBT Provision May-08_RLIC-MIS-October 2008_RGI (E) Jan 09 R" xfId="522" xr:uid="{00000000-0005-0000-0000-0000D4010000}"/>
    <cellStyle name="_Act Liability 31March 2007_FBT Provision May-08_RLIC-MIS-October 2008_RGI april 2009" xfId="523" xr:uid="{00000000-0005-0000-0000-0000D5010000}"/>
    <cellStyle name="_Act Liability 31March 2007_FBT Provision May-08_RLIC-MIS-October 2008_RGICL MIS May09" xfId="524" xr:uid="{00000000-0005-0000-0000-0000D6010000}"/>
    <cellStyle name="_Act Liability 31March 2007_FBT Provision May-08_RLIC-MIS-October 2008_rsec" xfId="525" xr:uid="{00000000-0005-0000-0000-0000D7010000}"/>
    <cellStyle name="_Act Liability 31March 2007_RCL Reporting - June'09" xfId="526" xr:uid="{00000000-0005-0000-0000-0000D8010000}"/>
    <cellStyle name="_Act Liability 31March 2007_RCL Reporting - June'09_RCAP Format" xfId="527" xr:uid="{00000000-0005-0000-0000-0000D9010000}"/>
    <cellStyle name="_Act Liability 31March 2007_RCL Reporting - June'09_Rcap_Aug 09" xfId="528" xr:uid="{00000000-0005-0000-0000-0000DA010000}"/>
    <cellStyle name="_Act Liability 31March 2007_RCL Reporting - June'09_Rcap_Jan 10_Reco_Revised_Feb 22 10" xfId="529" xr:uid="{00000000-0005-0000-0000-0000DB010000}"/>
    <cellStyle name="_Act Liability 31March 2007_RCL Reporting - June'09_Rcap_July 09_Final" xfId="530" xr:uid="{00000000-0005-0000-0000-0000DC010000}"/>
    <cellStyle name="_Act Liability 31March 2007_RCL Reporting - June'09_rsec" xfId="531" xr:uid="{00000000-0005-0000-0000-0000DD010000}"/>
    <cellStyle name="_Act Liability 31March 2007_RLI" xfId="532" xr:uid="{00000000-0005-0000-0000-0000DE010000}"/>
    <cellStyle name="_Act Liability 31March 2007_RLI_RCAP Format" xfId="533" xr:uid="{00000000-0005-0000-0000-0000DF010000}"/>
    <cellStyle name="_Act Liability 31March 2007_RLI_Rcap_Aug 09" xfId="534" xr:uid="{00000000-0005-0000-0000-0000E0010000}"/>
    <cellStyle name="_Act Liability 31March 2007_RLI_Rcap_Jan 10_Reco_Revised_Feb 22 10" xfId="535" xr:uid="{00000000-0005-0000-0000-0000E1010000}"/>
    <cellStyle name="_Act Liability 31March 2007_RLI_Rcap_July 09_Final" xfId="536" xr:uid="{00000000-0005-0000-0000-0000E2010000}"/>
    <cellStyle name="_Act Liability 31March 2007_RLI_rsec" xfId="537" xr:uid="{00000000-0005-0000-0000-0000E3010000}"/>
    <cellStyle name="_Act Liability 31March 2007_RLIC Financial Dec08" xfId="538" xr:uid="{00000000-0005-0000-0000-0000E4010000}"/>
    <cellStyle name="_Act Liability 31March 2007_RLIC Financial Dec08_April 2009 MIS" xfId="539" xr:uid="{00000000-0005-0000-0000-0000E5010000}"/>
    <cellStyle name="_Act Liability 31March 2007_RLIC Financial Dec08_RCAP Format" xfId="540" xr:uid="{00000000-0005-0000-0000-0000E6010000}"/>
    <cellStyle name="_Act Liability 31March 2007_RLIC Financial Dec08_Rcap_Aug 09" xfId="541" xr:uid="{00000000-0005-0000-0000-0000E7010000}"/>
    <cellStyle name="_Act Liability 31March 2007_RLIC Financial Dec08_Rcap_Jan 10_Reco_Revised_Feb 22 10" xfId="542" xr:uid="{00000000-0005-0000-0000-0000E8010000}"/>
    <cellStyle name="_Act Liability 31March 2007_RLIC Financial Dec08_Rcap_July 09_Final" xfId="543" xr:uid="{00000000-0005-0000-0000-0000E9010000}"/>
    <cellStyle name="_Act Liability 31March 2007_RLIC Financial Dec08_RCS FINAL" xfId="544" xr:uid="{00000000-0005-0000-0000-0000EA010000}"/>
    <cellStyle name="_Act Liability 31March 2007_RLIC Financial Dec08_RGI" xfId="545" xr:uid="{00000000-0005-0000-0000-0000EB010000}"/>
    <cellStyle name="_Act Liability 31March 2007_RLIC Financial Dec08_RGI (E) Jan 09 R" xfId="546" xr:uid="{00000000-0005-0000-0000-0000EC010000}"/>
    <cellStyle name="_Act Liability 31March 2007_RLIC Financial Dec08_RGI april 2009" xfId="547" xr:uid="{00000000-0005-0000-0000-0000ED010000}"/>
    <cellStyle name="_Act Liability 31March 2007_RLIC Financial Dec08_RGICL MIS May09" xfId="548" xr:uid="{00000000-0005-0000-0000-0000EE010000}"/>
    <cellStyle name="_Act Liability 31March 2007_RLIC Financial Dec08_rsec" xfId="549" xr:uid="{00000000-0005-0000-0000-0000EF010000}"/>
    <cellStyle name="_Act Liability 31March 2007_RLIC Financial Summary_Jan09(Provisional)" xfId="550" xr:uid="{00000000-0005-0000-0000-0000F0010000}"/>
    <cellStyle name="_Act Liability 31March 2007_RLIC Financial Summary_Jan09(Provisional)_April 2009 MIS" xfId="551" xr:uid="{00000000-0005-0000-0000-0000F1010000}"/>
    <cellStyle name="_Act Liability 31March 2007_RLIC Financial Summary_Jan09(Provisional)_RCAP Format" xfId="552" xr:uid="{00000000-0005-0000-0000-0000F2010000}"/>
    <cellStyle name="_Act Liability 31March 2007_RLIC Financial Summary_Jan09(Provisional)_Rcap_Aug 09" xfId="553" xr:uid="{00000000-0005-0000-0000-0000F3010000}"/>
    <cellStyle name="_Act Liability 31March 2007_RLIC Financial Summary_Jan09(Provisional)_Rcap_Jan 10_Reco_Revised_Feb 22 10" xfId="554" xr:uid="{00000000-0005-0000-0000-0000F4010000}"/>
    <cellStyle name="_Act Liability 31March 2007_RLIC Financial Summary_Jan09(Provisional)_Rcap_July 09_Final" xfId="555" xr:uid="{00000000-0005-0000-0000-0000F5010000}"/>
    <cellStyle name="_Act Liability 31March 2007_RLIC Financial Summary_Jan09(Provisional)_RGI" xfId="556" xr:uid="{00000000-0005-0000-0000-0000F6010000}"/>
    <cellStyle name="_Act Liability 31March 2007_RLIC Financial Summary_Jan09(Provisional)_RGI april 2009" xfId="557" xr:uid="{00000000-0005-0000-0000-0000F7010000}"/>
    <cellStyle name="_Act Liability 31March 2007_RLIC Financial Summary_Jan09(Provisional)_RGICL MIS May09" xfId="558" xr:uid="{00000000-0005-0000-0000-0000F8010000}"/>
    <cellStyle name="_Act Liability 31March 2007_RLIC Financial Summary_Jan09(Provisional)_rsec" xfId="559" xr:uid="{00000000-0005-0000-0000-0000F9010000}"/>
    <cellStyle name="_Act Liability 31March 2007_RLIC_Financial _YTD Nov'08" xfId="560" xr:uid="{00000000-0005-0000-0000-0000FA010000}"/>
    <cellStyle name="_Act Liability 31March 2007_RLIC_Financial _YTD Nov'08_April 2009 MIS" xfId="561" xr:uid="{00000000-0005-0000-0000-0000FB010000}"/>
    <cellStyle name="_Act Liability 31March 2007_RLIC_Financial _YTD Nov'08_RCAP Format" xfId="562" xr:uid="{00000000-0005-0000-0000-0000FC010000}"/>
    <cellStyle name="_Act Liability 31March 2007_RLIC_Financial _YTD Nov'08_Rcap_Aug 09" xfId="563" xr:uid="{00000000-0005-0000-0000-0000FD010000}"/>
    <cellStyle name="_Act Liability 31March 2007_RLIC_Financial _YTD Nov'08_Rcap_Jan 10_Reco_Revised_Feb 22 10" xfId="564" xr:uid="{00000000-0005-0000-0000-0000FE010000}"/>
    <cellStyle name="_Act Liability 31March 2007_RLIC_Financial _YTD Nov'08_Rcap_July 09_Final" xfId="565" xr:uid="{00000000-0005-0000-0000-0000FF010000}"/>
    <cellStyle name="_Act Liability 31March 2007_RLIC_Financial _YTD Nov'08_RCS FINAL" xfId="566" xr:uid="{00000000-0005-0000-0000-000000020000}"/>
    <cellStyle name="_Act Liability 31March 2007_RLIC_Financial _YTD Nov'08_RGI" xfId="567" xr:uid="{00000000-0005-0000-0000-000001020000}"/>
    <cellStyle name="_Act Liability 31March 2007_RLIC_Financial _YTD Nov'08_RGI (E) Jan 09 R" xfId="568" xr:uid="{00000000-0005-0000-0000-000002020000}"/>
    <cellStyle name="_Act Liability 31March 2007_RLIC_Financial _YTD Nov'08_RGI april 2009" xfId="569" xr:uid="{00000000-0005-0000-0000-000003020000}"/>
    <cellStyle name="_Act Liability 31March 2007_RLIC_Financial _YTD Nov'08_RGICL MIS May09" xfId="570" xr:uid="{00000000-0005-0000-0000-000004020000}"/>
    <cellStyle name="_Act Liability 31March 2007_RLIC_Financial _YTD Nov'08_rsec" xfId="571" xr:uid="{00000000-0005-0000-0000-000005020000}"/>
    <cellStyle name="_Act Liability 31March 2007_RLIC-April MIS" xfId="572" xr:uid="{00000000-0005-0000-0000-000006020000}"/>
    <cellStyle name="_Act Liability 31March 2007_RLIC-April MIS_RCAP Format" xfId="573" xr:uid="{00000000-0005-0000-0000-000007020000}"/>
    <cellStyle name="_Act Liability 31March 2007_RLIC-April MIS_Rcap_Aug 09" xfId="574" xr:uid="{00000000-0005-0000-0000-000008020000}"/>
    <cellStyle name="_Act Liability 31March 2007_RLIC-April MIS_Rcap_Jan 10_Reco_Revised_Feb 22 10" xfId="575" xr:uid="{00000000-0005-0000-0000-000009020000}"/>
    <cellStyle name="_Act Liability 31March 2007_RLIC-April MIS_Rcap_July 09_Final" xfId="576" xr:uid="{00000000-0005-0000-0000-00000A020000}"/>
    <cellStyle name="_Act Liability 31March 2007_RLIC-April MIS_rsec" xfId="577" xr:uid="{00000000-0005-0000-0000-00000B020000}"/>
    <cellStyle name="_Act Liability 31March 2007_RLIC-MIS-October 2008" xfId="578" xr:uid="{00000000-0005-0000-0000-00000C020000}"/>
    <cellStyle name="_Act Liability 31March 2007_RLIC-MIS-October 2008_April 2009 MIS" xfId="579" xr:uid="{00000000-0005-0000-0000-00000D020000}"/>
    <cellStyle name="_Act Liability 31March 2007_RLIC-MIS-October 2008_RCAP Format" xfId="580" xr:uid="{00000000-0005-0000-0000-00000E020000}"/>
    <cellStyle name="_Act Liability 31March 2007_RLIC-MIS-October 2008_Rcap_Aug 09" xfId="581" xr:uid="{00000000-0005-0000-0000-00000F020000}"/>
    <cellStyle name="_Act Liability 31March 2007_RLIC-MIS-October 2008_Rcap_Jan 10_Reco_Revised_Feb 22 10" xfId="582" xr:uid="{00000000-0005-0000-0000-000010020000}"/>
    <cellStyle name="_Act Liability 31March 2007_RLIC-MIS-October 2008_Rcap_July 09_Final" xfId="583" xr:uid="{00000000-0005-0000-0000-000011020000}"/>
    <cellStyle name="_Act Liability 31March 2007_RLIC-MIS-October 2008_RCS FINAL" xfId="584" xr:uid="{00000000-0005-0000-0000-000012020000}"/>
    <cellStyle name="_Act Liability 31March 2007_RLIC-MIS-October 2008_RGI" xfId="585" xr:uid="{00000000-0005-0000-0000-000013020000}"/>
    <cellStyle name="_Act Liability 31March 2007_RLIC-MIS-October 2008_RGI (E) Jan 09 R" xfId="586" xr:uid="{00000000-0005-0000-0000-000014020000}"/>
    <cellStyle name="_Act Liability 31March 2007_RLIC-MIS-October 2008_RGI april 2009" xfId="587" xr:uid="{00000000-0005-0000-0000-000015020000}"/>
    <cellStyle name="_Act Liability 31March 2007_RLIC-MIS-October 2008_RGICL MIS May09" xfId="588" xr:uid="{00000000-0005-0000-0000-000016020000}"/>
    <cellStyle name="_Act Liability 31March 2007_RLIC-MIS-October 2008_rsec" xfId="589" xr:uid="{00000000-0005-0000-0000-000017020000}"/>
    <cellStyle name="_ACT Report Apr 2006" xfId="590" xr:uid="{00000000-0005-0000-0000-000018020000}"/>
    <cellStyle name="_ACT Report Apr 2006 2" xfId="591" xr:uid="{00000000-0005-0000-0000-000019020000}"/>
    <cellStyle name="_ACT Report Apr 2006_RCAP Format" xfId="592" xr:uid="{00000000-0005-0000-0000-00001A020000}"/>
    <cellStyle name="_ACT Report Apr 2006_Rcap_Aug 09" xfId="593" xr:uid="{00000000-0005-0000-0000-00001B020000}"/>
    <cellStyle name="_ACT Report Apr 2006_Rcap_Jan 10_Reco_Revised_Feb 22 10" xfId="594" xr:uid="{00000000-0005-0000-0000-00001C020000}"/>
    <cellStyle name="_ACT Report Apr 2006_Rcap_July 09_Final" xfId="595" xr:uid="{00000000-0005-0000-0000-00001D020000}"/>
    <cellStyle name="_ACT Report Apr 2006_RCL Reporting - June'09" xfId="596" xr:uid="{00000000-0005-0000-0000-00001E020000}"/>
    <cellStyle name="_ACT Report Apr 2006_RCL Reporting - June'09_RCAP Format" xfId="597" xr:uid="{00000000-0005-0000-0000-00001F020000}"/>
    <cellStyle name="_ACT Report Apr 2006_RCL Reporting - June'09_rsec" xfId="598" xr:uid="{00000000-0005-0000-0000-000020020000}"/>
    <cellStyle name="_ACT Report Apr 2006_RLI" xfId="599" xr:uid="{00000000-0005-0000-0000-000021020000}"/>
    <cellStyle name="_ACT Report Apr 2006_RLI_RCAP Format" xfId="600" xr:uid="{00000000-0005-0000-0000-000022020000}"/>
    <cellStyle name="_ACT Report Apr 2006_RLI_rsec" xfId="601" xr:uid="{00000000-0005-0000-0000-000023020000}"/>
    <cellStyle name="_ACT Report Apr 2006_RLIC Financial Dec08" xfId="602" xr:uid="{00000000-0005-0000-0000-000024020000}"/>
    <cellStyle name="_ACT Report Apr 2006_RLIC Financial Dec08_April 2009 MIS" xfId="603" xr:uid="{00000000-0005-0000-0000-000025020000}"/>
    <cellStyle name="_ACT Report Apr 2006_RLIC Financial Dec08_April 2009 MIS_RCAP Format" xfId="604" xr:uid="{00000000-0005-0000-0000-000026020000}"/>
    <cellStyle name="_ACT Report Apr 2006_RLIC Financial Dec08_April 2009 MIS_Rcap_Aug 09" xfId="605" xr:uid="{00000000-0005-0000-0000-000027020000}"/>
    <cellStyle name="_ACT Report Apr 2006_RLIC Financial Dec08_April 2009 MIS_Rcap_Jan 10_Reco_Revised_Feb 22 10" xfId="606" xr:uid="{00000000-0005-0000-0000-000028020000}"/>
    <cellStyle name="_ACT Report Apr 2006_RLIC Financial Dec08_April 2009 MIS_Rcap_July 09_Final" xfId="607" xr:uid="{00000000-0005-0000-0000-000029020000}"/>
    <cellStyle name="_ACT Report Apr 2006_RLIC Financial Dec08_April 2009 MIS_rsec" xfId="608" xr:uid="{00000000-0005-0000-0000-00002A020000}"/>
    <cellStyle name="_ACT Report Apr 2006_RLIC Financial Dec08_RCAP Format" xfId="609" xr:uid="{00000000-0005-0000-0000-00002B020000}"/>
    <cellStyle name="_ACT Report Apr 2006_RLIC Financial Dec08_RCS FINAL" xfId="610" xr:uid="{00000000-0005-0000-0000-00002C020000}"/>
    <cellStyle name="_ACT Report Apr 2006_RLIC Financial Dec08_RCS FINAL_RCAP Format" xfId="611" xr:uid="{00000000-0005-0000-0000-00002D020000}"/>
    <cellStyle name="_ACT Report Apr 2006_RLIC Financial Dec08_RCS FINAL_Rcap_Aug 09" xfId="612" xr:uid="{00000000-0005-0000-0000-00002E020000}"/>
    <cellStyle name="_ACT Report Apr 2006_RLIC Financial Dec08_RCS FINAL_Rcap_Jan 10_Reco_Revised_Feb 22 10" xfId="613" xr:uid="{00000000-0005-0000-0000-00002F020000}"/>
    <cellStyle name="_ACT Report Apr 2006_RLIC Financial Dec08_RCS FINAL_Rcap_July 09_Final" xfId="614" xr:uid="{00000000-0005-0000-0000-000030020000}"/>
    <cellStyle name="_ACT Report Apr 2006_RLIC Financial Dec08_RCS FINAL_rsec" xfId="615" xr:uid="{00000000-0005-0000-0000-000031020000}"/>
    <cellStyle name="_ACT Report Apr 2006_RLIC Financial Dec08_rsec" xfId="616" xr:uid="{00000000-0005-0000-0000-000032020000}"/>
    <cellStyle name="_ACT Report Apr 2006_RLIC Financial Summary_Jan09(Provisional)" xfId="617" xr:uid="{00000000-0005-0000-0000-000033020000}"/>
    <cellStyle name="_ACT Report Apr 2006_RLIC Financial Summary_Jan09(Provisional)_April 2009 MIS" xfId="618" xr:uid="{00000000-0005-0000-0000-000034020000}"/>
    <cellStyle name="_ACT Report Apr 2006_RLIC Financial Summary_Jan09(Provisional)_April 2009 MIS_RCAP Format" xfId="619" xr:uid="{00000000-0005-0000-0000-000035020000}"/>
    <cellStyle name="_ACT Report Apr 2006_RLIC Financial Summary_Jan09(Provisional)_April 2009 MIS_Rcap_Aug 09" xfId="620" xr:uid="{00000000-0005-0000-0000-000036020000}"/>
    <cellStyle name="_ACT Report Apr 2006_RLIC Financial Summary_Jan09(Provisional)_April 2009 MIS_Rcap_Jan 10_Reco_Revised_Feb 22 10" xfId="621" xr:uid="{00000000-0005-0000-0000-000037020000}"/>
    <cellStyle name="_ACT Report Apr 2006_RLIC Financial Summary_Jan09(Provisional)_April 2009 MIS_Rcap_July 09_Final" xfId="622" xr:uid="{00000000-0005-0000-0000-000038020000}"/>
    <cellStyle name="_ACT Report Apr 2006_RLIC Financial Summary_Jan09(Provisional)_April 2009 MIS_rsec" xfId="623" xr:uid="{00000000-0005-0000-0000-000039020000}"/>
    <cellStyle name="_ACT Report Apr 2006_RLIC Financial Summary_Jan09(Provisional)_RCAP Format" xfId="624" xr:uid="{00000000-0005-0000-0000-00003A020000}"/>
    <cellStyle name="_ACT Report Apr 2006_RLIC Financial Summary_Jan09(Provisional)_rsec" xfId="625" xr:uid="{00000000-0005-0000-0000-00003B020000}"/>
    <cellStyle name="_ACT Report Apr 2006_RLIC_Financial _YTD Nov'08" xfId="626" xr:uid="{00000000-0005-0000-0000-00003C020000}"/>
    <cellStyle name="_ACT Report Apr 2006_RLIC_Financial _YTD Nov'08_April 2009 MIS" xfId="627" xr:uid="{00000000-0005-0000-0000-00003D020000}"/>
    <cellStyle name="_ACT Report Apr 2006_RLIC_Financial _YTD Nov'08_April 2009 MIS_RCAP Format" xfId="628" xr:uid="{00000000-0005-0000-0000-00003E020000}"/>
    <cellStyle name="_ACT Report Apr 2006_RLIC_Financial _YTD Nov'08_April 2009 MIS_Rcap_Aug 09" xfId="629" xr:uid="{00000000-0005-0000-0000-00003F020000}"/>
    <cellStyle name="_ACT Report Apr 2006_RLIC_Financial _YTD Nov'08_April 2009 MIS_Rcap_Jan 10_Reco_Revised_Feb 22 10" xfId="630" xr:uid="{00000000-0005-0000-0000-000040020000}"/>
    <cellStyle name="_ACT Report Apr 2006_RLIC_Financial _YTD Nov'08_April 2009 MIS_Rcap_July 09_Final" xfId="631" xr:uid="{00000000-0005-0000-0000-000041020000}"/>
    <cellStyle name="_ACT Report Apr 2006_RLIC_Financial _YTD Nov'08_April 2009 MIS_rsec" xfId="632" xr:uid="{00000000-0005-0000-0000-000042020000}"/>
    <cellStyle name="_ACT Report Apr 2006_RLIC_Financial _YTD Nov'08_RCAP Format" xfId="633" xr:uid="{00000000-0005-0000-0000-000043020000}"/>
    <cellStyle name="_ACT Report Apr 2006_RLIC_Financial _YTD Nov'08_RCS FINAL" xfId="634" xr:uid="{00000000-0005-0000-0000-000044020000}"/>
    <cellStyle name="_ACT Report Apr 2006_RLIC_Financial _YTD Nov'08_RCS FINAL_RCAP Format" xfId="635" xr:uid="{00000000-0005-0000-0000-000045020000}"/>
    <cellStyle name="_ACT Report Apr 2006_RLIC_Financial _YTD Nov'08_RCS FINAL_Rcap_Aug 09" xfId="636" xr:uid="{00000000-0005-0000-0000-000046020000}"/>
    <cellStyle name="_ACT Report Apr 2006_RLIC_Financial _YTD Nov'08_RCS FINAL_Rcap_Jan 10_Reco_Revised_Feb 22 10" xfId="637" xr:uid="{00000000-0005-0000-0000-000047020000}"/>
    <cellStyle name="_ACT Report Apr 2006_RLIC_Financial _YTD Nov'08_RCS FINAL_Rcap_July 09_Final" xfId="638" xr:uid="{00000000-0005-0000-0000-000048020000}"/>
    <cellStyle name="_ACT Report Apr 2006_RLIC_Financial _YTD Nov'08_RCS FINAL_rsec" xfId="639" xr:uid="{00000000-0005-0000-0000-000049020000}"/>
    <cellStyle name="_ACT Report Apr 2006_RLIC_Financial _YTD Nov'08_rsec" xfId="640" xr:uid="{00000000-0005-0000-0000-00004A020000}"/>
    <cellStyle name="_ACT Report Apr 2006_RLIC-April MIS" xfId="641" xr:uid="{00000000-0005-0000-0000-00004B020000}"/>
    <cellStyle name="_ACT Report Apr 2006_RLIC-April MIS_RCAP Format" xfId="642" xr:uid="{00000000-0005-0000-0000-00004C020000}"/>
    <cellStyle name="_ACT Report Apr 2006_RLIC-April MIS_rsec" xfId="643" xr:uid="{00000000-0005-0000-0000-00004D020000}"/>
    <cellStyle name="_ACT Report Apr 2006_RLIC-MIS-October 2008" xfId="644" xr:uid="{00000000-0005-0000-0000-00004E020000}"/>
    <cellStyle name="_ACT Report Apr 2006_RLIC-MIS-October 2008_April 2009 MIS" xfId="645" xr:uid="{00000000-0005-0000-0000-00004F020000}"/>
    <cellStyle name="_ACT Report Apr 2006_RLIC-MIS-October 2008_April 2009 MIS_RCAP Format" xfId="646" xr:uid="{00000000-0005-0000-0000-000050020000}"/>
    <cellStyle name="_ACT Report Apr 2006_RLIC-MIS-October 2008_April 2009 MIS_Rcap_Aug 09" xfId="647" xr:uid="{00000000-0005-0000-0000-000051020000}"/>
    <cellStyle name="_ACT Report Apr 2006_RLIC-MIS-October 2008_April 2009 MIS_Rcap_Jan 10_Reco_Revised_Feb 22 10" xfId="648" xr:uid="{00000000-0005-0000-0000-000052020000}"/>
    <cellStyle name="_ACT Report Apr 2006_RLIC-MIS-October 2008_April 2009 MIS_Rcap_July 09_Final" xfId="649" xr:uid="{00000000-0005-0000-0000-000053020000}"/>
    <cellStyle name="_ACT Report Apr 2006_RLIC-MIS-October 2008_April 2009 MIS_rsec" xfId="650" xr:uid="{00000000-0005-0000-0000-000054020000}"/>
    <cellStyle name="_ACT Report Apr 2006_RLIC-MIS-October 2008_RCAP Format" xfId="651" xr:uid="{00000000-0005-0000-0000-000055020000}"/>
    <cellStyle name="_ACT Report Apr 2006_RLIC-MIS-October 2008_RCS FINAL" xfId="652" xr:uid="{00000000-0005-0000-0000-000056020000}"/>
    <cellStyle name="_ACT Report Apr 2006_RLIC-MIS-October 2008_RCS FINAL_RCAP Format" xfId="653" xr:uid="{00000000-0005-0000-0000-000057020000}"/>
    <cellStyle name="_ACT Report Apr 2006_RLIC-MIS-October 2008_RCS FINAL_Rcap_Aug 09" xfId="654" xr:uid="{00000000-0005-0000-0000-000058020000}"/>
    <cellStyle name="_ACT Report Apr 2006_RLIC-MIS-October 2008_RCS FINAL_Rcap_Jan 10_Reco_Revised_Feb 22 10" xfId="655" xr:uid="{00000000-0005-0000-0000-000059020000}"/>
    <cellStyle name="_ACT Report Apr 2006_RLIC-MIS-October 2008_RCS FINAL_Rcap_July 09_Final" xfId="656" xr:uid="{00000000-0005-0000-0000-00005A020000}"/>
    <cellStyle name="_ACT Report Apr 2006_RLIC-MIS-October 2008_RCS FINAL_rsec" xfId="657" xr:uid="{00000000-0005-0000-0000-00005B020000}"/>
    <cellStyle name="_ACT Report Apr 2006_RLIC-MIS-October 2008_rsec" xfId="658" xr:uid="{00000000-0005-0000-0000-00005C020000}"/>
    <cellStyle name="_ACT Report Apr 2006_rsec" xfId="659" xr:uid="{00000000-0005-0000-0000-00005D020000}"/>
    <cellStyle name="_Actuals upto June 05-Businesswise &amp; Companywise" xfId="660" xr:uid="{00000000-0005-0000-0000-00005E020000}"/>
    <cellStyle name="_Actuals upto June 05-Businesswise &amp; Companywise_RCAP Format" xfId="661" xr:uid="{00000000-0005-0000-0000-00005F020000}"/>
    <cellStyle name="_Actuals upto June 05-Businesswise &amp; Companywise_Rcap_Aug 09" xfId="662" xr:uid="{00000000-0005-0000-0000-000060020000}"/>
    <cellStyle name="_Actuals upto June 05-Businesswise &amp; Companywise_Rcap_Jan 10_Reco_Revised_Feb 22 10" xfId="663" xr:uid="{00000000-0005-0000-0000-000061020000}"/>
    <cellStyle name="_Actuals upto June 05-Businesswise &amp; Companywise_Rcap_July 09_Final" xfId="664" xr:uid="{00000000-0005-0000-0000-000062020000}"/>
    <cellStyle name="_Actuals upto June 05-Businesswise &amp; Companywise_rsec" xfId="665" xr:uid="{00000000-0005-0000-0000-000063020000}"/>
    <cellStyle name="_Actuary Liabilities" xfId="666" xr:uid="{00000000-0005-0000-0000-000064020000}"/>
    <cellStyle name="_Actuary Liabilities 2" xfId="667" xr:uid="{00000000-0005-0000-0000-000065020000}"/>
    <cellStyle name="_Actuary Liabilities_Book2" xfId="668" xr:uid="{00000000-0005-0000-0000-000066020000}"/>
    <cellStyle name="_Actuary Liabilities_Book2 2" xfId="669" xr:uid="{00000000-0005-0000-0000-000067020000}"/>
    <cellStyle name="_Actuary Liabilities_FBT % GLwise" xfId="670" xr:uid="{00000000-0005-0000-0000-000068020000}"/>
    <cellStyle name="_Actuary Liabilities_FBT % GLwise 2" xfId="671" xr:uid="{00000000-0005-0000-0000-000069020000}"/>
    <cellStyle name="_Actuary Liabilities_FBT % GLwise_April 2009 MIS" xfId="672" xr:uid="{00000000-0005-0000-0000-00006A020000}"/>
    <cellStyle name="_Actuary Liabilities_FBT % GLwise_Book2" xfId="673" xr:uid="{00000000-0005-0000-0000-00006B020000}"/>
    <cellStyle name="_Actuary Liabilities_FBT % GLwise_Book2 2" xfId="674" xr:uid="{00000000-0005-0000-0000-00006C020000}"/>
    <cellStyle name="_Actuary Liabilities_FBT % GLwise_RCAP Format" xfId="675" xr:uid="{00000000-0005-0000-0000-00006D020000}"/>
    <cellStyle name="_Actuary Liabilities_FBT % GLwise_Rcap_Aug 09" xfId="676" xr:uid="{00000000-0005-0000-0000-00006E020000}"/>
    <cellStyle name="_Actuary Liabilities_FBT % GLwise_Rcap_Jan 10_Reco_Revised_Feb 22 10" xfId="677" xr:uid="{00000000-0005-0000-0000-00006F020000}"/>
    <cellStyle name="_Actuary Liabilities_FBT % GLwise_Rcap_July 09_Final" xfId="678" xr:uid="{00000000-0005-0000-0000-000070020000}"/>
    <cellStyle name="_Actuary Liabilities_FBT % GLwise_RCS FINAL" xfId="679" xr:uid="{00000000-0005-0000-0000-000071020000}"/>
    <cellStyle name="_Actuary Liabilities_FBT % GLwise_RGI" xfId="680" xr:uid="{00000000-0005-0000-0000-000072020000}"/>
    <cellStyle name="_Actuary Liabilities_FBT % GLwise_RGI (E) Jan 09 R" xfId="681" xr:uid="{00000000-0005-0000-0000-000073020000}"/>
    <cellStyle name="_Actuary Liabilities_FBT % GLwise_RGI april 2009" xfId="682" xr:uid="{00000000-0005-0000-0000-000074020000}"/>
    <cellStyle name="_Actuary Liabilities_FBT % GLwise_RGICL MIS May09" xfId="683" xr:uid="{00000000-0005-0000-0000-000075020000}"/>
    <cellStyle name="_Actuary Liabilities_FBT % GLwise_rsec" xfId="684" xr:uid="{00000000-0005-0000-0000-000076020000}"/>
    <cellStyle name="_Actuary Liabilities_FBT Provision May-08" xfId="685" xr:uid="{00000000-0005-0000-0000-000077020000}"/>
    <cellStyle name="_Actuary Liabilities_FBT Provision May-08 2" xfId="686" xr:uid="{00000000-0005-0000-0000-000078020000}"/>
    <cellStyle name="_Actuary Liabilities_FBT Provision May-08_Book2" xfId="687" xr:uid="{00000000-0005-0000-0000-000079020000}"/>
    <cellStyle name="_Actuary Liabilities_FBT Provision May-08_Book2 2" xfId="688" xr:uid="{00000000-0005-0000-0000-00007A020000}"/>
    <cellStyle name="_Actuary Liabilities_FBT Provision May-08_RCL Reporting - June'09" xfId="689" xr:uid="{00000000-0005-0000-0000-00007B020000}"/>
    <cellStyle name="_Actuary Liabilities_FBT Provision May-08_RCL Reporting - June'09_RCAP Format" xfId="690" xr:uid="{00000000-0005-0000-0000-00007C020000}"/>
    <cellStyle name="_Actuary Liabilities_FBT Provision May-08_RCL Reporting - June'09_Rcap_Aug 09" xfId="691" xr:uid="{00000000-0005-0000-0000-00007D020000}"/>
    <cellStyle name="_Actuary Liabilities_FBT Provision May-08_RCL Reporting - June'09_Rcap_Jan 10_Reco_Revised_Feb 22 10" xfId="692" xr:uid="{00000000-0005-0000-0000-00007E020000}"/>
    <cellStyle name="_Actuary Liabilities_FBT Provision May-08_RCL Reporting - June'09_Rcap_July 09_Final" xfId="693" xr:uid="{00000000-0005-0000-0000-00007F020000}"/>
    <cellStyle name="_Actuary Liabilities_FBT Provision May-08_RCL Reporting - June'09_rsec" xfId="694" xr:uid="{00000000-0005-0000-0000-000080020000}"/>
    <cellStyle name="_Actuary Liabilities_FBT Provision May-08_RLI" xfId="695" xr:uid="{00000000-0005-0000-0000-000081020000}"/>
    <cellStyle name="_Actuary Liabilities_FBT Provision May-08_RLI_RCAP Format" xfId="696" xr:uid="{00000000-0005-0000-0000-000082020000}"/>
    <cellStyle name="_Actuary Liabilities_FBT Provision May-08_RLI_Rcap_Aug 09" xfId="697" xr:uid="{00000000-0005-0000-0000-000083020000}"/>
    <cellStyle name="_Actuary Liabilities_FBT Provision May-08_RLI_Rcap_Jan 10_Reco_Revised_Feb 22 10" xfId="698" xr:uid="{00000000-0005-0000-0000-000084020000}"/>
    <cellStyle name="_Actuary Liabilities_FBT Provision May-08_RLI_Rcap_July 09_Final" xfId="699" xr:uid="{00000000-0005-0000-0000-000085020000}"/>
    <cellStyle name="_Actuary Liabilities_FBT Provision May-08_RLI_rsec" xfId="700" xr:uid="{00000000-0005-0000-0000-000086020000}"/>
    <cellStyle name="_Actuary Liabilities_FBT Provision May-08_RLIC Financial Dec08" xfId="701" xr:uid="{00000000-0005-0000-0000-000087020000}"/>
    <cellStyle name="_Actuary Liabilities_FBT Provision May-08_RLIC Financial Dec08_April 2009 MIS" xfId="702" xr:uid="{00000000-0005-0000-0000-000088020000}"/>
    <cellStyle name="_Actuary Liabilities_FBT Provision May-08_RLIC Financial Dec08_RCAP Format" xfId="703" xr:uid="{00000000-0005-0000-0000-000089020000}"/>
    <cellStyle name="_Actuary Liabilities_FBT Provision May-08_RLIC Financial Dec08_Rcap_Aug 09" xfId="704" xr:uid="{00000000-0005-0000-0000-00008A020000}"/>
    <cellStyle name="_Actuary Liabilities_FBT Provision May-08_RLIC Financial Dec08_Rcap_Jan 10_Reco_Revised_Feb 22 10" xfId="705" xr:uid="{00000000-0005-0000-0000-00008B020000}"/>
    <cellStyle name="_Actuary Liabilities_FBT Provision May-08_RLIC Financial Dec08_Rcap_July 09_Final" xfId="706" xr:uid="{00000000-0005-0000-0000-00008C020000}"/>
    <cellStyle name="_Actuary Liabilities_FBT Provision May-08_RLIC Financial Dec08_RCS FINAL" xfId="707" xr:uid="{00000000-0005-0000-0000-00008D020000}"/>
    <cellStyle name="_Actuary Liabilities_FBT Provision May-08_RLIC Financial Dec08_RGI" xfId="708" xr:uid="{00000000-0005-0000-0000-00008E020000}"/>
    <cellStyle name="_Actuary Liabilities_FBT Provision May-08_RLIC Financial Dec08_RGI (E) Jan 09 R" xfId="709" xr:uid="{00000000-0005-0000-0000-00008F020000}"/>
    <cellStyle name="_Actuary Liabilities_FBT Provision May-08_RLIC Financial Dec08_RGI april 2009" xfId="710" xr:uid="{00000000-0005-0000-0000-000090020000}"/>
    <cellStyle name="_Actuary Liabilities_FBT Provision May-08_RLIC Financial Dec08_RGICL MIS May09" xfId="711" xr:uid="{00000000-0005-0000-0000-000091020000}"/>
    <cellStyle name="_Actuary Liabilities_FBT Provision May-08_RLIC Financial Dec08_rsec" xfId="712" xr:uid="{00000000-0005-0000-0000-000092020000}"/>
    <cellStyle name="_Actuary Liabilities_FBT Provision May-08_RLIC Financial Summary_Jan09(Provisional)" xfId="713" xr:uid="{00000000-0005-0000-0000-000093020000}"/>
    <cellStyle name="_Actuary Liabilities_FBT Provision May-08_RLIC Financial Summary_Jan09(Provisional)_April 2009 MIS" xfId="714" xr:uid="{00000000-0005-0000-0000-000094020000}"/>
    <cellStyle name="_Actuary Liabilities_FBT Provision May-08_RLIC Financial Summary_Jan09(Provisional)_RCAP Format" xfId="715" xr:uid="{00000000-0005-0000-0000-000095020000}"/>
    <cellStyle name="_Actuary Liabilities_FBT Provision May-08_RLIC Financial Summary_Jan09(Provisional)_Rcap_Aug 09" xfId="716" xr:uid="{00000000-0005-0000-0000-000096020000}"/>
    <cellStyle name="_Actuary Liabilities_FBT Provision May-08_RLIC Financial Summary_Jan09(Provisional)_Rcap_Jan 10_Reco_Revised_Feb 22 10" xfId="717" xr:uid="{00000000-0005-0000-0000-000097020000}"/>
    <cellStyle name="_Actuary Liabilities_FBT Provision May-08_RLIC Financial Summary_Jan09(Provisional)_Rcap_July 09_Final" xfId="718" xr:uid="{00000000-0005-0000-0000-000098020000}"/>
    <cellStyle name="_Actuary Liabilities_FBT Provision May-08_RLIC Financial Summary_Jan09(Provisional)_RGI" xfId="719" xr:uid="{00000000-0005-0000-0000-000099020000}"/>
    <cellStyle name="_Actuary Liabilities_FBT Provision May-08_RLIC Financial Summary_Jan09(Provisional)_RGI april 2009" xfId="720" xr:uid="{00000000-0005-0000-0000-00009A020000}"/>
    <cellStyle name="_Actuary Liabilities_FBT Provision May-08_RLIC Financial Summary_Jan09(Provisional)_RGICL MIS May09" xfId="721" xr:uid="{00000000-0005-0000-0000-00009B020000}"/>
    <cellStyle name="_Actuary Liabilities_FBT Provision May-08_RLIC Financial Summary_Jan09(Provisional)_rsec" xfId="722" xr:uid="{00000000-0005-0000-0000-00009C020000}"/>
    <cellStyle name="_Actuary Liabilities_FBT Provision May-08_RLIC_Financial _YTD Nov'08" xfId="723" xr:uid="{00000000-0005-0000-0000-00009D020000}"/>
    <cellStyle name="_Actuary Liabilities_FBT Provision May-08_RLIC_Financial _YTD Nov'08_April 2009 MIS" xfId="724" xr:uid="{00000000-0005-0000-0000-00009E020000}"/>
    <cellStyle name="_Actuary Liabilities_FBT Provision May-08_RLIC_Financial _YTD Nov'08_RCAP Format" xfId="725" xr:uid="{00000000-0005-0000-0000-00009F020000}"/>
    <cellStyle name="_Actuary Liabilities_FBT Provision May-08_RLIC_Financial _YTD Nov'08_Rcap_Aug 09" xfId="726" xr:uid="{00000000-0005-0000-0000-0000A0020000}"/>
    <cellStyle name="_Actuary Liabilities_FBT Provision May-08_RLIC_Financial _YTD Nov'08_Rcap_Jan 10_Reco_Revised_Feb 22 10" xfId="727" xr:uid="{00000000-0005-0000-0000-0000A1020000}"/>
    <cellStyle name="_Actuary Liabilities_FBT Provision May-08_RLIC_Financial _YTD Nov'08_Rcap_July 09_Final" xfId="728" xr:uid="{00000000-0005-0000-0000-0000A2020000}"/>
    <cellStyle name="_Actuary Liabilities_FBT Provision May-08_RLIC_Financial _YTD Nov'08_RCS FINAL" xfId="729" xr:uid="{00000000-0005-0000-0000-0000A3020000}"/>
    <cellStyle name="_Actuary Liabilities_FBT Provision May-08_RLIC_Financial _YTD Nov'08_RGI" xfId="730" xr:uid="{00000000-0005-0000-0000-0000A4020000}"/>
    <cellStyle name="_Actuary Liabilities_FBT Provision May-08_RLIC_Financial _YTD Nov'08_RGI (E) Jan 09 R" xfId="731" xr:uid="{00000000-0005-0000-0000-0000A5020000}"/>
    <cellStyle name="_Actuary Liabilities_FBT Provision May-08_RLIC_Financial _YTD Nov'08_RGI april 2009" xfId="732" xr:uid="{00000000-0005-0000-0000-0000A6020000}"/>
    <cellStyle name="_Actuary Liabilities_FBT Provision May-08_RLIC_Financial _YTD Nov'08_RGICL MIS May09" xfId="733" xr:uid="{00000000-0005-0000-0000-0000A7020000}"/>
    <cellStyle name="_Actuary Liabilities_FBT Provision May-08_RLIC_Financial _YTD Nov'08_rsec" xfId="734" xr:uid="{00000000-0005-0000-0000-0000A8020000}"/>
    <cellStyle name="_Actuary Liabilities_FBT Provision May-08_RLIC-April MIS" xfId="735" xr:uid="{00000000-0005-0000-0000-0000A9020000}"/>
    <cellStyle name="_Actuary Liabilities_FBT Provision May-08_RLIC-April MIS_RCAP Format" xfId="736" xr:uid="{00000000-0005-0000-0000-0000AA020000}"/>
    <cellStyle name="_Actuary Liabilities_FBT Provision May-08_RLIC-April MIS_Rcap_Aug 09" xfId="737" xr:uid="{00000000-0005-0000-0000-0000AB020000}"/>
    <cellStyle name="_Actuary Liabilities_FBT Provision May-08_RLIC-April MIS_Rcap_Jan 10_Reco_Revised_Feb 22 10" xfId="738" xr:uid="{00000000-0005-0000-0000-0000AC020000}"/>
    <cellStyle name="_Actuary Liabilities_FBT Provision May-08_RLIC-April MIS_Rcap_July 09_Final" xfId="739" xr:uid="{00000000-0005-0000-0000-0000AD020000}"/>
    <cellStyle name="_Actuary Liabilities_FBT Provision May-08_RLIC-April MIS_rsec" xfId="740" xr:uid="{00000000-0005-0000-0000-0000AE020000}"/>
    <cellStyle name="_Actuary Liabilities_FBT Provision May-08_RLIC-MIS-October 2008" xfId="741" xr:uid="{00000000-0005-0000-0000-0000AF020000}"/>
    <cellStyle name="_Actuary Liabilities_FBT Provision May-08_RLIC-MIS-October 2008_April 2009 MIS" xfId="742" xr:uid="{00000000-0005-0000-0000-0000B0020000}"/>
    <cellStyle name="_Actuary Liabilities_FBT Provision May-08_RLIC-MIS-October 2008_RCAP Format" xfId="743" xr:uid="{00000000-0005-0000-0000-0000B1020000}"/>
    <cellStyle name="_Actuary Liabilities_FBT Provision May-08_RLIC-MIS-October 2008_Rcap_Aug 09" xfId="744" xr:uid="{00000000-0005-0000-0000-0000B2020000}"/>
    <cellStyle name="_Actuary Liabilities_FBT Provision May-08_RLIC-MIS-October 2008_Rcap_Jan 10_Reco_Revised_Feb 22 10" xfId="745" xr:uid="{00000000-0005-0000-0000-0000B3020000}"/>
    <cellStyle name="_Actuary Liabilities_FBT Provision May-08_RLIC-MIS-October 2008_Rcap_July 09_Final" xfId="746" xr:uid="{00000000-0005-0000-0000-0000B4020000}"/>
    <cellStyle name="_Actuary Liabilities_FBT Provision May-08_RLIC-MIS-October 2008_RCS FINAL" xfId="747" xr:uid="{00000000-0005-0000-0000-0000B5020000}"/>
    <cellStyle name="_Actuary Liabilities_FBT Provision May-08_RLIC-MIS-October 2008_RGI" xfId="748" xr:uid="{00000000-0005-0000-0000-0000B6020000}"/>
    <cellStyle name="_Actuary Liabilities_FBT Provision May-08_RLIC-MIS-October 2008_RGI (E) Jan 09 R" xfId="749" xr:uid="{00000000-0005-0000-0000-0000B7020000}"/>
    <cellStyle name="_Actuary Liabilities_FBT Provision May-08_RLIC-MIS-October 2008_RGI april 2009" xfId="750" xr:uid="{00000000-0005-0000-0000-0000B8020000}"/>
    <cellStyle name="_Actuary Liabilities_FBT Provision May-08_RLIC-MIS-October 2008_RGICL MIS May09" xfId="751" xr:uid="{00000000-0005-0000-0000-0000B9020000}"/>
    <cellStyle name="_Actuary Liabilities_FBT Provision May-08_RLIC-MIS-October 2008_rsec" xfId="752" xr:uid="{00000000-0005-0000-0000-0000BA020000}"/>
    <cellStyle name="_Actuary Liabilities_RCL Reporting - June'09" xfId="753" xr:uid="{00000000-0005-0000-0000-0000BB020000}"/>
    <cellStyle name="_Actuary Liabilities_RCL Reporting - June'09_RCAP Format" xfId="754" xr:uid="{00000000-0005-0000-0000-0000BC020000}"/>
    <cellStyle name="_Actuary Liabilities_RCL Reporting - June'09_Rcap_Aug 09" xfId="755" xr:uid="{00000000-0005-0000-0000-0000BD020000}"/>
    <cellStyle name="_Actuary Liabilities_RCL Reporting - June'09_Rcap_Jan 10_Reco_Revised_Feb 22 10" xfId="756" xr:uid="{00000000-0005-0000-0000-0000BE020000}"/>
    <cellStyle name="_Actuary Liabilities_RCL Reporting - June'09_Rcap_July 09_Final" xfId="757" xr:uid="{00000000-0005-0000-0000-0000BF020000}"/>
    <cellStyle name="_Actuary Liabilities_RCL Reporting - June'09_rsec" xfId="758" xr:uid="{00000000-0005-0000-0000-0000C0020000}"/>
    <cellStyle name="_Actuary Liabilities_RLI" xfId="759" xr:uid="{00000000-0005-0000-0000-0000C1020000}"/>
    <cellStyle name="_Actuary Liabilities_RLI_RCAP Format" xfId="760" xr:uid="{00000000-0005-0000-0000-0000C2020000}"/>
    <cellStyle name="_Actuary Liabilities_RLI_Rcap_Aug 09" xfId="761" xr:uid="{00000000-0005-0000-0000-0000C3020000}"/>
    <cellStyle name="_Actuary Liabilities_RLI_Rcap_Jan 10_Reco_Revised_Feb 22 10" xfId="762" xr:uid="{00000000-0005-0000-0000-0000C4020000}"/>
    <cellStyle name="_Actuary Liabilities_RLI_Rcap_July 09_Final" xfId="763" xr:uid="{00000000-0005-0000-0000-0000C5020000}"/>
    <cellStyle name="_Actuary Liabilities_RLI_rsec" xfId="764" xr:uid="{00000000-0005-0000-0000-0000C6020000}"/>
    <cellStyle name="_Actuary Liabilities_RLIC Financial Dec08" xfId="765" xr:uid="{00000000-0005-0000-0000-0000C7020000}"/>
    <cellStyle name="_Actuary Liabilities_RLIC Financial Dec08_April 2009 MIS" xfId="766" xr:uid="{00000000-0005-0000-0000-0000C8020000}"/>
    <cellStyle name="_Actuary Liabilities_RLIC Financial Dec08_RCAP Format" xfId="767" xr:uid="{00000000-0005-0000-0000-0000C9020000}"/>
    <cellStyle name="_Actuary Liabilities_RLIC Financial Dec08_Rcap_Aug 09" xfId="768" xr:uid="{00000000-0005-0000-0000-0000CA020000}"/>
    <cellStyle name="_Actuary Liabilities_RLIC Financial Dec08_Rcap_Jan 10_Reco_Revised_Feb 22 10" xfId="769" xr:uid="{00000000-0005-0000-0000-0000CB020000}"/>
    <cellStyle name="_Actuary Liabilities_RLIC Financial Dec08_Rcap_July 09_Final" xfId="770" xr:uid="{00000000-0005-0000-0000-0000CC020000}"/>
    <cellStyle name="_Actuary Liabilities_RLIC Financial Dec08_RCS FINAL" xfId="771" xr:uid="{00000000-0005-0000-0000-0000CD020000}"/>
    <cellStyle name="_Actuary Liabilities_RLIC Financial Dec08_RGI" xfId="772" xr:uid="{00000000-0005-0000-0000-0000CE020000}"/>
    <cellStyle name="_Actuary Liabilities_RLIC Financial Dec08_RGI (E) Jan 09 R" xfId="773" xr:uid="{00000000-0005-0000-0000-0000CF020000}"/>
    <cellStyle name="_Actuary Liabilities_RLIC Financial Dec08_RGI april 2009" xfId="774" xr:uid="{00000000-0005-0000-0000-0000D0020000}"/>
    <cellStyle name="_Actuary Liabilities_RLIC Financial Dec08_RGICL MIS May09" xfId="775" xr:uid="{00000000-0005-0000-0000-0000D1020000}"/>
    <cellStyle name="_Actuary Liabilities_RLIC Financial Dec08_rsec" xfId="776" xr:uid="{00000000-0005-0000-0000-0000D2020000}"/>
    <cellStyle name="_Actuary Liabilities_RLIC Financial Summary_Jan09(Provisional)" xfId="777" xr:uid="{00000000-0005-0000-0000-0000D3020000}"/>
    <cellStyle name="_Actuary Liabilities_RLIC Financial Summary_Jan09(Provisional)_April 2009 MIS" xfId="778" xr:uid="{00000000-0005-0000-0000-0000D4020000}"/>
    <cellStyle name="_Actuary Liabilities_RLIC Financial Summary_Jan09(Provisional)_RCAP Format" xfId="779" xr:uid="{00000000-0005-0000-0000-0000D5020000}"/>
    <cellStyle name="_Actuary Liabilities_RLIC Financial Summary_Jan09(Provisional)_Rcap_Aug 09" xfId="780" xr:uid="{00000000-0005-0000-0000-0000D6020000}"/>
    <cellStyle name="_Actuary Liabilities_RLIC Financial Summary_Jan09(Provisional)_Rcap_Jan 10_Reco_Revised_Feb 22 10" xfId="781" xr:uid="{00000000-0005-0000-0000-0000D7020000}"/>
    <cellStyle name="_Actuary Liabilities_RLIC Financial Summary_Jan09(Provisional)_Rcap_July 09_Final" xfId="782" xr:uid="{00000000-0005-0000-0000-0000D8020000}"/>
    <cellStyle name="_Actuary Liabilities_RLIC Financial Summary_Jan09(Provisional)_RGI" xfId="783" xr:uid="{00000000-0005-0000-0000-0000D9020000}"/>
    <cellStyle name="_Actuary Liabilities_RLIC Financial Summary_Jan09(Provisional)_RGI april 2009" xfId="784" xr:uid="{00000000-0005-0000-0000-0000DA020000}"/>
    <cellStyle name="_Actuary Liabilities_RLIC Financial Summary_Jan09(Provisional)_RGICL MIS May09" xfId="785" xr:uid="{00000000-0005-0000-0000-0000DB020000}"/>
    <cellStyle name="_Actuary Liabilities_RLIC Financial Summary_Jan09(Provisional)_rsec" xfId="786" xr:uid="{00000000-0005-0000-0000-0000DC020000}"/>
    <cellStyle name="_Actuary Liabilities_RLIC_Financial _YTD Nov'08" xfId="787" xr:uid="{00000000-0005-0000-0000-0000DD020000}"/>
    <cellStyle name="_Actuary Liabilities_RLIC_Financial _YTD Nov'08_April 2009 MIS" xfId="788" xr:uid="{00000000-0005-0000-0000-0000DE020000}"/>
    <cellStyle name="_Actuary Liabilities_RLIC_Financial _YTD Nov'08_RCAP Format" xfId="789" xr:uid="{00000000-0005-0000-0000-0000DF020000}"/>
    <cellStyle name="_Actuary Liabilities_RLIC_Financial _YTD Nov'08_Rcap_Aug 09" xfId="790" xr:uid="{00000000-0005-0000-0000-0000E0020000}"/>
    <cellStyle name="_Actuary Liabilities_RLIC_Financial _YTD Nov'08_Rcap_Jan 10_Reco_Revised_Feb 22 10" xfId="791" xr:uid="{00000000-0005-0000-0000-0000E1020000}"/>
    <cellStyle name="_Actuary Liabilities_RLIC_Financial _YTD Nov'08_Rcap_July 09_Final" xfId="792" xr:uid="{00000000-0005-0000-0000-0000E2020000}"/>
    <cellStyle name="_Actuary Liabilities_RLIC_Financial _YTD Nov'08_RCS FINAL" xfId="793" xr:uid="{00000000-0005-0000-0000-0000E3020000}"/>
    <cellStyle name="_Actuary Liabilities_RLIC_Financial _YTD Nov'08_RGI" xfId="794" xr:uid="{00000000-0005-0000-0000-0000E4020000}"/>
    <cellStyle name="_Actuary Liabilities_RLIC_Financial _YTD Nov'08_RGI (E) Jan 09 R" xfId="795" xr:uid="{00000000-0005-0000-0000-0000E5020000}"/>
    <cellStyle name="_Actuary Liabilities_RLIC_Financial _YTD Nov'08_RGI april 2009" xfId="796" xr:uid="{00000000-0005-0000-0000-0000E6020000}"/>
    <cellStyle name="_Actuary Liabilities_RLIC_Financial _YTD Nov'08_RGICL MIS May09" xfId="797" xr:uid="{00000000-0005-0000-0000-0000E7020000}"/>
    <cellStyle name="_Actuary Liabilities_RLIC_Financial _YTD Nov'08_rsec" xfId="798" xr:uid="{00000000-0005-0000-0000-0000E8020000}"/>
    <cellStyle name="_Actuary Liabilities_RLIC-April MIS" xfId="799" xr:uid="{00000000-0005-0000-0000-0000E9020000}"/>
    <cellStyle name="_Actuary Liabilities_RLIC-April MIS_RCAP Format" xfId="800" xr:uid="{00000000-0005-0000-0000-0000EA020000}"/>
    <cellStyle name="_Actuary Liabilities_RLIC-April MIS_Rcap_Aug 09" xfId="801" xr:uid="{00000000-0005-0000-0000-0000EB020000}"/>
    <cellStyle name="_Actuary Liabilities_RLIC-April MIS_Rcap_Jan 10_Reco_Revised_Feb 22 10" xfId="802" xr:uid="{00000000-0005-0000-0000-0000EC020000}"/>
    <cellStyle name="_Actuary Liabilities_RLIC-April MIS_Rcap_July 09_Final" xfId="803" xr:uid="{00000000-0005-0000-0000-0000ED020000}"/>
    <cellStyle name="_Actuary Liabilities_RLIC-April MIS_rsec" xfId="804" xr:uid="{00000000-0005-0000-0000-0000EE020000}"/>
    <cellStyle name="_Actuary Liabilities_RLIC-MIS-October 2008" xfId="805" xr:uid="{00000000-0005-0000-0000-0000EF020000}"/>
    <cellStyle name="_Actuary Liabilities_RLIC-MIS-October 2008_April 2009 MIS" xfId="806" xr:uid="{00000000-0005-0000-0000-0000F0020000}"/>
    <cellStyle name="_Actuary Liabilities_RLIC-MIS-October 2008_RCAP Format" xfId="807" xr:uid="{00000000-0005-0000-0000-0000F1020000}"/>
    <cellStyle name="_Actuary Liabilities_RLIC-MIS-October 2008_Rcap_Aug 09" xfId="808" xr:uid="{00000000-0005-0000-0000-0000F2020000}"/>
    <cellStyle name="_Actuary Liabilities_RLIC-MIS-October 2008_Rcap_Jan 10_Reco_Revised_Feb 22 10" xfId="809" xr:uid="{00000000-0005-0000-0000-0000F3020000}"/>
    <cellStyle name="_Actuary Liabilities_RLIC-MIS-October 2008_Rcap_July 09_Final" xfId="810" xr:uid="{00000000-0005-0000-0000-0000F4020000}"/>
    <cellStyle name="_Actuary Liabilities_RLIC-MIS-October 2008_RCS FINAL" xfId="811" xr:uid="{00000000-0005-0000-0000-0000F5020000}"/>
    <cellStyle name="_Actuary Liabilities_RLIC-MIS-October 2008_RGI" xfId="812" xr:uid="{00000000-0005-0000-0000-0000F6020000}"/>
    <cellStyle name="_Actuary Liabilities_RLIC-MIS-October 2008_RGI (E) Jan 09 R" xfId="813" xr:uid="{00000000-0005-0000-0000-0000F7020000}"/>
    <cellStyle name="_Actuary Liabilities_RLIC-MIS-October 2008_RGI april 2009" xfId="814" xr:uid="{00000000-0005-0000-0000-0000F8020000}"/>
    <cellStyle name="_Actuary Liabilities_RLIC-MIS-October 2008_RGICL MIS May09" xfId="815" xr:uid="{00000000-0005-0000-0000-0000F9020000}"/>
    <cellStyle name="_Actuary Liabilities_RLIC-MIS-October 2008_rsec" xfId="816" xr:uid="{00000000-0005-0000-0000-0000FA020000}"/>
    <cellStyle name="_Adv.Accrual_DEC 07" xfId="817" xr:uid="{00000000-0005-0000-0000-0000FB020000}"/>
    <cellStyle name="_Adv.Accrual_FEB 08" xfId="818" xr:uid="{00000000-0005-0000-0000-0000FC020000}"/>
    <cellStyle name="_Adv.Accrual_OCTOBER 07" xfId="819" xr:uid="{00000000-0005-0000-0000-0000FD020000}"/>
    <cellStyle name="_Allocation" xfId="820" xr:uid="{00000000-0005-0000-0000-0000FE020000}"/>
    <cellStyle name="_Allocation 2" xfId="821" xr:uid="{00000000-0005-0000-0000-0000FF020000}"/>
    <cellStyle name="_Allocation_Deferred Tax Working_March-10_Final_Auditor" xfId="822" xr:uid="{00000000-0005-0000-0000-000000030000}"/>
    <cellStyle name="_Allocation_Deferred Tax Working_March-10_Final_Auditor 2" xfId="823" xr:uid="{00000000-0005-0000-0000-000001030000}"/>
    <cellStyle name="_Allocation_RCAP Format" xfId="824" xr:uid="{00000000-0005-0000-0000-000002030000}"/>
    <cellStyle name="_Allocation_Rcap_Aug 09" xfId="825" xr:uid="{00000000-0005-0000-0000-000003030000}"/>
    <cellStyle name="_Allocation_Rcap_Jan 10_Reco_Revised_Feb 22 10" xfId="826" xr:uid="{00000000-0005-0000-0000-000004030000}"/>
    <cellStyle name="_Allocation_Rcap_July 09_Final" xfId="827" xr:uid="{00000000-0005-0000-0000-000005030000}"/>
    <cellStyle name="_Allocation_rsec" xfId="828" xr:uid="{00000000-0005-0000-0000-000006030000}"/>
    <cellStyle name="_Allocation_Sasan Infrastructure 03-10" xfId="829" xr:uid="{00000000-0005-0000-0000-000007030000}"/>
    <cellStyle name="_Allocation_Sasan Infrastructure 03-10 2" xfId="830" xr:uid="{00000000-0005-0000-0000-000008030000}"/>
    <cellStyle name="_Allocation_Sasan Infrastructure 03-10_Other-Advance TAx" xfId="831" xr:uid="{00000000-0005-0000-0000-000009030000}"/>
    <cellStyle name="_Allocation_Sasan Infrastructure 03-10_Other-Advance TAx 2" xfId="832" xr:uid="{00000000-0005-0000-0000-00000A030000}"/>
    <cellStyle name="_Allocation_TAX PROVISIONS" xfId="833" xr:uid="{00000000-0005-0000-0000-00000B030000}"/>
    <cellStyle name="_Allocation_TAX PROVISIONS 2" xfId="834" xr:uid="{00000000-0005-0000-0000-00000C030000}"/>
    <cellStyle name="_And" xfId="835" xr:uid="{00000000-0005-0000-0000-00000D030000}"/>
    <cellStyle name="_Annexure 1 - Fin performance" xfId="836" xr:uid="{00000000-0005-0000-0000-00000E030000}"/>
    <cellStyle name="_Annexure 1 - Fin performance_RCAP Format" xfId="837" xr:uid="{00000000-0005-0000-0000-00000F030000}"/>
    <cellStyle name="_Annexure 1 - Fin performance_Rcap_Aug 09" xfId="838" xr:uid="{00000000-0005-0000-0000-000010030000}"/>
    <cellStyle name="_Annexure 1 - Fin performance_Rcap_Jan 10_Reco_Revised_Feb 22 10" xfId="839" xr:uid="{00000000-0005-0000-0000-000011030000}"/>
    <cellStyle name="_Annexure 1 - Fin performance_Rcap_July 09_Final" xfId="840" xr:uid="{00000000-0005-0000-0000-000012030000}"/>
    <cellStyle name="_Annexure 1 - Fin performance_rsec" xfId="841" xr:uid="{00000000-0005-0000-0000-000013030000}"/>
    <cellStyle name="_Apax_India_FBT_F.Y. 2007-08_Final_Revised_05_05_08" xfId="842" xr:uid="{00000000-0005-0000-0000-000014030000}"/>
    <cellStyle name="_APAX_India_FBT_F.Y.2007-08" xfId="843" xr:uid="{00000000-0005-0000-0000-000015030000}"/>
    <cellStyle name="_APAX_India_Fianancial_Reporting_Q4_Jan 08 to Mar 08" xfId="844" xr:uid="{00000000-0005-0000-0000-000016030000}"/>
    <cellStyle name="_APAX_Mar 08_Financial_Final_06_07_08_v1" xfId="845" xr:uid="{00000000-0005-0000-0000-000017030000}"/>
    <cellStyle name="_APAX_Mar07_ Revised_June_16_07( Period 13 entires)" xfId="846" xr:uid="{00000000-0005-0000-0000-000018030000}"/>
    <cellStyle name="_APAX_Mar07_Revised_Apr_07_07" xfId="847" xr:uid="{00000000-0005-0000-0000-000019030000}"/>
    <cellStyle name="_AR Monthly Report -103101" xfId="848" xr:uid="{00000000-0005-0000-0000-00001A030000}"/>
    <cellStyle name="_AR Monthly Report -103101 2" xfId="849" xr:uid="{00000000-0005-0000-0000-00001B030000}"/>
    <cellStyle name="_AR Monthly Report -103101 2 2" xfId="850" xr:uid="{00000000-0005-0000-0000-00001C030000}"/>
    <cellStyle name="_AR Monthly Report -103101 3" xfId="851" xr:uid="{00000000-0005-0000-0000-00001D030000}"/>
    <cellStyle name="_AR Monthly Report -103101 3 2" xfId="852" xr:uid="{00000000-0005-0000-0000-00001E030000}"/>
    <cellStyle name="_AR Monthly Report -103101 4" xfId="853" xr:uid="{00000000-0005-0000-0000-00001F030000}"/>
    <cellStyle name="_AssetsSummeryReport March 2010" xfId="854" xr:uid="{00000000-0005-0000-0000-000020030000}"/>
    <cellStyle name="_AssetsSummeryReport March 2010 2" xfId="855" xr:uid="{00000000-0005-0000-0000-000021030000}"/>
    <cellStyle name="_ATS" xfId="856" xr:uid="{00000000-0005-0000-0000-000022030000}"/>
    <cellStyle name="_ATS_Intangible assets Standard JE" xfId="857" xr:uid="{00000000-0005-0000-0000-000023030000}"/>
    <cellStyle name="_ATS_Intangible assets Standard JE_Intangibles - Amortize Deferred Financing 19000's" xfId="858" xr:uid="{00000000-0005-0000-0000-000024030000}"/>
    <cellStyle name="_AUG-07" xfId="859" xr:uid="{00000000-0005-0000-0000-000025030000}"/>
    <cellStyle name="_AUG-07 2" xfId="860" xr:uid="{00000000-0005-0000-0000-000026030000}"/>
    <cellStyle name="_AUG-07_Book2" xfId="861" xr:uid="{00000000-0005-0000-0000-000027030000}"/>
    <cellStyle name="_AUG-07_Book2 2" xfId="862" xr:uid="{00000000-0005-0000-0000-000028030000}"/>
    <cellStyle name="_AUG-07_FBT % GLwise" xfId="863" xr:uid="{00000000-0005-0000-0000-000029030000}"/>
    <cellStyle name="_AUG-07_FBT % GLwise 2" xfId="864" xr:uid="{00000000-0005-0000-0000-00002A030000}"/>
    <cellStyle name="_AUG-07_FBT % GLwise_April 2009 MIS" xfId="865" xr:uid="{00000000-0005-0000-0000-00002B030000}"/>
    <cellStyle name="_AUG-07_FBT % GLwise_Book2" xfId="866" xr:uid="{00000000-0005-0000-0000-00002C030000}"/>
    <cellStyle name="_AUG-07_FBT % GLwise_Book2 2" xfId="867" xr:uid="{00000000-0005-0000-0000-00002D030000}"/>
    <cellStyle name="_AUG-07_FBT % GLwise_RCAP Format" xfId="868" xr:uid="{00000000-0005-0000-0000-00002E030000}"/>
    <cellStyle name="_AUG-07_FBT % GLwise_Rcap_Aug 09" xfId="869" xr:uid="{00000000-0005-0000-0000-00002F030000}"/>
    <cellStyle name="_AUG-07_FBT % GLwise_Rcap_Jan 10_Reco_Revised_Feb 22 10" xfId="870" xr:uid="{00000000-0005-0000-0000-000030030000}"/>
    <cellStyle name="_AUG-07_FBT % GLwise_Rcap_July 09_Final" xfId="871" xr:uid="{00000000-0005-0000-0000-000031030000}"/>
    <cellStyle name="_AUG-07_FBT % GLwise_RCS FINAL" xfId="872" xr:uid="{00000000-0005-0000-0000-000032030000}"/>
    <cellStyle name="_AUG-07_FBT % GLwise_RGI" xfId="873" xr:uid="{00000000-0005-0000-0000-000033030000}"/>
    <cellStyle name="_AUG-07_FBT % GLwise_RGI (E) Jan 09 R" xfId="874" xr:uid="{00000000-0005-0000-0000-000034030000}"/>
    <cellStyle name="_AUG-07_FBT % GLwise_RGI april 2009" xfId="875" xr:uid="{00000000-0005-0000-0000-000035030000}"/>
    <cellStyle name="_AUG-07_FBT % GLwise_RGICL MIS May09" xfId="876" xr:uid="{00000000-0005-0000-0000-000036030000}"/>
    <cellStyle name="_AUG-07_FBT % GLwise_rsec" xfId="877" xr:uid="{00000000-0005-0000-0000-000037030000}"/>
    <cellStyle name="_AUG-07_FBT Provision May-08" xfId="878" xr:uid="{00000000-0005-0000-0000-000038030000}"/>
    <cellStyle name="_AUG-07_FBT Provision May-08 2" xfId="879" xr:uid="{00000000-0005-0000-0000-000039030000}"/>
    <cellStyle name="_AUG-07_FBT Provision May-08_Book2" xfId="880" xr:uid="{00000000-0005-0000-0000-00003A030000}"/>
    <cellStyle name="_AUG-07_FBT Provision May-08_Book2 2" xfId="881" xr:uid="{00000000-0005-0000-0000-00003B030000}"/>
    <cellStyle name="_AUG-07_FBT Provision May-08_RCL Reporting - June'09" xfId="882" xr:uid="{00000000-0005-0000-0000-00003C030000}"/>
    <cellStyle name="_AUG-07_FBT Provision May-08_RCL Reporting - June'09_RCAP Format" xfId="883" xr:uid="{00000000-0005-0000-0000-00003D030000}"/>
    <cellStyle name="_AUG-07_FBT Provision May-08_RCL Reporting - June'09_Rcap_Aug 09" xfId="884" xr:uid="{00000000-0005-0000-0000-00003E030000}"/>
    <cellStyle name="_AUG-07_FBT Provision May-08_RCL Reporting - June'09_Rcap_Jan 10_Reco_Revised_Feb 22 10" xfId="885" xr:uid="{00000000-0005-0000-0000-00003F030000}"/>
    <cellStyle name="_AUG-07_FBT Provision May-08_RCL Reporting - June'09_Rcap_July 09_Final" xfId="886" xr:uid="{00000000-0005-0000-0000-000040030000}"/>
    <cellStyle name="_AUG-07_FBT Provision May-08_RCL Reporting - June'09_rsec" xfId="887" xr:uid="{00000000-0005-0000-0000-000041030000}"/>
    <cellStyle name="_AUG-07_FBT Provision May-08_RLI" xfId="888" xr:uid="{00000000-0005-0000-0000-000042030000}"/>
    <cellStyle name="_AUG-07_FBT Provision May-08_RLI_RCAP Format" xfId="889" xr:uid="{00000000-0005-0000-0000-000043030000}"/>
    <cellStyle name="_AUG-07_FBT Provision May-08_RLI_Rcap_Aug 09" xfId="890" xr:uid="{00000000-0005-0000-0000-000044030000}"/>
    <cellStyle name="_AUG-07_FBT Provision May-08_RLI_Rcap_Jan 10_Reco_Revised_Feb 22 10" xfId="891" xr:uid="{00000000-0005-0000-0000-000045030000}"/>
    <cellStyle name="_AUG-07_FBT Provision May-08_RLI_Rcap_July 09_Final" xfId="892" xr:uid="{00000000-0005-0000-0000-000046030000}"/>
    <cellStyle name="_AUG-07_FBT Provision May-08_RLI_rsec" xfId="893" xr:uid="{00000000-0005-0000-0000-000047030000}"/>
    <cellStyle name="_AUG-07_FBT Provision May-08_RLIC Financial Dec08" xfId="894" xr:uid="{00000000-0005-0000-0000-000048030000}"/>
    <cellStyle name="_AUG-07_FBT Provision May-08_RLIC Financial Dec08_April 2009 MIS" xfId="895" xr:uid="{00000000-0005-0000-0000-000049030000}"/>
    <cellStyle name="_AUG-07_FBT Provision May-08_RLIC Financial Dec08_RCAP Format" xfId="896" xr:uid="{00000000-0005-0000-0000-00004A030000}"/>
    <cellStyle name="_AUG-07_FBT Provision May-08_RLIC Financial Dec08_Rcap_Aug 09" xfId="897" xr:uid="{00000000-0005-0000-0000-00004B030000}"/>
    <cellStyle name="_AUG-07_FBT Provision May-08_RLIC Financial Dec08_Rcap_Jan 10_Reco_Revised_Feb 22 10" xfId="898" xr:uid="{00000000-0005-0000-0000-00004C030000}"/>
    <cellStyle name="_AUG-07_FBT Provision May-08_RLIC Financial Dec08_Rcap_July 09_Final" xfId="899" xr:uid="{00000000-0005-0000-0000-00004D030000}"/>
    <cellStyle name="_AUG-07_FBT Provision May-08_RLIC Financial Dec08_RCS FINAL" xfId="900" xr:uid="{00000000-0005-0000-0000-00004E030000}"/>
    <cellStyle name="_AUG-07_FBT Provision May-08_RLIC Financial Dec08_RGI" xfId="901" xr:uid="{00000000-0005-0000-0000-00004F030000}"/>
    <cellStyle name="_AUG-07_FBT Provision May-08_RLIC Financial Dec08_RGI (E) Jan 09 R" xfId="902" xr:uid="{00000000-0005-0000-0000-000050030000}"/>
    <cellStyle name="_AUG-07_FBT Provision May-08_RLIC Financial Dec08_RGI april 2009" xfId="903" xr:uid="{00000000-0005-0000-0000-000051030000}"/>
    <cellStyle name="_AUG-07_FBT Provision May-08_RLIC Financial Dec08_RGICL MIS May09" xfId="904" xr:uid="{00000000-0005-0000-0000-000052030000}"/>
    <cellStyle name="_AUG-07_FBT Provision May-08_RLIC Financial Dec08_rsec" xfId="905" xr:uid="{00000000-0005-0000-0000-000053030000}"/>
    <cellStyle name="_AUG-07_FBT Provision May-08_RLIC Financial Summary_Jan09(Provisional)" xfId="906" xr:uid="{00000000-0005-0000-0000-000054030000}"/>
    <cellStyle name="_AUG-07_FBT Provision May-08_RLIC Financial Summary_Jan09(Provisional)_April 2009 MIS" xfId="907" xr:uid="{00000000-0005-0000-0000-000055030000}"/>
    <cellStyle name="_AUG-07_FBT Provision May-08_RLIC Financial Summary_Jan09(Provisional)_RCAP Format" xfId="908" xr:uid="{00000000-0005-0000-0000-000056030000}"/>
    <cellStyle name="_AUG-07_FBT Provision May-08_RLIC Financial Summary_Jan09(Provisional)_Rcap_Aug 09" xfId="909" xr:uid="{00000000-0005-0000-0000-000057030000}"/>
    <cellStyle name="_AUG-07_FBT Provision May-08_RLIC Financial Summary_Jan09(Provisional)_Rcap_Jan 10_Reco_Revised_Feb 22 10" xfId="910" xr:uid="{00000000-0005-0000-0000-000058030000}"/>
    <cellStyle name="_AUG-07_FBT Provision May-08_RLIC Financial Summary_Jan09(Provisional)_Rcap_July 09_Final" xfId="911" xr:uid="{00000000-0005-0000-0000-000059030000}"/>
    <cellStyle name="_AUG-07_FBT Provision May-08_RLIC Financial Summary_Jan09(Provisional)_RGI" xfId="912" xr:uid="{00000000-0005-0000-0000-00005A030000}"/>
    <cellStyle name="_AUG-07_FBT Provision May-08_RLIC Financial Summary_Jan09(Provisional)_RGI april 2009" xfId="913" xr:uid="{00000000-0005-0000-0000-00005B030000}"/>
    <cellStyle name="_AUG-07_FBT Provision May-08_RLIC Financial Summary_Jan09(Provisional)_RGICL MIS May09" xfId="914" xr:uid="{00000000-0005-0000-0000-00005C030000}"/>
    <cellStyle name="_AUG-07_FBT Provision May-08_RLIC Financial Summary_Jan09(Provisional)_rsec" xfId="915" xr:uid="{00000000-0005-0000-0000-00005D030000}"/>
    <cellStyle name="_AUG-07_FBT Provision May-08_RLIC_Financial _YTD Nov'08" xfId="916" xr:uid="{00000000-0005-0000-0000-00005E030000}"/>
    <cellStyle name="_AUG-07_FBT Provision May-08_RLIC_Financial _YTD Nov'08_April 2009 MIS" xfId="917" xr:uid="{00000000-0005-0000-0000-00005F030000}"/>
    <cellStyle name="_AUG-07_FBT Provision May-08_RLIC_Financial _YTD Nov'08_RCAP Format" xfId="918" xr:uid="{00000000-0005-0000-0000-000060030000}"/>
    <cellStyle name="_AUG-07_FBT Provision May-08_RLIC_Financial _YTD Nov'08_Rcap_Aug 09" xfId="919" xr:uid="{00000000-0005-0000-0000-000061030000}"/>
    <cellStyle name="_AUG-07_FBT Provision May-08_RLIC_Financial _YTD Nov'08_Rcap_Jan 10_Reco_Revised_Feb 22 10" xfId="920" xr:uid="{00000000-0005-0000-0000-000062030000}"/>
    <cellStyle name="_AUG-07_FBT Provision May-08_RLIC_Financial _YTD Nov'08_Rcap_July 09_Final" xfId="921" xr:uid="{00000000-0005-0000-0000-000063030000}"/>
    <cellStyle name="_AUG-07_FBT Provision May-08_RLIC_Financial _YTD Nov'08_RCS FINAL" xfId="922" xr:uid="{00000000-0005-0000-0000-000064030000}"/>
    <cellStyle name="_AUG-07_FBT Provision May-08_RLIC_Financial _YTD Nov'08_RGI" xfId="923" xr:uid="{00000000-0005-0000-0000-000065030000}"/>
    <cellStyle name="_AUG-07_FBT Provision May-08_RLIC_Financial _YTD Nov'08_RGI (E) Jan 09 R" xfId="924" xr:uid="{00000000-0005-0000-0000-000066030000}"/>
    <cellStyle name="_AUG-07_FBT Provision May-08_RLIC_Financial _YTD Nov'08_RGI april 2009" xfId="925" xr:uid="{00000000-0005-0000-0000-000067030000}"/>
    <cellStyle name="_AUG-07_FBT Provision May-08_RLIC_Financial _YTD Nov'08_RGICL MIS May09" xfId="926" xr:uid="{00000000-0005-0000-0000-000068030000}"/>
    <cellStyle name="_AUG-07_FBT Provision May-08_RLIC_Financial _YTD Nov'08_rsec" xfId="927" xr:uid="{00000000-0005-0000-0000-000069030000}"/>
    <cellStyle name="_AUG-07_FBT Provision May-08_RLIC-April MIS" xfId="928" xr:uid="{00000000-0005-0000-0000-00006A030000}"/>
    <cellStyle name="_AUG-07_FBT Provision May-08_RLIC-April MIS_RCAP Format" xfId="929" xr:uid="{00000000-0005-0000-0000-00006B030000}"/>
    <cellStyle name="_AUG-07_FBT Provision May-08_RLIC-April MIS_Rcap_Aug 09" xfId="930" xr:uid="{00000000-0005-0000-0000-00006C030000}"/>
    <cellStyle name="_AUG-07_FBT Provision May-08_RLIC-April MIS_Rcap_Jan 10_Reco_Revised_Feb 22 10" xfId="931" xr:uid="{00000000-0005-0000-0000-00006D030000}"/>
    <cellStyle name="_AUG-07_FBT Provision May-08_RLIC-April MIS_Rcap_July 09_Final" xfId="932" xr:uid="{00000000-0005-0000-0000-00006E030000}"/>
    <cellStyle name="_AUG-07_FBT Provision May-08_RLIC-April MIS_rsec" xfId="933" xr:uid="{00000000-0005-0000-0000-00006F030000}"/>
    <cellStyle name="_AUG-07_FBT Provision May-08_RLIC-MIS-October 2008" xfId="934" xr:uid="{00000000-0005-0000-0000-000070030000}"/>
    <cellStyle name="_AUG-07_FBT Provision May-08_RLIC-MIS-October 2008_April 2009 MIS" xfId="935" xr:uid="{00000000-0005-0000-0000-000071030000}"/>
    <cellStyle name="_AUG-07_FBT Provision May-08_RLIC-MIS-October 2008_RCAP Format" xfId="936" xr:uid="{00000000-0005-0000-0000-000072030000}"/>
    <cellStyle name="_AUG-07_FBT Provision May-08_RLIC-MIS-October 2008_Rcap_Aug 09" xfId="937" xr:uid="{00000000-0005-0000-0000-000073030000}"/>
    <cellStyle name="_AUG-07_FBT Provision May-08_RLIC-MIS-October 2008_Rcap_Jan 10_Reco_Revised_Feb 22 10" xfId="938" xr:uid="{00000000-0005-0000-0000-000074030000}"/>
    <cellStyle name="_AUG-07_FBT Provision May-08_RLIC-MIS-October 2008_Rcap_July 09_Final" xfId="939" xr:uid="{00000000-0005-0000-0000-000075030000}"/>
    <cellStyle name="_AUG-07_FBT Provision May-08_RLIC-MIS-October 2008_RCS FINAL" xfId="940" xr:uid="{00000000-0005-0000-0000-000076030000}"/>
    <cellStyle name="_AUG-07_FBT Provision May-08_RLIC-MIS-October 2008_RGI" xfId="941" xr:uid="{00000000-0005-0000-0000-000077030000}"/>
    <cellStyle name="_AUG-07_FBT Provision May-08_RLIC-MIS-October 2008_RGI (E) Jan 09 R" xfId="942" xr:uid="{00000000-0005-0000-0000-000078030000}"/>
    <cellStyle name="_AUG-07_FBT Provision May-08_RLIC-MIS-October 2008_RGI april 2009" xfId="943" xr:uid="{00000000-0005-0000-0000-000079030000}"/>
    <cellStyle name="_AUG-07_FBT Provision May-08_RLIC-MIS-October 2008_RGICL MIS May09" xfId="944" xr:uid="{00000000-0005-0000-0000-00007A030000}"/>
    <cellStyle name="_AUG-07_FBT Provision May-08_RLIC-MIS-October 2008_rsec" xfId="945" xr:uid="{00000000-0005-0000-0000-00007B030000}"/>
    <cellStyle name="_AUG-07_RCL Reporting - June'09" xfId="946" xr:uid="{00000000-0005-0000-0000-00007C030000}"/>
    <cellStyle name="_AUG-07_RCL Reporting - June'09_RCAP Format" xfId="947" xr:uid="{00000000-0005-0000-0000-00007D030000}"/>
    <cellStyle name="_AUG-07_RCL Reporting - June'09_Rcap_Aug 09" xfId="948" xr:uid="{00000000-0005-0000-0000-00007E030000}"/>
    <cellStyle name="_AUG-07_RCL Reporting - June'09_Rcap_Jan 10_Reco_Revised_Feb 22 10" xfId="949" xr:uid="{00000000-0005-0000-0000-00007F030000}"/>
    <cellStyle name="_AUG-07_RCL Reporting - June'09_Rcap_July 09_Final" xfId="950" xr:uid="{00000000-0005-0000-0000-000080030000}"/>
    <cellStyle name="_AUG-07_RCL Reporting - June'09_rsec" xfId="951" xr:uid="{00000000-0005-0000-0000-000081030000}"/>
    <cellStyle name="_AUG-07_RLI" xfId="952" xr:uid="{00000000-0005-0000-0000-000082030000}"/>
    <cellStyle name="_AUG-07_RLI_RCAP Format" xfId="953" xr:uid="{00000000-0005-0000-0000-000083030000}"/>
    <cellStyle name="_AUG-07_RLI_Rcap_Aug 09" xfId="954" xr:uid="{00000000-0005-0000-0000-000084030000}"/>
    <cellStyle name="_AUG-07_RLI_Rcap_Jan 10_Reco_Revised_Feb 22 10" xfId="955" xr:uid="{00000000-0005-0000-0000-000085030000}"/>
    <cellStyle name="_AUG-07_RLI_Rcap_July 09_Final" xfId="956" xr:uid="{00000000-0005-0000-0000-000086030000}"/>
    <cellStyle name="_AUG-07_RLI_rsec" xfId="957" xr:uid="{00000000-0005-0000-0000-000087030000}"/>
    <cellStyle name="_AUG-07_RLIC Financial Dec08" xfId="958" xr:uid="{00000000-0005-0000-0000-000088030000}"/>
    <cellStyle name="_AUG-07_RLIC Financial Dec08_April 2009 MIS" xfId="959" xr:uid="{00000000-0005-0000-0000-000089030000}"/>
    <cellStyle name="_AUG-07_RLIC Financial Dec08_RCAP Format" xfId="960" xr:uid="{00000000-0005-0000-0000-00008A030000}"/>
    <cellStyle name="_AUG-07_RLIC Financial Dec08_Rcap_Aug 09" xfId="961" xr:uid="{00000000-0005-0000-0000-00008B030000}"/>
    <cellStyle name="_AUG-07_RLIC Financial Dec08_Rcap_Jan 10_Reco_Revised_Feb 22 10" xfId="962" xr:uid="{00000000-0005-0000-0000-00008C030000}"/>
    <cellStyle name="_AUG-07_RLIC Financial Dec08_Rcap_July 09_Final" xfId="963" xr:uid="{00000000-0005-0000-0000-00008D030000}"/>
    <cellStyle name="_AUG-07_RLIC Financial Dec08_RCS FINAL" xfId="964" xr:uid="{00000000-0005-0000-0000-00008E030000}"/>
    <cellStyle name="_AUG-07_RLIC Financial Dec08_RGI" xfId="965" xr:uid="{00000000-0005-0000-0000-00008F030000}"/>
    <cellStyle name="_AUG-07_RLIC Financial Dec08_RGI (E) Jan 09 R" xfId="966" xr:uid="{00000000-0005-0000-0000-000090030000}"/>
    <cellStyle name="_AUG-07_RLIC Financial Dec08_RGI april 2009" xfId="967" xr:uid="{00000000-0005-0000-0000-000091030000}"/>
    <cellStyle name="_AUG-07_RLIC Financial Dec08_RGICL MIS May09" xfId="968" xr:uid="{00000000-0005-0000-0000-000092030000}"/>
    <cellStyle name="_AUG-07_RLIC Financial Dec08_rsec" xfId="969" xr:uid="{00000000-0005-0000-0000-000093030000}"/>
    <cellStyle name="_AUG-07_RLIC Financial Summary_Jan09(Provisional)" xfId="970" xr:uid="{00000000-0005-0000-0000-000094030000}"/>
    <cellStyle name="_AUG-07_RLIC Financial Summary_Jan09(Provisional)_April 2009 MIS" xfId="971" xr:uid="{00000000-0005-0000-0000-000095030000}"/>
    <cellStyle name="_AUG-07_RLIC Financial Summary_Jan09(Provisional)_RCAP Format" xfId="972" xr:uid="{00000000-0005-0000-0000-000096030000}"/>
    <cellStyle name="_AUG-07_RLIC Financial Summary_Jan09(Provisional)_Rcap_Aug 09" xfId="973" xr:uid="{00000000-0005-0000-0000-000097030000}"/>
    <cellStyle name="_AUG-07_RLIC Financial Summary_Jan09(Provisional)_Rcap_Jan 10_Reco_Revised_Feb 22 10" xfId="974" xr:uid="{00000000-0005-0000-0000-000098030000}"/>
    <cellStyle name="_AUG-07_RLIC Financial Summary_Jan09(Provisional)_Rcap_July 09_Final" xfId="975" xr:uid="{00000000-0005-0000-0000-000099030000}"/>
    <cellStyle name="_AUG-07_RLIC Financial Summary_Jan09(Provisional)_RGI" xfId="976" xr:uid="{00000000-0005-0000-0000-00009A030000}"/>
    <cellStyle name="_AUG-07_RLIC Financial Summary_Jan09(Provisional)_RGI april 2009" xfId="977" xr:uid="{00000000-0005-0000-0000-00009B030000}"/>
    <cellStyle name="_AUG-07_RLIC Financial Summary_Jan09(Provisional)_RGICL MIS May09" xfId="978" xr:uid="{00000000-0005-0000-0000-00009C030000}"/>
    <cellStyle name="_AUG-07_RLIC Financial Summary_Jan09(Provisional)_rsec" xfId="979" xr:uid="{00000000-0005-0000-0000-00009D030000}"/>
    <cellStyle name="_AUG-07_RLIC_Financial _YTD Nov'08" xfId="980" xr:uid="{00000000-0005-0000-0000-00009E030000}"/>
    <cellStyle name="_AUG-07_RLIC_Financial _YTD Nov'08_April 2009 MIS" xfId="981" xr:uid="{00000000-0005-0000-0000-00009F030000}"/>
    <cellStyle name="_AUG-07_RLIC_Financial _YTD Nov'08_RCAP Format" xfId="982" xr:uid="{00000000-0005-0000-0000-0000A0030000}"/>
    <cellStyle name="_AUG-07_RLIC_Financial _YTD Nov'08_Rcap_Aug 09" xfId="983" xr:uid="{00000000-0005-0000-0000-0000A1030000}"/>
    <cellStyle name="_AUG-07_RLIC_Financial _YTD Nov'08_Rcap_Jan 10_Reco_Revised_Feb 22 10" xfId="984" xr:uid="{00000000-0005-0000-0000-0000A2030000}"/>
    <cellStyle name="_AUG-07_RLIC_Financial _YTD Nov'08_Rcap_July 09_Final" xfId="985" xr:uid="{00000000-0005-0000-0000-0000A3030000}"/>
    <cellStyle name="_AUG-07_RLIC_Financial _YTD Nov'08_RCS FINAL" xfId="986" xr:uid="{00000000-0005-0000-0000-0000A4030000}"/>
    <cellStyle name="_AUG-07_RLIC_Financial _YTD Nov'08_RGI" xfId="987" xr:uid="{00000000-0005-0000-0000-0000A5030000}"/>
    <cellStyle name="_AUG-07_RLIC_Financial _YTD Nov'08_RGI (E) Jan 09 R" xfId="988" xr:uid="{00000000-0005-0000-0000-0000A6030000}"/>
    <cellStyle name="_AUG-07_RLIC_Financial _YTD Nov'08_RGI april 2009" xfId="989" xr:uid="{00000000-0005-0000-0000-0000A7030000}"/>
    <cellStyle name="_AUG-07_RLIC_Financial _YTD Nov'08_RGICL MIS May09" xfId="990" xr:uid="{00000000-0005-0000-0000-0000A8030000}"/>
    <cellStyle name="_AUG-07_RLIC_Financial _YTD Nov'08_rsec" xfId="991" xr:uid="{00000000-0005-0000-0000-0000A9030000}"/>
    <cellStyle name="_AUG-07_RLIC-April MIS" xfId="992" xr:uid="{00000000-0005-0000-0000-0000AA030000}"/>
    <cellStyle name="_AUG-07_RLIC-April MIS_RCAP Format" xfId="993" xr:uid="{00000000-0005-0000-0000-0000AB030000}"/>
    <cellStyle name="_AUG-07_RLIC-April MIS_Rcap_Aug 09" xfId="994" xr:uid="{00000000-0005-0000-0000-0000AC030000}"/>
    <cellStyle name="_AUG-07_RLIC-April MIS_Rcap_Jan 10_Reco_Revised_Feb 22 10" xfId="995" xr:uid="{00000000-0005-0000-0000-0000AD030000}"/>
    <cellStyle name="_AUG-07_RLIC-April MIS_Rcap_July 09_Final" xfId="996" xr:uid="{00000000-0005-0000-0000-0000AE030000}"/>
    <cellStyle name="_AUG-07_RLIC-April MIS_rsec" xfId="997" xr:uid="{00000000-0005-0000-0000-0000AF030000}"/>
    <cellStyle name="_AUG-07_RLIC-MIS-October 2008" xfId="998" xr:uid="{00000000-0005-0000-0000-0000B0030000}"/>
    <cellStyle name="_AUG-07_RLIC-MIS-October 2008_April 2009 MIS" xfId="999" xr:uid="{00000000-0005-0000-0000-0000B1030000}"/>
    <cellStyle name="_AUG-07_RLIC-MIS-October 2008_RCAP Format" xfId="1000" xr:uid="{00000000-0005-0000-0000-0000B2030000}"/>
    <cellStyle name="_AUG-07_RLIC-MIS-October 2008_Rcap_Aug 09" xfId="1001" xr:uid="{00000000-0005-0000-0000-0000B3030000}"/>
    <cellStyle name="_AUG-07_RLIC-MIS-October 2008_Rcap_Jan 10_Reco_Revised_Feb 22 10" xfId="1002" xr:uid="{00000000-0005-0000-0000-0000B4030000}"/>
    <cellStyle name="_AUG-07_RLIC-MIS-October 2008_Rcap_July 09_Final" xfId="1003" xr:uid="{00000000-0005-0000-0000-0000B5030000}"/>
    <cellStyle name="_AUG-07_RLIC-MIS-October 2008_RCS FINAL" xfId="1004" xr:uid="{00000000-0005-0000-0000-0000B6030000}"/>
    <cellStyle name="_AUG-07_RLIC-MIS-October 2008_RGI" xfId="1005" xr:uid="{00000000-0005-0000-0000-0000B7030000}"/>
    <cellStyle name="_AUG-07_RLIC-MIS-October 2008_RGI (E) Jan 09 R" xfId="1006" xr:uid="{00000000-0005-0000-0000-0000B8030000}"/>
    <cellStyle name="_AUG-07_RLIC-MIS-October 2008_RGI april 2009" xfId="1007" xr:uid="{00000000-0005-0000-0000-0000B9030000}"/>
    <cellStyle name="_AUG-07_RLIC-MIS-October 2008_RGICL MIS May09" xfId="1008" xr:uid="{00000000-0005-0000-0000-0000BA030000}"/>
    <cellStyle name="_AUG-07_RLIC-MIS-October 2008_rsec" xfId="1009" xr:uid="{00000000-0005-0000-0000-0000BB030000}"/>
    <cellStyle name="_Bandwidth Requirements for 2005-06_ver 2_5th May 05" xfId="1010" xr:uid="{00000000-0005-0000-0000-0000BC030000}"/>
    <cellStyle name="_Bandwidth Requirements for 2005-06_ver 2_5th May 05_RCAP Format" xfId="1011" xr:uid="{00000000-0005-0000-0000-0000BD030000}"/>
    <cellStyle name="_Bandwidth Requirements for 2005-06_ver 2_5th May 05_Rcap_Aug 09" xfId="1012" xr:uid="{00000000-0005-0000-0000-0000BE030000}"/>
    <cellStyle name="_Bandwidth Requirements for 2005-06_ver 2_5th May 05_Rcap_Jan 10_Reco_Revised_Feb 22 10" xfId="1013" xr:uid="{00000000-0005-0000-0000-0000BF030000}"/>
    <cellStyle name="_Bandwidth Requirements for 2005-06_ver 2_5th May 05_Rcap_July 09_Final" xfId="1014" xr:uid="{00000000-0005-0000-0000-0000C0030000}"/>
    <cellStyle name="_Bandwidth Requirements for 2005-06_ver 2_5th May 05_rsec" xfId="1015" xr:uid="{00000000-0005-0000-0000-0000C1030000}"/>
    <cellStyle name="_BB MIS AS OF 290904 VERSION 5" xfId="1016" xr:uid="{00000000-0005-0000-0000-0000C2030000}"/>
    <cellStyle name="_Book1" xfId="1017" xr:uid="{00000000-0005-0000-0000-0000C3030000}"/>
    <cellStyle name="_Book1 2" xfId="1018" xr:uid="{00000000-0005-0000-0000-0000C4030000}"/>
    <cellStyle name="_Book1_Intangible assets Standard JE" xfId="1019" xr:uid="{00000000-0005-0000-0000-0000C5030000}"/>
    <cellStyle name="_Book1_Intangible assets Standard JE_Intangibles - Amortize Deferred Financing 19000's" xfId="1020" xr:uid="{00000000-0005-0000-0000-0000C6030000}"/>
    <cellStyle name="_Book1_P" xfId="1021" xr:uid="{00000000-0005-0000-0000-0000C7030000}"/>
    <cellStyle name="_Book1_P_Intangible assets Standard JE" xfId="1022" xr:uid="{00000000-0005-0000-0000-0000C8030000}"/>
    <cellStyle name="_Book1_P_Intangible assets Standard JE_Intangibles - Amortize Deferred Financing 19000's" xfId="1023" xr:uid="{00000000-0005-0000-0000-0000C9030000}"/>
    <cellStyle name="_Book1_P-Sep 2005" xfId="1024" xr:uid="{00000000-0005-0000-0000-0000CA030000}"/>
    <cellStyle name="_Book1_P-Sep 2005_Intangible assets Standard JE" xfId="1025" xr:uid="{00000000-0005-0000-0000-0000CB030000}"/>
    <cellStyle name="_Book1_P-Sep 2005_Intangible assets Standard JE_Intangibles - Amortize Deferred Financing 19000's" xfId="1026" xr:uid="{00000000-0005-0000-0000-0000CC030000}"/>
    <cellStyle name="_Book1_RCAP Format" xfId="1027" xr:uid="{00000000-0005-0000-0000-0000CD030000}"/>
    <cellStyle name="_Book1_Rcap_Aug 09" xfId="1028" xr:uid="{00000000-0005-0000-0000-0000CE030000}"/>
    <cellStyle name="_Book1_Rcap_Jan 10_Reco_Revised_Feb 22 10" xfId="1029" xr:uid="{00000000-0005-0000-0000-0000CF030000}"/>
    <cellStyle name="_Book1_Rcap_July 09_Final" xfId="1030" xr:uid="{00000000-0005-0000-0000-0000D0030000}"/>
    <cellStyle name="_Book1_RCL Reporting - June'09" xfId="1031" xr:uid="{00000000-0005-0000-0000-0000D1030000}"/>
    <cellStyle name="_Book1_RCL Reporting - June'09_RCAP Format" xfId="1032" xr:uid="{00000000-0005-0000-0000-0000D2030000}"/>
    <cellStyle name="_Book1_RCL Reporting - June'09_rsec" xfId="1033" xr:uid="{00000000-0005-0000-0000-0000D3030000}"/>
    <cellStyle name="_Book1_RLI" xfId="1034" xr:uid="{00000000-0005-0000-0000-0000D4030000}"/>
    <cellStyle name="_Book1_RLI_RCAP Format" xfId="1035" xr:uid="{00000000-0005-0000-0000-0000D5030000}"/>
    <cellStyle name="_Book1_RLI_rsec" xfId="1036" xr:uid="{00000000-0005-0000-0000-0000D6030000}"/>
    <cellStyle name="_Book1_RLIC Financial Dec08" xfId="1037" xr:uid="{00000000-0005-0000-0000-0000D7030000}"/>
    <cellStyle name="_Book1_RLIC Financial Dec08_April 2009 MIS" xfId="1038" xr:uid="{00000000-0005-0000-0000-0000D8030000}"/>
    <cellStyle name="_Book1_RLIC Financial Dec08_April 2009 MIS_RCAP Format" xfId="1039" xr:uid="{00000000-0005-0000-0000-0000D9030000}"/>
    <cellStyle name="_Book1_RLIC Financial Dec08_April 2009 MIS_Rcap_Aug 09" xfId="1040" xr:uid="{00000000-0005-0000-0000-0000DA030000}"/>
    <cellStyle name="_Book1_RLIC Financial Dec08_April 2009 MIS_Rcap_Jan 10_Reco_Revised_Feb 22 10" xfId="1041" xr:uid="{00000000-0005-0000-0000-0000DB030000}"/>
    <cellStyle name="_Book1_RLIC Financial Dec08_April 2009 MIS_Rcap_July 09_Final" xfId="1042" xr:uid="{00000000-0005-0000-0000-0000DC030000}"/>
    <cellStyle name="_Book1_RLIC Financial Dec08_April 2009 MIS_rsec" xfId="1043" xr:uid="{00000000-0005-0000-0000-0000DD030000}"/>
    <cellStyle name="_Book1_RLIC Financial Dec08_RCAP Format" xfId="1044" xr:uid="{00000000-0005-0000-0000-0000DE030000}"/>
    <cellStyle name="_Book1_RLIC Financial Dec08_RCS FINAL" xfId="1045" xr:uid="{00000000-0005-0000-0000-0000DF030000}"/>
    <cellStyle name="_Book1_RLIC Financial Dec08_RCS FINAL_RCAP Format" xfId="1046" xr:uid="{00000000-0005-0000-0000-0000E0030000}"/>
    <cellStyle name="_Book1_RLIC Financial Dec08_RCS FINAL_Rcap_Aug 09" xfId="1047" xr:uid="{00000000-0005-0000-0000-0000E1030000}"/>
    <cellStyle name="_Book1_RLIC Financial Dec08_RCS FINAL_Rcap_Jan 10_Reco_Revised_Feb 22 10" xfId="1048" xr:uid="{00000000-0005-0000-0000-0000E2030000}"/>
    <cellStyle name="_Book1_RLIC Financial Dec08_RCS FINAL_Rcap_July 09_Final" xfId="1049" xr:uid="{00000000-0005-0000-0000-0000E3030000}"/>
    <cellStyle name="_Book1_RLIC Financial Dec08_RCS FINAL_rsec" xfId="1050" xr:uid="{00000000-0005-0000-0000-0000E4030000}"/>
    <cellStyle name="_Book1_RLIC Financial Dec08_rsec" xfId="1051" xr:uid="{00000000-0005-0000-0000-0000E5030000}"/>
    <cellStyle name="_Book1_RLIC Financial Summary_Jan09(Provisional)" xfId="1052" xr:uid="{00000000-0005-0000-0000-0000E6030000}"/>
    <cellStyle name="_Book1_RLIC Financial Summary_Jan09(Provisional)_April 2009 MIS" xfId="1053" xr:uid="{00000000-0005-0000-0000-0000E7030000}"/>
    <cellStyle name="_Book1_RLIC Financial Summary_Jan09(Provisional)_April 2009 MIS_RCAP Format" xfId="1054" xr:uid="{00000000-0005-0000-0000-0000E8030000}"/>
    <cellStyle name="_Book1_RLIC Financial Summary_Jan09(Provisional)_April 2009 MIS_Rcap_Aug 09" xfId="1055" xr:uid="{00000000-0005-0000-0000-0000E9030000}"/>
    <cellStyle name="_Book1_RLIC Financial Summary_Jan09(Provisional)_April 2009 MIS_Rcap_Jan 10_Reco_Revised_Feb 22 10" xfId="1056" xr:uid="{00000000-0005-0000-0000-0000EA030000}"/>
    <cellStyle name="_Book1_RLIC Financial Summary_Jan09(Provisional)_April 2009 MIS_Rcap_July 09_Final" xfId="1057" xr:uid="{00000000-0005-0000-0000-0000EB030000}"/>
    <cellStyle name="_Book1_RLIC Financial Summary_Jan09(Provisional)_April 2009 MIS_rsec" xfId="1058" xr:uid="{00000000-0005-0000-0000-0000EC030000}"/>
    <cellStyle name="_Book1_RLIC Financial Summary_Jan09(Provisional)_RCAP Format" xfId="1059" xr:uid="{00000000-0005-0000-0000-0000ED030000}"/>
    <cellStyle name="_Book1_RLIC Financial Summary_Jan09(Provisional)_rsec" xfId="1060" xr:uid="{00000000-0005-0000-0000-0000EE030000}"/>
    <cellStyle name="_Book1_RLIC_Financial _YTD Nov'08" xfId="1061" xr:uid="{00000000-0005-0000-0000-0000EF030000}"/>
    <cellStyle name="_Book1_RLIC_Financial _YTD Nov'08_April 2009 MIS" xfId="1062" xr:uid="{00000000-0005-0000-0000-0000F0030000}"/>
    <cellStyle name="_Book1_RLIC_Financial _YTD Nov'08_April 2009 MIS_RCAP Format" xfId="1063" xr:uid="{00000000-0005-0000-0000-0000F1030000}"/>
    <cellStyle name="_Book1_RLIC_Financial _YTD Nov'08_April 2009 MIS_Rcap_Aug 09" xfId="1064" xr:uid="{00000000-0005-0000-0000-0000F2030000}"/>
    <cellStyle name="_Book1_RLIC_Financial _YTD Nov'08_April 2009 MIS_Rcap_Jan 10_Reco_Revised_Feb 22 10" xfId="1065" xr:uid="{00000000-0005-0000-0000-0000F3030000}"/>
    <cellStyle name="_Book1_RLIC_Financial _YTD Nov'08_April 2009 MIS_Rcap_July 09_Final" xfId="1066" xr:uid="{00000000-0005-0000-0000-0000F4030000}"/>
    <cellStyle name="_Book1_RLIC_Financial _YTD Nov'08_April 2009 MIS_rsec" xfId="1067" xr:uid="{00000000-0005-0000-0000-0000F5030000}"/>
    <cellStyle name="_Book1_RLIC_Financial _YTD Nov'08_RCAP Format" xfId="1068" xr:uid="{00000000-0005-0000-0000-0000F6030000}"/>
    <cellStyle name="_Book1_RLIC_Financial _YTD Nov'08_RCS FINAL" xfId="1069" xr:uid="{00000000-0005-0000-0000-0000F7030000}"/>
    <cellStyle name="_Book1_RLIC_Financial _YTD Nov'08_RCS FINAL_RCAP Format" xfId="1070" xr:uid="{00000000-0005-0000-0000-0000F8030000}"/>
    <cellStyle name="_Book1_RLIC_Financial _YTD Nov'08_RCS FINAL_Rcap_Aug 09" xfId="1071" xr:uid="{00000000-0005-0000-0000-0000F9030000}"/>
    <cellStyle name="_Book1_RLIC_Financial _YTD Nov'08_RCS FINAL_Rcap_Jan 10_Reco_Revised_Feb 22 10" xfId="1072" xr:uid="{00000000-0005-0000-0000-0000FA030000}"/>
    <cellStyle name="_Book1_RLIC_Financial _YTD Nov'08_RCS FINAL_Rcap_July 09_Final" xfId="1073" xr:uid="{00000000-0005-0000-0000-0000FB030000}"/>
    <cellStyle name="_Book1_RLIC_Financial _YTD Nov'08_RCS FINAL_rsec" xfId="1074" xr:uid="{00000000-0005-0000-0000-0000FC030000}"/>
    <cellStyle name="_Book1_RLIC_Financial _YTD Nov'08_rsec" xfId="1075" xr:uid="{00000000-0005-0000-0000-0000FD030000}"/>
    <cellStyle name="_Book1_RLIC-April MIS" xfId="1076" xr:uid="{00000000-0005-0000-0000-0000FE030000}"/>
    <cellStyle name="_Book1_RLIC-April MIS_RCAP Format" xfId="1077" xr:uid="{00000000-0005-0000-0000-0000FF030000}"/>
    <cellStyle name="_Book1_RLIC-April MIS_rsec" xfId="1078" xr:uid="{00000000-0005-0000-0000-000000040000}"/>
    <cellStyle name="_Book1_RLIC-MIS-October 2008" xfId="1079" xr:uid="{00000000-0005-0000-0000-000001040000}"/>
    <cellStyle name="_Book1_RLIC-MIS-October 2008_April 2009 MIS" xfId="1080" xr:uid="{00000000-0005-0000-0000-000002040000}"/>
    <cellStyle name="_Book1_RLIC-MIS-October 2008_April 2009 MIS_RCAP Format" xfId="1081" xr:uid="{00000000-0005-0000-0000-000003040000}"/>
    <cellStyle name="_Book1_RLIC-MIS-October 2008_April 2009 MIS_Rcap_Aug 09" xfId="1082" xr:uid="{00000000-0005-0000-0000-000004040000}"/>
    <cellStyle name="_Book1_RLIC-MIS-October 2008_April 2009 MIS_Rcap_Jan 10_Reco_Revised_Feb 22 10" xfId="1083" xr:uid="{00000000-0005-0000-0000-000005040000}"/>
    <cellStyle name="_Book1_RLIC-MIS-October 2008_April 2009 MIS_Rcap_July 09_Final" xfId="1084" xr:uid="{00000000-0005-0000-0000-000006040000}"/>
    <cellStyle name="_Book1_RLIC-MIS-October 2008_April 2009 MIS_rsec" xfId="1085" xr:uid="{00000000-0005-0000-0000-000007040000}"/>
    <cellStyle name="_Book1_RLIC-MIS-October 2008_RCAP Format" xfId="1086" xr:uid="{00000000-0005-0000-0000-000008040000}"/>
    <cellStyle name="_Book1_RLIC-MIS-October 2008_RCS FINAL" xfId="1087" xr:uid="{00000000-0005-0000-0000-000009040000}"/>
    <cellStyle name="_Book1_RLIC-MIS-October 2008_RCS FINAL_RCAP Format" xfId="1088" xr:uid="{00000000-0005-0000-0000-00000A040000}"/>
    <cellStyle name="_Book1_RLIC-MIS-October 2008_RCS FINAL_Rcap_Aug 09" xfId="1089" xr:uid="{00000000-0005-0000-0000-00000B040000}"/>
    <cellStyle name="_Book1_RLIC-MIS-October 2008_RCS FINAL_Rcap_Jan 10_Reco_Revised_Feb 22 10" xfId="1090" xr:uid="{00000000-0005-0000-0000-00000C040000}"/>
    <cellStyle name="_Book1_RLIC-MIS-October 2008_RCS FINAL_Rcap_July 09_Final" xfId="1091" xr:uid="{00000000-0005-0000-0000-00000D040000}"/>
    <cellStyle name="_Book1_RLIC-MIS-October 2008_RCS FINAL_rsec" xfId="1092" xr:uid="{00000000-0005-0000-0000-00000E040000}"/>
    <cellStyle name="_Book1_RLIC-MIS-October 2008_rsec" xfId="1093" xr:uid="{00000000-0005-0000-0000-00000F040000}"/>
    <cellStyle name="_Book1_rsec" xfId="1094" xr:uid="{00000000-0005-0000-0000-000010040000}"/>
    <cellStyle name="_Book1_Sheet7" xfId="1095" xr:uid="{00000000-0005-0000-0000-000011040000}"/>
    <cellStyle name="_Book1_Sheet7_Intangible assets Standard JE" xfId="1096" xr:uid="{00000000-0005-0000-0000-000012040000}"/>
    <cellStyle name="_Book1_Sheet7_Intangible assets Standard JE_Intangibles - Amortize Deferred Financing 19000's" xfId="1097" xr:uid="{00000000-0005-0000-0000-000013040000}"/>
    <cellStyle name="_Book1_Warranty template 2005 Q1" xfId="1098" xr:uid="{00000000-0005-0000-0000-000014040000}"/>
    <cellStyle name="_Book1_Warranty template 2005 Q1_Intangible assets Standard JE" xfId="1099" xr:uid="{00000000-0005-0000-0000-000015040000}"/>
    <cellStyle name="_Book1_Warranty template 2005 Q1_Intangible assets Standard JE_Intangibles - Amortize Deferred Financing 19000's" xfId="1100" xr:uid="{00000000-0005-0000-0000-000016040000}"/>
    <cellStyle name="_Book1_Yulong Motor 4Q05" xfId="1101" xr:uid="{00000000-0005-0000-0000-000017040000}"/>
    <cellStyle name="_Book1_Yulong Motor 4Q05_Intangible assets Standard JE" xfId="1102" xr:uid="{00000000-0005-0000-0000-000018040000}"/>
    <cellStyle name="_Book1_Yulong Motor 4Q05_Intangible assets Standard JE_Intangibles - Amortize Deferred Financing 19000's" xfId="1103" xr:uid="{00000000-0005-0000-0000-000019040000}"/>
    <cellStyle name="_Book1_ZZ Nissan 2Q05 (extract ref)" xfId="1104" xr:uid="{00000000-0005-0000-0000-00001A040000}"/>
    <cellStyle name="_Book1_ZZ Nissan 2Q05 (extract ref)_Intangible assets Standard JE" xfId="1105" xr:uid="{00000000-0005-0000-0000-00001B040000}"/>
    <cellStyle name="_Book1_ZZ Nissan 2Q05 (extract ref)_Intangible assets Standard JE_Intangibles - Amortize Deferred Financing 19000's" xfId="1106" xr:uid="{00000000-0005-0000-0000-00001C040000}"/>
    <cellStyle name="_Book1_ZZ Nissan 2Q06" xfId="1107" xr:uid="{00000000-0005-0000-0000-00001D040000}"/>
    <cellStyle name="_Book1_ZZ Nissan 2Q06 2" xfId="1108" xr:uid="{00000000-0005-0000-0000-00001E040000}"/>
    <cellStyle name="_Book18" xfId="1109" xr:uid="{00000000-0005-0000-0000-00001F040000}"/>
    <cellStyle name="_Book2" xfId="1110" xr:uid="{00000000-0005-0000-0000-000020040000}"/>
    <cellStyle name="_Book2_RCAP Format" xfId="1111" xr:uid="{00000000-0005-0000-0000-000021040000}"/>
    <cellStyle name="_Book2_Rcap_Aug 09" xfId="1112" xr:uid="{00000000-0005-0000-0000-000022040000}"/>
    <cellStyle name="_Book2_Rcap_Jan 10_Reco_Revised_Feb 22 10" xfId="1113" xr:uid="{00000000-0005-0000-0000-000023040000}"/>
    <cellStyle name="_Book2_Rcap_July 09_Final" xfId="1114" xr:uid="{00000000-0005-0000-0000-000024040000}"/>
    <cellStyle name="_Book2_rsec" xfId="1115" xr:uid="{00000000-0005-0000-0000-000025040000}"/>
    <cellStyle name="_Book5" xfId="1116" xr:uid="{00000000-0005-0000-0000-000026040000}"/>
    <cellStyle name="_Book5 2" xfId="1117" xr:uid="{00000000-0005-0000-0000-000027040000}"/>
    <cellStyle name="_Book5_RCAP Format" xfId="1118" xr:uid="{00000000-0005-0000-0000-000028040000}"/>
    <cellStyle name="_Book5_Rcap_Aug 09" xfId="1119" xr:uid="{00000000-0005-0000-0000-000029040000}"/>
    <cellStyle name="_Book5_Rcap_Jan 10_Reco_Revised_Feb 22 10" xfId="1120" xr:uid="{00000000-0005-0000-0000-00002A040000}"/>
    <cellStyle name="_Book5_Rcap_July 09_Final" xfId="1121" xr:uid="{00000000-0005-0000-0000-00002B040000}"/>
    <cellStyle name="_Book5_RCL Reporting - June'09" xfId="1122" xr:uid="{00000000-0005-0000-0000-00002C040000}"/>
    <cellStyle name="_Book5_RCL Reporting - June'09_RCAP Format" xfId="1123" xr:uid="{00000000-0005-0000-0000-00002D040000}"/>
    <cellStyle name="_Book5_RCL Reporting - June'09_rsec" xfId="1124" xr:uid="{00000000-0005-0000-0000-00002E040000}"/>
    <cellStyle name="_Book5_RLI" xfId="1125" xr:uid="{00000000-0005-0000-0000-00002F040000}"/>
    <cellStyle name="_Book5_RLI_RCAP Format" xfId="1126" xr:uid="{00000000-0005-0000-0000-000030040000}"/>
    <cellStyle name="_Book5_RLI_rsec" xfId="1127" xr:uid="{00000000-0005-0000-0000-000031040000}"/>
    <cellStyle name="_Book5_RLIC Financial Dec08" xfId="1128" xr:uid="{00000000-0005-0000-0000-000032040000}"/>
    <cellStyle name="_Book5_RLIC Financial Dec08_April 2009 MIS" xfId="1129" xr:uid="{00000000-0005-0000-0000-000033040000}"/>
    <cellStyle name="_Book5_RLIC Financial Dec08_April 2009 MIS_RCAP Format" xfId="1130" xr:uid="{00000000-0005-0000-0000-000034040000}"/>
    <cellStyle name="_Book5_RLIC Financial Dec08_April 2009 MIS_Rcap_Aug 09" xfId="1131" xr:uid="{00000000-0005-0000-0000-000035040000}"/>
    <cellStyle name="_Book5_RLIC Financial Dec08_April 2009 MIS_Rcap_Jan 10_Reco_Revised_Feb 22 10" xfId="1132" xr:uid="{00000000-0005-0000-0000-000036040000}"/>
    <cellStyle name="_Book5_RLIC Financial Dec08_April 2009 MIS_Rcap_July 09_Final" xfId="1133" xr:uid="{00000000-0005-0000-0000-000037040000}"/>
    <cellStyle name="_Book5_RLIC Financial Dec08_April 2009 MIS_rsec" xfId="1134" xr:uid="{00000000-0005-0000-0000-000038040000}"/>
    <cellStyle name="_Book5_RLIC Financial Dec08_RCAP Format" xfId="1135" xr:uid="{00000000-0005-0000-0000-000039040000}"/>
    <cellStyle name="_Book5_RLIC Financial Dec08_RCS FINAL" xfId="1136" xr:uid="{00000000-0005-0000-0000-00003A040000}"/>
    <cellStyle name="_Book5_RLIC Financial Dec08_RCS FINAL_RCAP Format" xfId="1137" xr:uid="{00000000-0005-0000-0000-00003B040000}"/>
    <cellStyle name="_Book5_RLIC Financial Dec08_RCS FINAL_Rcap_Aug 09" xfId="1138" xr:uid="{00000000-0005-0000-0000-00003C040000}"/>
    <cellStyle name="_Book5_RLIC Financial Dec08_RCS FINAL_Rcap_Jan 10_Reco_Revised_Feb 22 10" xfId="1139" xr:uid="{00000000-0005-0000-0000-00003D040000}"/>
    <cellStyle name="_Book5_RLIC Financial Dec08_RCS FINAL_Rcap_July 09_Final" xfId="1140" xr:uid="{00000000-0005-0000-0000-00003E040000}"/>
    <cellStyle name="_Book5_RLIC Financial Dec08_RCS FINAL_rsec" xfId="1141" xr:uid="{00000000-0005-0000-0000-00003F040000}"/>
    <cellStyle name="_Book5_RLIC Financial Dec08_rsec" xfId="1142" xr:uid="{00000000-0005-0000-0000-000040040000}"/>
    <cellStyle name="_Book5_RLIC Financial Summary_Jan09(Provisional)" xfId="1143" xr:uid="{00000000-0005-0000-0000-000041040000}"/>
    <cellStyle name="_Book5_RLIC Financial Summary_Jan09(Provisional)_April 2009 MIS" xfId="1144" xr:uid="{00000000-0005-0000-0000-000042040000}"/>
    <cellStyle name="_Book5_RLIC Financial Summary_Jan09(Provisional)_April 2009 MIS_RCAP Format" xfId="1145" xr:uid="{00000000-0005-0000-0000-000043040000}"/>
    <cellStyle name="_Book5_RLIC Financial Summary_Jan09(Provisional)_April 2009 MIS_Rcap_Aug 09" xfId="1146" xr:uid="{00000000-0005-0000-0000-000044040000}"/>
    <cellStyle name="_Book5_RLIC Financial Summary_Jan09(Provisional)_April 2009 MIS_Rcap_Jan 10_Reco_Revised_Feb 22 10" xfId="1147" xr:uid="{00000000-0005-0000-0000-000045040000}"/>
    <cellStyle name="_Book5_RLIC Financial Summary_Jan09(Provisional)_April 2009 MIS_Rcap_July 09_Final" xfId="1148" xr:uid="{00000000-0005-0000-0000-000046040000}"/>
    <cellStyle name="_Book5_RLIC Financial Summary_Jan09(Provisional)_April 2009 MIS_rsec" xfId="1149" xr:uid="{00000000-0005-0000-0000-000047040000}"/>
    <cellStyle name="_Book5_RLIC Financial Summary_Jan09(Provisional)_RCAP Format" xfId="1150" xr:uid="{00000000-0005-0000-0000-000048040000}"/>
    <cellStyle name="_Book5_RLIC Financial Summary_Jan09(Provisional)_rsec" xfId="1151" xr:uid="{00000000-0005-0000-0000-000049040000}"/>
    <cellStyle name="_Book5_RLIC_Financial _YTD Nov'08" xfId="1152" xr:uid="{00000000-0005-0000-0000-00004A040000}"/>
    <cellStyle name="_Book5_RLIC_Financial _YTD Nov'08_April 2009 MIS" xfId="1153" xr:uid="{00000000-0005-0000-0000-00004B040000}"/>
    <cellStyle name="_Book5_RLIC_Financial _YTD Nov'08_April 2009 MIS_RCAP Format" xfId="1154" xr:uid="{00000000-0005-0000-0000-00004C040000}"/>
    <cellStyle name="_Book5_RLIC_Financial _YTD Nov'08_April 2009 MIS_Rcap_Aug 09" xfId="1155" xr:uid="{00000000-0005-0000-0000-00004D040000}"/>
    <cellStyle name="_Book5_RLIC_Financial _YTD Nov'08_April 2009 MIS_Rcap_Jan 10_Reco_Revised_Feb 22 10" xfId="1156" xr:uid="{00000000-0005-0000-0000-00004E040000}"/>
    <cellStyle name="_Book5_RLIC_Financial _YTD Nov'08_April 2009 MIS_Rcap_July 09_Final" xfId="1157" xr:uid="{00000000-0005-0000-0000-00004F040000}"/>
    <cellStyle name="_Book5_RLIC_Financial _YTD Nov'08_April 2009 MIS_rsec" xfId="1158" xr:uid="{00000000-0005-0000-0000-000050040000}"/>
    <cellStyle name="_Book5_RLIC_Financial _YTD Nov'08_RCAP Format" xfId="1159" xr:uid="{00000000-0005-0000-0000-000051040000}"/>
    <cellStyle name="_Book5_RLIC_Financial _YTD Nov'08_RCS FINAL" xfId="1160" xr:uid="{00000000-0005-0000-0000-000052040000}"/>
    <cellStyle name="_Book5_RLIC_Financial _YTD Nov'08_RCS FINAL_RCAP Format" xfId="1161" xr:uid="{00000000-0005-0000-0000-000053040000}"/>
    <cellStyle name="_Book5_RLIC_Financial _YTD Nov'08_RCS FINAL_Rcap_Aug 09" xfId="1162" xr:uid="{00000000-0005-0000-0000-000054040000}"/>
    <cellStyle name="_Book5_RLIC_Financial _YTD Nov'08_RCS FINAL_Rcap_Jan 10_Reco_Revised_Feb 22 10" xfId="1163" xr:uid="{00000000-0005-0000-0000-000055040000}"/>
    <cellStyle name="_Book5_RLIC_Financial _YTD Nov'08_RCS FINAL_Rcap_July 09_Final" xfId="1164" xr:uid="{00000000-0005-0000-0000-000056040000}"/>
    <cellStyle name="_Book5_RLIC_Financial _YTD Nov'08_RCS FINAL_rsec" xfId="1165" xr:uid="{00000000-0005-0000-0000-000057040000}"/>
    <cellStyle name="_Book5_RLIC_Financial _YTD Nov'08_rsec" xfId="1166" xr:uid="{00000000-0005-0000-0000-000058040000}"/>
    <cellStyle name="_Book5_RLIC-April MIS" xfId="1167" xr:uid="{00000000-0005-0000-0000-000059040000}"/>
    <cellStyle name="_Book5_RLIC-April MIS_RCAP Format" xfId="1168" xr:uid="{00000000-0005-0000-0000-00005A040000}"/>
    <cellStyle name="_Book5_RLIC-April MIS_rsec" xfId="1169" xr:uid="{00000000-0005-0000-0000-00005B040000}"/>
    <cellStyle name="_Book5_RLIC-MIS-October 2008" xfId="1170" xr:uid="{00000000-0005-0000-0000-00005C040000}"/>
    <cellStyle name="_Book5_RLIC-MIS-October 2008_April 2009 MIS" xfId="1171" xr:uid="{00000000-0005-0000-0000-00005D040000}"/>
    <cellStyle name="_Book5_RLIC-MIS-October 2008_April 2009 MIS_RCAP Format" xfId="1172" xr:uid="{00000000-0005-0000-0000-00005E040000}"/>
    <cellStyle name="_Book5_RLIC-MIS-October 2008_April 2009 MIS_Rcap_Aug 09" xfId="1173" xr:uid="{00000000-0005-0000-0000-00005F040000}"/>
    <cellStyle name="_Book5_RLIC-MIS-October 2008_April 2009 MIS_Rcap_Jan 10_Reco_Revised_Feb 22 10" xfId="1174" xr:uid="{00000000-0005-0000-0000-000060040000}"/>
    <cellStyle name="_Book5_RLIC-MIS-October 2008_April 2009 MIS_Rcap_July 09_Final" xfId="1175" xr:uid="{00000000-0005-0000-0000-000061040000}"/>
    <cellStyle name="_Book5_RLIC-MIS-October 2008_April 2009 MIS_rsec" xfId="1176" xr:uid="{00000000-0005-0000-0000-000062040000}"/>
    <cellStyle name="_Book5_RLIC-MIS-October 2008_RCAP Format" xfId="1177" xr:uid="{00000000-0005-0000-0000-000063040000}"/>
    <cellStyle name="_Book5_RLIC-MIS-October 2008_RCS FINAL" xfId="1178" xr:uid="{00000000-0005-0000-0000-000064040000}"/>
    <cellStyle name="_Book5_RLIC-MIS-October 2008_RCS FINAL_RCAP Format" xfId="1179" xr:uid="{00000000-0005-0000-0000-000065040000}"/>
    <cellStyle name="_Book5_RLIC-MIS-October 2008_RCS FINAL_Rcap_Aug 09" xfId="1180" xr:uid="{00000000-0005-0000-0000-000066040000}"/>
    <cellStyle name="_Book5_RLIC-MIS-October 2008_RCS FINAL_Rcap_Jan 10_Reco_Revised_Feb 22 10" xfId="1181" xr:uid="{00000000-0005-0000-0000-000067040000}"/>
    <cellStyle name="_Book5_RLIC-MIS-October 2008_RCS FINAL_Rcap_July 09_Final" xfId="1182" xr:uid="{00000000-0005-0000-0000-000068040000}"/>
    <cellStyle name="_Book5_RLIC-MIS-October 2008_RCS FINAL_rsec" xfId="1183" xr:uid="{00000000-0005-0000-0000-000069040000}"/>
    <cellStyle name="_Book5_RLIC-MIS-October 2008_rsec" xfId="1184" xr:uid="{00000000-0005-0000-0000-00006A040000}"/>
    <cellStyle name="_Book5_rsec" xfId="1185" xr:uid="{00000000-0005-0000-0000-00006B040000}"/>
    <cellStyle name="_border" xfId="1186" xr:uid="{00000000-0005-0000-0000-00006C040000}"/>
    <cellStyle name="_border 2" xfId="1187" xr:uid="{00000000-0005-0000-0000-00006D040000}"/>
    <cellStyle name="_Branchwise Budget 2H'07" xfId="1188" xr:uid="{00000000-0005-0000-0000-00006E040000}"/>
    <cellStyle name="_Branchwise Budget for 1H 08" xfId="1189" xr:uid="{00000000-0005-0000-0000-00006F040000}"/>
    <cellStyle name="_Broadband Circlewise Annualised Revenue Report without NHQ as on 310804" xfId="1190" xr:uid="{00000000-0005-0000-0000-000070040000}"/>
    <cellStyle name="_Broadband Circlewise Annualised Revenue Report without NHQ as on 310804_RCAP Format" xfId="1191" xr:uid="{00000000-0005-0000-0000-000071040000}"/>
    <cellStyle name="_Broadband Circlewise Annualised Revenue Report without NHQ as on 310804_Rcap_Aug 09" xfId="1192" xr:uid="{00000000-0005-0000-0000-000072040000}"/>
    <cellStyle name="_Broadband Circlewise Annualised Revenue Report without NHQ as on 310804_Rcap_Jan 10_Reco_Revised_Feb 22 10" xfId="1193" xr:uid="{00000000-0005-0000-0000-000073040000}"/>
    <cellStyle name="_Broadband Circlewise Annualised Revenue Report without NHQ as on 310804_Rcap_July 09_Final" xfId="1194" xr:uid="{00000000-0005-0000-0000-000074040000}"/>
    <cellStyle name="_Broadband Circlewise Annualised Revenue Report without NHQ as on 310804_rsec" xfId="1195" xr:uid="{00000000-0005-0000-0000-000075040000}"/>
    <cellStyle name="_Broadband Circlewise August MTD without NHQ as on 310804" xfId="1196" xr:uid="{00000000-0005-0000-0000-000076040000}"/>
    <cellStyle name="_Broadband Circlewise August MTD without NHQ as on 310804_RCAP Format" xfId="1197" xr:uid="{00000000-0005-0000-0000-000077040000}"/>
    <cellStyle name="_Broadband Circlewise August MTD without NHQ as on 310804_Rcap_Aug 09" xfId="1198" xr:uid="{00000000-0005-0000-0000-000078040000}"/>
    <cellStyle name="_Broadband Circlewise August MTD without NHQ as on 310804_Rcap_Jan 10_Reco_Revised_Feb 22 10" xfId="1199" xr:uid="{00000000-0005-0000-0000-000079040000}"/>
    <cellStyle name="_Broadband Circlewise August MTD without NHQ as on 310804_Rcap_July 09_Final" xfId="1200" xr:uid="{00000000-0005-0000-0000-00007A040000}"/>
    <cellStyle name="_Broadband Circlewise August MTD without NHQ as on 310804_rsec" xfId="1201" xr:uid="{00000000-0005-0000-0000-00007B040000}"/>
    <cellStyle name="_Broadband Circlewise Oct MTD without NHQ as on 081004" xfId="1202" xr:uid="{00000000-0005-0000-0000-00007C040000}"/>
    <cellStyle name="_Broadband Circlewise Oct MTD without NHQ as on 081004_RCAP Format" xfId="1203" xr:uid="{00000000-0005-0000-0000-00007D040000}"/>
    <cellStyle name="_Broadband Circlewise Oct MTD without NHQ as on 081004_Rcap_Aug 09" xfId="1204" xr:uid="{00000000-0005-0000-0000-00007E040000}"/>
    <cellStyle name="_Broadband Circlewise Oct MTD without NHQ as on 081004_Rcap_Jan 10_Reco_Revised_Feb 22 10" xfId="1205" xr:uid="{00000000-0005-0000-0000-00007F040000}"/>
    <cellStyle name="_Broadband Circlewise Oct MTD without NHQ as on 081004_Rcap_July 09_Final" xfId="1206" xr:uid="{00000000-0005-0000-0000-000080040000}"/>
    <cellStyle name="_Broadband Circlewise Oct MTD without NHQ as on 081004_rsec" xfId="1207" xr:uid="{00000000-0005-0000-0000-000081040000}"/>
    <cellStyle name="_Broadband Circlewise Oct MTD without NHQ as on 151004" xfId="1208" xr:uid="{00000000-0005-0000-0000-000082040000}"/>
    <cellStyle name="_Broadband Circlewise Oct MTD without NHQ as on 151004_RCAP Format" xfId="1209" xr:uid="{00000000-0005-0000-0000-000083040000}"/>
    <cellStyle name="_Broadband Circlewise Oct MTD without NHQ as on 151004_Rcap_Aug 09" xfId="1210" xr:uid="{00000000-0005-0000-0000-000084040000}"/>
    <cellStyle name="_Broadband Circlewise Oct MTD without NHQ as on 151004_Rcap_Jan 10_Reco_Revised_Feb 22 10" xfId="1211" xr:uid="{00000000-0005-0000-0000-000085040000}"/>
    <cellStyle name="_Broadband Circlewise Oct MTD without NHQ as on 151004_Rcap_July 09_Final" xfId="1212" xr:uid="{00000000-0005-0000-0000-000086040000}"/>
    <cellStyle name="_Broadband Circlewise Oct MTD without NHQ as on 151004_rsec" xfId="1213" xr:uid="{00000000-0005-0000-0000-000087040000}"/>
    <cellStyle name="_Broadband circlewise revenue(YTD) without NHQ as on 081004" xfId="1214" xr:uid="{00000000-0005-0000-0000-000088040000}"/>
    <cellStyle name="_Broadband circlewise revenue(YTD) without NHQ as on 081004_RCAP Format" xfId="1215" xr:uid="{00000000-0005-0000-0000-000089040000}"/>
    <cellStyle name="_Broadband circlewise revenue(YTD) without NHQ as on 081004_Rcap_Aug 09" xfId="1216" xr:uid="{00000000-0005-0000-0000-00008A040000}"/>
    <cellStyle name="_Broadband circlewise revenue(YTD) without NHQ as on 081004_Rcap_Jan 10_Reco_Revised_Feb 22 10" xfId="1217" xr:uid="{00000000-0005-0000-0000-00008B040000}"/>
    <cellStyle name="_Broadband circlewise revenue(YTD) without NHQ as on 081004_Rcap_July 09_Final" xfId="1218" xr:uid="{00000000-0005-0000-0000-00008C040000}"/>
    <cellStyle name="_Broadband circlewise revenue(YTD) without NHQ as on 081004_rsec" xfId="1219" xr:uid="{00000000-0005-0000-0000-00008D040000}"/>
    <cellStyle name="_Broadband circlewise revenue(YTD) without NHQ as on 100904" xfId="1220" xr:uid="{00000000-0005-0000-0000-00008E040000}"/>
    <cellStyle name="_Broadband circlewise revenue(YTD) without NHQ as on 100904_RCAP Format" xfId="1221" xr:uid="{00000000-0005-0000-0000-00008F040000}"/>
    <cellStyle name="_Broadband circlewise revenue(YTD) without NHQ as on 100904_Rcap_Aug 09" xfId="1222" xr:uid="{00000000-0005-0000-0000-000090040000}"/>
    <cellStyle name="_Broadband circlewise revenue(YTD) without NHQ as on 100904_Rcap_Jan 10_Reco_Revised_Feb 22 10" xfId="1223" xr:uid="{00000000-0005-0000-0000-000091040000}"/>
    <cellStyle name="_Broadband circlewise revenue(YTD) without NHQ as on 100904_Rcap_July 09_Final" xfId="1224" xr:uid="{00000000-0005-0000-0000-000092040000}"/>
    <cellStyle name="_Broadband circlewise revenue(YTD) without NHQ as on 100904_rsec" xfId="1225" xr:uid="{00000000-0005-0000-0000-000093040000}"/>
    <cellStyle name="_Broadband circlewise revenue(YTD) without NHQ as on 150904" xfId="1226" xr:uid="{00000000-0005-0000-0000-000094040000}"/>
    <cellStyle name="_Broadband circlewise revenue(YTD) without NHQ as on 150904_RCAP Format" xfId="1227" xr:uid="{00000000-0005-0000-0000-000095040000}"/>
    <cellStyle name="_Broadband circlewise revenue(YTD) without NHQ as on 150904_Rcap_Aug 09" xfId="1228" xr:uid="{00000000-0005-0000-0000-000096040000}"/>
    <cellStyle name="_Broadband circlewise revenue(YTD) without NHQ as on 150904_Rcap_Jan 10_Reco_Revised_Feb 22 10" xfId="1229" xr:uid="{00000000-0005-0000-0000-000097040000}"/>
    <cellStyle name="_Broadband circlewise revenue(YTD) without NHQ as on 150904_Rcap_July 09_Final" xfId="1230" xr:uid="{00000000-0005-0000-0000-000098040000}"/>
    <cellStyle name="_Broadband circlewise revenue(YTD) without NHQ as on 150904_rsec" xfId="1231" xr:uid="{00000000-0005-0000-0000-000099040000}"/>
    <cellStyle name="_Broadband circlewise revenue(YTD) without NHQ as on 151004" xfId="1232" xr:uid="{00000000-0005-0000-0000-00009A040000}"/>
    <cellStyle name="_Broadband circlewise revenue(YTD) without NHQ as on 151004_RCAP Format" xfId="1233" xr:uid="{00000000-0005-0000-0000-00009B040000}"/>
    <cellStyle name="_Broadband circlewise revenue(YTD) without NHQ as on 151004_Rcap_Aug 09" xfId="1234" xr:uid="{00000000-0005-0000-0000-00009C040000}"/>
    <cellStyle name="_Broadband circlewise revenue(YTD) without NHQ as on 151004_Rcap_Jan 10_Reco_Revised_Feb 22 10" xfId="1235" xr:uid="{00000000-0005-0000-0000-00009D040000}"/>
    <cellStyle name="_Broadband circlewise revenue(YTD) without NHQ as on 151004_Rcap_July 09_Final" xfId="1236" xr:uid="{00000000-0005-0000-0000-00009E040000}"/>
    <cellStyle name="_Broadband circlewise revenue(YTD) without NHQ as on 151004_rsec" xfId="1237" xr:uid="{00000000-0005-0000-0000-00009F040000}"/>
    <cellStyle name="_Broadband circlewise revenue(YTD) without NHQ as on 310804" xfId="1238" xr:uid="{00000000-0005-0000-0000-0000A0040000}"/>
    <cellStyle name="_Broadband circlewise revenue(YTD) without NHQ as on 310804_RCAP Format" xfId="1239" xr:uid="{00000000-0005-0000-0000-0000A1040000}"/>
    <cellStyle name="_Broadband circlewise revenue(YTD) without NHQ as on 310804_Rcap_Aug 09" xfId="1240" xr:uid="{00000000-0005-0000-0000-0000A2040000}"/>
    <cellStyle name="_Broadband circlewise revenue(YTD) without NHQ as on 310804_Rcap_Jan 10_Reco_Revised_Feb 22 10" xfId="1241" xr:uid="{00000000-0005-0000-0000-0000A3040000}"/>
    <cellStyle name="_Broadband circlewise revenue(YTD) without NHQ as on 310804_Rcap_July 09_Final" xfId="1242" xr:uid="{00000000-0005-0000-0000-0000A4040000}"/>
    <cellStyle name="_Broadband circlewise revenue(YTD) without NHQ as on 310804_rsec" xfId="1243" xr:uid="{00000000-0005-0000-0000-0000A5040000}"/>
    <cellStyle name="_Broadband Circlewise Sept MTD without NHQ as on 100904" xfId="1244" xr:uid="{00000000-0005-0000-0000-0000A6040000}"/>
    <cellStyle name="_Broadband Circlewise Sept MTD without NHQ as on 100904_RCAP Format" xfId="1245" xr:uid="{00000000-0005-0000-0000-0000A7040000}"/>
    <cellStyle name="_Broadband Circlewise Sept MTD without NHQ as on 100904_Rcap_Aug 09" xfId="1246" xr:uid="{00000000-0005-0000-0000-0000A8040000}"/>
    <cellStyle name="_Broadband Circlewise Sept MTD without NHQ as on 100904_Rcap_Jan 10_Reco_Revised_Feb 22 10" xfId="1247" xr:uid="{00000000-0005-0000-0000-0000A9040000}"/>
    <cellStyle name="_Broadband Circlewise Sept MTD without NHQ as on 100904_Rcap_July 09_Final" xfId="1248" xr:uid="{00000000-0005-0000-0000-0000AA040000}"/>
    <cellStyle name="_Broadband Circlewise Sept MTD without NHQ as on 100904_rsec" xfId="1249" xr:uid="{00000000-0005-0000-0000-0000AB040000}"/>
    <cellStyle name="_Broadband Circlewise Sept MTD without NHQ as on 150904" xfId="1250" xr:uid="{00000000-0005-0000-0000-0000AC040000}"/>
    <cellStyle name="_Broadband Circlewise Sept MTD without NHQ as on 150904_RCAP Format" xfId="1251" xr:uid="{00000000-0005-0000-0000-0000AD040000}"/>
    <cellStyle name="_Broadband Circlewise Sept MTD without NHQ as on 150904_Rcap_Aug 09" xfId="1252" xr:uid="{00000000-0005-0000-0000-0000AE040000}"/>
    <cellStyle name="_Broadband Circlewise Sept MTD without NHQ as on 150904_Rcap_Jan 10_Reco_Revised_Feb 22 10" xfId="1253" xr:uid="{00000000-0005-0000-0000-0000AF040000}"/>
    <cellStyle name="_Broadband Circlewise Sept MTD without NHQ as on 150904_Rcap_July 09_Final" xfId="1254" xr:uid="{00000000-0005-0000-0000-0000B0040000}"/>
    <cellStyle name="_Broadband Circlewise Sept MTD without NHQ as on 150904_rsec" xfId="1255" xr:uid="{00000000-0005-0000-0000-0000B1040000}"/>
    <cellStyle name="_Budget cash flow summary of dev companies(company wise)" xfId="1256" xr:uid="{00000000-0005-0000-0000-0000B2040000}"/>
    <cellStyle name="_Budget cash flow summary of dev companies(company wise) 2" xfId="1257" xr:uid="{00000000-0005-0000-0000-0000B3040000}"/>
    <cellStyle name="_Budget EB" xfId="1258" xr:uid="{00000000-0005-0000-0000-0000B4040000}"/>
    <cellStyle name="_Budget EB 2" xfId="1259" xr:uid="{00000000-0005-0000-0000-0000B5040000}"/>
    <cellStyle name="_Budget EB 2 2" xfId="1260" xr:uid="{00000000-0005-0000-0000-0000B6040000}"/>
    <cellStyle name="_Budget EB 3" xfId="1261" xr:uid="{00000000-0005-0000-0000-0000B7040000}"/>
    <cellStyle name="_Budget EB_Budget Format Developing Companies_OND (2)" xfId="1262" xr:uid="{00000000-0005-0000-0000-0000B8040000}"/>
    <cellStyle name="_Budget EB_Budget Format Developing Companies_OND (2) 2" xfId="1263" xr:uid="{00000000-0005-0000-0000-0000B9040000}"/>
    <cellStyle name="_Budget EB_Budget Format Operating Companies(23 12 08)" xfId="1264" xr:uid="{00000000-0005-0000-0000-0000BA040000}"/>
    <cellStyle name="_Budget EB_Budget Format Operating Companies(23 12 08) 2" xfId="1265" xr:uid="{00000000-0005-0000-0000-0000BB040000}"/>
    <cellStyle name="_Budget EB_Copy of Budget_Budhil_SPV_SKG_04032009_834PM" xfId="1266" xr:uid="{00000000-0005-0000-0000-0000BC040000}"/>
    <cellStyle name="_Budget EB_Copy of Budget_Budhil_SPV_SKG_04032009_834PM 2" xfId="1267" xr:uid="{00000000-0005-0000-0000-0000BD040000}"/>
    <cellStyle name="_Budget EB_Copy of Budget_Budhil_SPV_SKG_Final" xfId="1268" xr:uid="{00000000-0005-0000-0000-0000BE040000}"/>
    <cellStyle name="_Budget EB_Copy of Budget_Budhil_SPV_SKG_Final 2" xfId="1269" xr:uid="{00000000-0005-0000-0000-0000BF040000}"/>
    <cellStyle name="_Budget EB_Developing  companies performance report(SPV's)_Working_With PreviousVC" xfId="1270" xr:uid="{00000000-0005-0000-0000-0000C0040000}"/>
    <cellStyle name="_Budget EB_Developing  companies performance report(SPV's)_Working_With PreviousVC 2" xfId="1271" xr:uid="{00000000-0005-0000-0000-0000C1040000}"/>
    <cellStyle name="_Budget EB_Developing  companies performance report(SPV's)_Working_With PreviousVC 2 2" xfId="1272" xr:uid="{00000000-0005-0000-0000-0000C2040000}"/>
    <cellStyle name="_Budget EB_Developing  companies performance report(SPV's)_Working_With PreviousVC 3" xfId="1273" xr:uid="{00000000-0005-0000-0000-0000C3040000}"/>
    <cellStyle name="_Budget EB_Main File_Budhil_288cr" xfId="1274" xr:uid="{00000000-0005-0000-0000-0000C4040000}"/>
    <cellStyle name="_Budget EB_Main File_Budhil_288cr 2" xfId="1275" xr:uid="{00000000-0005-0000-0000-0000C5040000}"/>
    <cellStyle name="_Budget EB_MIS formats Budhil Dec 08" xfId="1276" xr:uid="{00000000-0005-0000-0000-0000C6040000}"/>
    <cellStyle name="_Budget EB_MIS formats Budhil Dec 08 2" xfId="1277" xr:uid="{00000000-0005-0000-0000-0000C7040000}"/>
    <cellStyle name="_Budget EB_MIS formats Budhil Dec 08 2 2" xfId="1278" xr:uid="{00000000-0005-0000-0000-0000C8040000}"/>
    <cellStyle name="_Budget EB_MIS formats Budhil Dec 08 3" xfId="1279" xr:uid="{00000000-0005-0000-0000-0000C9040000}"/>
    <cellStyle name="_Budget EB_Project  ( EPC )Profitability_Nov_Budhil V1" xfId="1280" xr:uid="{00000000-0005-0000-0000-0000CA040000}"/>
    <cellStyle name="_Budget EB_Project  ( EPC )Profitability_Nov_Budhil V1 2" xfId="1281" xr:uid="{00000000-0005-0000-0000-0000CB040000}"/>
    <cellStyle name="_Budget EB_Project  ( EPC )Profitability_Nov_Budhil V1 2 2" xfId="1282" xr:uid="{00000000-0005-0000-0000-0000CC040000}"/>
    <cellStyle name="_Budget EB_Project  ( EPC )Profitability_Nov_Budhil V1 3" xfId="1283" xr:uid="{00000000-0005-0000-0000-0000CD040000}"/>
    <cellStyle name="_Budget EB_Review Format (Nov)_Budhil V1" xfId="1284" xr:uid="{00000000-0005-0000-0000-0000CE040000}"/>
    <cellStyle name="_Budget EB_Review Format (Nov)_Budhil V1 2" xfId="1285" xr:uid="{00000000-0005-0000-0000-0000CF040000}"/>
    <cellStyle name="_Budget EB_Review Format (Nov)_Budhil V1 2 2" xfId="1286" xr:uid="{00000000-0005-0000-0000-0000D0040000}"/>
    <cellStyle name="_Budget EB_Review Format (Nov)_Budhil V1 3" xfId="1287" xr:uid="{00000000-0005-0000-0000-0000D1040000}"/>
    <cellStyle name="_Budget EB_Review Format_Nov 08_22122008_Final_0" xfId="1288" xr:uid="{00000000-0005-0000-0000-0000D2040000}"/>
    <cellStyle name="_Budget EB_Review Format_Nov 08_22122008_Final_0 2" xfId="1289" xr:uid="{00000000-0005-0000-0000-0000D3040000}"/>
    <cellStyle name="_Budget EB_Review Format_Nov 08_22122008_Final_0 2 2" xfId="1290" xr:uid="{00000000-0005-0000-0000-0000D4040000}"/>
    <cellStyle name="_Budget EB_Review Format_Nov 08_22122008_Final_0 3" xfId="1291" xr:uid="{00000000-0005-0000-0000-0000D5040000}"/>
    <cellStyle name="_Budget EB_Review Format_Nov 08_22122008_Final_0.1" xfId="1292" xr:uid="{00000000-0005-0000-0000-0000D6040000}"/>
    <cellStyle name="_Budget EB_Review Format_Nov 08_22122008_Final_0.1 2" xfId="1293" xr:uid="{00000000-0005-0000-0000-0000D7040000}"/>
    <cellStyle name="_Budget EB_Review Format_Nov 08_22122008_Final_0.1 2 2" xfId="1294" xr:uid="{00000000-0005-0000-0000-0000D8040000}"/>
    <cellStyle name="_Budget EB_Review Format_Nov 08_22122008_Final_0.1 3" xfId="1295" xr:uid="{00000000-0005-0000-0000-0000D9040000}"/>
    <cellStyle name="_Budget EB_Sheet1" xfId="1296" xr:uid="{00000000-0005-0000-0000-0000DA040000}"/>
    <cellStyle name="_Budget EB_Sheet1 2" xfId="1297" xr:uid="{00000000-0005-0000-0000-0000DB040000}"/>
    <cellStyle name="_Budget EB_Sheet1 2 2" xfId="1298" xr:uid="{00000000-0005-0000-0000-0000DC040000}"/>
    <cellStyle name="_Budget EB_Sheet1 3" xfId="1299" xr:uid="{00000000-0005-0000-0000-0000DD040000}"/>
    <cellStyle name="_Budgeted Balance sheet 2008-09-Babandh new" xfId="1300" xr:uid="{00000000-0005-0000-0000-0000DE040000}"/>
    <cellStyle name="_Budgeted Balance sheet 2008-09-Babandh new 2" xfId="1301" xr:uid="{00000000-0005-0000-0000-0000DF040000}"/>
    <cellStyle name="_budgets BS for developing" xfId="1302" xr:uid="{00000000-0005-0000-0000-0000E0040000}"/>
    <cellStyle name="_budgets BS for developing 2" xfId="1303" xr:uid="{00000000-0005-0000-0000-0000E1040000}"/>
    <cellStyle name="_BudgetVs. Actual 231204-1" xfId="1304" xr:uid="{00000000-0005-0000-0000-0000E2040000}"/>
    <cellStyle name="_BudgetVs. Actual 231204-1_RCAP Format" xfId="1305" xr:uid="{00000000-0005-0000-0000-0000E3040000}"/>
    <cellStyle name="_BudgetVs. Actual 231204-1_Rcap_Aug 09" xfId="1306" xr:uid="{00000000-0005-0000-0000-0000E4040000}"/>
    <cellStyle name="_BudgetVs. Actual 231204-1_Rcap_Jan 10_Reco_Revised_Feb 22 10" xfId="1307" xr:uid="{00000000-0005-0000-0000-0000E5040000}"/>
    <cellStyle name="_BudgetVs. Actual 231204-1_Rcap_July 09_Final" xfId="1308" xr:uid="{00000000-0005-0000-0000-0000E6040000}"/>
    <cellStyle name="_BudgetVs. Actual 231204-1_rsec" xfId="1309" xr:uid="{00000000-0005-0000-0000-0000E7040000}"/>
    <cellStyle name="_BudgetVs. Actual 301204-1" xfId="1310" xr:uid="{00000000-0005-0000-0000-0000E8040000}"/>
    <cellStyle name="_BudgetVs. Actual 301204-1_RCAP Format" xfId="1311" xr:uid="{00000000-0005-0000-0000-0000E9040000}"/>
    <cellStyle name="_BudgetVs. Actual 301204-1_Rcap_Aug 09" xfId="1312" xr:uid="{00000000-0005-0000-0000-0000EA040000}"/>
    <cellStyle name="_BudgetVs. Actual 301204-1_Rcap_Jan 10_Reco_Revised_Feb 22 10" xfId="1313" xr:uid="{00000000-0005-0000-0000-0000EB040000}"/>
    <cellStyle name="_BudgetVs. Actual 301204-1_Rcap_July 09_Final" xfId="1314" xr:uid="{00000000-0005-0000-0000-0000EC040000}"/>
    <cellStyle name="_BudgetVs. Actual 301204-1_rsec" xfId="1315" xr:uid="{00000000-0005-0000-0000-0000ED040000}"/>
    <cellStyle name="_Budhil_MIS_November" xfId="1316" xr:uid="{00000000-0005-0000-0000-0000EE040000}"/>
    <cellStyle name="_Budhil_MIS_November 2" xfId="1317" xr:uid="{00000000-0005-0000-0000-0000EF040000}"/>
    <cellStyle name="_Buyers Credit details to accounts - 16.3.05" xfId="1318" xr:uid="{00000000-0005-0000-0000-0000F0040000}"/>
    <cellStyle name="_Buyers Credit details to accounts - 16.3.05 2" xfId="1319" xr:uid="{00000000-0005-0000-0000-0000F1040000}"/>
    <cellStyle name="_Buyers Credit details to accounts - 16.3.05_Deferred Tax Working_March-10_Final_Auditor" xfId="1320" xr:uid="{00000000-0005-0000-0000-0000F2040000}"/>
    <cellStyle name="_Buyers Credit details to accounts - 16.3.05_Deferred Tax Working_March-10_Final_Auditor 2" xfId="1321" xr:uid="{00000000-0005-0000-0000-0000F3040000}"/>
    <cellStyle name="_Buyers Credit details to accounts - 16.3.05_RCAP Format" xfId="1322" xr:uid="{00000000-0005-0000-0000-0000F4040000}"/>
    <cellStyle name="_Buyers Credit details to accounts - 16.3.05_Rcap_Aug 09" xfId="1323" xr:uid="{00000000-0005-0000-0000-0000F5040000}"/>
    <cellStyle name="_Buyers Credit details to accounts - 16.3.05_Rcap_Jan 10_Reco_Revised_Feb 22 10" xfId="1324" xr:uid="{00000000-0005-0000-0000-0000F6040000}"/>
    <cellStyle name="_Buyers Credit details to accounts - 16.3.05_Rcap_July 09_Final" xfId="1325" xr:uid="{00000000-0005-0000-0000-0000F7040000}"/>
    <cellStyle name="_Buyers Credit details to accounts - 16.3.05_rsec" xfId="1326" xr:uid="{00000000-0005-0000-0000-0000F8040000}"/>
    <cellStyle name="_Buyers Credit details to accounts - 16.3.05_Sasan Infrastructure 03-10" xfId="1327" xr:uid="{00000000-0005-0000-0000-0000F9040000}"/>
    <cellStyle name="_Buyers Credit details to accounts - 16.3.05_Sasan Infrastructure 03-10 2" xfId="1328" xr:uid="{00000000-0005-0000-0000-0000FA040000}"/>
    <cellStyle name="_Buyers Credit details to accounts - 16.3.05_Sasan Infrastructure 03-10_Other-Advance TAx" xfId="1329" xr:uid="{00000000-0005-0000-0000-0000FB040000}"/>
    <cellStyle name="_Buyers Credit details to accounts - 16.3.05_Sasan Infrastructure 03-10_Other-Advance TAx 2" xfId="1330" xr:uid="{00000000-0005-0000-0000-0000FC040000}"/>
    <cellStyle name="_Buyers Credit details to accounts - 16.3.05_TAX PROVISIONS" xfId="1331" xr:uid="{00000000-0005-0000-0000-0000FD040000}"/>
    <cellStyle name="_Buyers Credit details to accounts - 16.3.05_TAX PROVISIONS 2" xfId="1332" xr:uid="{00000000-0005-0000-0000-0000FE040000}"/>
    <cellStyle name="_C_Flow_Dec06" xfId="1333" xr:uid="{00000000-0005-0000-0000-0000FF040000}"/>
    <cellStyle name="_C_Flow_Dec06_RCAP Format" xfId="1334" xr:uid="{00000000-0005-0000-0000-000000050000}"/>
    <cellStyle name="_C_Flow_Dec06_Rcap_Aug 09" xfId="1335" xr:uid="{00000000-0005-0000-0000-000001050000}"/>
    <cellStyle name="_C_Flow_Dec06_Rcap_Jan 10_Reco_Revised_Feb 22 10" xfId="1336" xr:uid="{00000000-0005-0000-0000-000002050000}"/>
    <cellStyle name="_C_Flow_Dec06_Rcap_July 09_Final" xfId="1337" xr:uid="{00000000-0005-0000-0000-000003050000}"/>
    <cellStyle name="_C_Flow_Dec06_rsec" xfId="1338" xr:uid="{00000000-0005-0000-0000-000004050000}"/>
    <cellStyle name="_C_Flow_Sent to Auditors _20022007_Summary 1" xfId="1339" xr:uid="{00000000-0005-0000-0000-000005050000}"/>
    <cellStyle name="_C_Flow_Sent to Auditors _20022007_Summary 1_RCAP Format" xfId="1340" xr:uid="{00000000-0005-0000-0000-000006050000}"/>
    <cellStyle name="_C_Flow_Sent to Auditors _20022007_Summary 1_Rcap_Aug 09" xfId="1341" xr:uid="{00000000-0005-0000-0000-000007050000}"/>
    <cellStyle name="_C_Flow_Sent to Auditors _20022007_Summary 1_Rcap_Jan 10_Reco_Revised_Feb 22 10" xfId="1342" xr:uid="{00000000-0005-0000-0000-000008050000}"/>
    <cellStyle name="_C_Flow_Sent to Auditors _20022007_Summary 1_Rcap_July 09_Final" xfId="1343" xr:uid="{00000000-0005-0000-0000-000009050000}"/>
    <cellStyle name="_C_Flow_Sent to Auditors _20022007_Summary 1_rsec" xfId="1344" xr:uid="{00000000-0005-0000-0000-00000A050000}"/>
    <cellStyle name="_CAPITALISATION DATA FOR 2004-05" xfId="1345" xr:uid="{00000000-0005-0000-0000-00000B050000}"/>
    <cellStyle name="_CAPITALISATION DATA FOR 2004-05_RCAP Format" xfId="1346" xr:uid="{00000000-0005-0000-0000-00000C050000}"/>
    <cellStyle name="_CAPITALISATION DATA FOR 2004-05_Rcap_Aug 09" xfId="1347" xr:uid="{00000000-0005-0000-0000-00000D050000}"/>
    <cellStyle name="_CAPITALISATION DATA FOR 2004-05_Rcap_Jan 10_Reco_Revised_Feb 22 10" xfId="1348" xr:uid="{00000000-0005-0000-0000-00000E050000}"/>
    <cellStyle name="_CAPITALISATION DATA FOR 2004-05_Rcap_July 09_Final" xfId="1349" xr:uid="{00000000-0005-0000-0000-00000F050000}"/>
    <cellStyle name="_CAPITALISATION DATA FOR 2004-05_rsec" xfId="1350" xr:uid="{00000000-0005-0000-0000-000010050000}"/>
    <cellStyle name="_CASH FLOW 11-04-05" xfId="1351" xr:uid="{00000000-0005-0000-0000-000011050000}"/>
    <cellStyle name="_CASH FLOW 11-04-05 2" xfId="1352" xr:uid="{00000000-0005-0000-0000-000012050000}"/>
    <cellStyle name="_CASH FLOW 11-04-05_Deferred Tax Working_March-10_Final_Auditor" xfId="1353" xr:uid="{00000000-0005-0000-0000-000013050000}"/>
    <cellStyle name="_CASH FLOW 11-04-05_Deferred Tax Working_March-10_Final_Auditor 2" xfId="1354" xr:uid="{00000000-0005-0000-0000-000014050000}"/>
    <cellStyle name="_CASH FLOW 11-04-05_RCAP Format" xfId="1355" xr:uid="{00000000-0005-0000-0000-000015050000}"/>
    <cellStyle name="_CASH FLOW 11-04-05_Rcap_Aug 09" xfId="1356" xr:uid="{00000000-0005-0000-0000-000016050000}"/>
    <cellStyle name="_CASH FLOW 11-04-05_Rcap_Jan 10_Reco_Revised_Feb 22 10" xfId="1357" xr:uid="{00000000-0005-0000-0000-000017050000}"/>
    <cellStyle name="_CASH FLOW 11-04-05_Rcap_July 09_Final" xfId="1358" xr:uid="{00000000-0005-0000-0000-000018050000}"/>
    <cellStyle name="_CASH FLOW 11-04-05_rsec" xfId="1359" xr:uid="{00000000-0005-0000-0000-000019050000}"/>
    <cellStyle name="_CASH FLOW 11-04-05_Sasan Infrastructure 03-10" xfId="1360" xr:uid="{00000000-0005-0000-0000-00001A050000}"/>
    <cellStyle name="_CASH FLOW 11-04-05_Sasan Infrastructure 03-10 2" xfId="1361" xr:uid="{00000000-0005-0000-0000-00001B050000}"/>
    <cellStyle name="_CASH FLOW 11-04-05_Sasan Infrastructure 03-10_Other-Advance TAx" xfId="1362" xr:uid="{00000000-0005-0000-0000-00001C050000}"/>
    <cellStyle name="_CASH FLOW 11-04-05_Sasan Infrastructure 03-10_Other-Advance TAx 2" xfId="1363" xr:uid="{00000000-0005-0000-0000-00001D050000}"/>
    <cellStyle name="_CASH FLOW 11-04-05_TAX PROVISIONS" xfId="1364" xr:uid="{00000000-0005-0000-0000-00001E050000}"/>
    <cellStyle name="_CASH FLOW 11-04-05_TAX PROVISIONS 2" xfId="1365" xr:uid="{00000000-0005-0000-0000-00001F050000}"/>
    <cellStyle name="_CashflowRCTLRCSLRSSL" xfId="1366" xr:uid="{00000000-0005-0000-0000-000020050000}"/>
    <cellStyle name="_CashflowRCTLRCSLRSSL_RCAP Format" xfId="1367" xr:uid="{00000000-0005-0000-0000-000021050000}"/>
    <cellStyle name="_CashflowRCTLRCSLRSSL_Rcap_Aug 09" xfId="1368" xr:uid="{00000000-0005-0000-0000-000022050000}"/>
    <cellStyle name="_CashflowRCTLRCSLRSSL_Rcap_Jan 10_Reco_Revised_Feb 22 10" xfId="1369" xr:uid="{00000000-0005-0000-0000-000023050000}"/>
    <cellStyle name="_CashflowRCTLRCSLRSSL_Rcap_July 09_Final" xfId="1370" xr:uid="{00000000-0005-0000-0000-000024050000}"/>
    <cellStyle name="_CashflowRCTLRCSLRSSL_rsec" xfId="1371" xr:uid="{00000000-0005-0000-0000-000025050000}"/>
    <cellStyle name="_casting---I" xfId="1372" xr:uid="{00000000-0005-0000-0000-000026050000}"/>
    <cellStyle name="_Categorywise Bids Pending_December 29, 2004" xfId="1373" xr:uid="{00000000-0005-0000-0000-000027050000}"/>
    <cellStyle name="_CF for developing" xfId="1374" xr:uid="{00000000-0005-0000-0000-000028050000}"/>
    <cellStyle name="_CF for developing 2" xfId="1375" xr:uid="{00000000-0005-0000-0000-000029050000}"/>
    <cellStyle name="_Circlewise Bids Pending_ 29 December 2004" xfId="1376" xr:uid="{00000000-0005-0000-0000-00002A050000}"/>
    <cellStyle name="_Circlewise MTD and YTD EBITDA as on 04.11.2004" xfId="1377" xr:uid="{00000000-0005-0000-0000-00002B050000}"/>
    <cellStyle name="_Circlewise MTD and YTD EBITDA as on 06.01.2005" xfId="1378" xr:uid="{00000000-0005-0000-0000-00002C050000}"/>
    <cellStyle name="_Circlewise MTD and YTD EBITDA as on 13.01.2005" xfId="1379" xr:uid="{00000000-0005-0000-0000-00002D050000}"/>
    <cellStyle name="_Circlewise MTD and YTD EBITDA as on 14.10.04" xfId="1380" xr:uid="{00000000-0005-0000-0000-00002E050000}"/>
    <cellStyle name="_Circlewise MTD and YTD EBITDA as on 18.11.2004-new" xfId="1381" xr:uid="{00000000-0005-0000-0000-00002F050000}"/>
    <cellStyle name="_Circlewise MTD and YTD EBITDA as on 20.01.2005" xfId="1382" xr:uid="{00000000-0005-0000-0000-000030050000}"/>
    <cellStyle name="_Circlewise MTD and YTD EBITDA as on 25.11.2004-ver 1.0" xfId="1383" xr:uid="{00000000-0005-0000-0000-000031050000}"/>
    <cellStyle name="_Circlewise MTD and YTD EBITDA as on 28.10.04" xfId="1384" xr:uid="{00000000-0005-0000-0000-000032050000}"/>
    <cellStyle name="_Circlewise MTD and YTD EBITDA as on 29.12.2004ver1" xfId="1385" xr:uid="{00000000-0005-0000-0000-000033050000}"/>
    <cellStyle name="_Circlewise MTD and YTD EBITDA as on 30.11.2004-version 1.0" xfId="1386" xr:uid="{00000000-0005-0000-0000-000034050000}"/>
    <cellStyle name="_Circlewise mtd ytd 311204" xfId="1387" xr:uid="{00000000-0005-0000-0000-000035050000}"/>
    <cellStyle name="_Circlewise mtd ytd 311204_RCAP Format" xfId="1388" xr:uid="{00000000-0005-0000-0000-000036050000}"/>
    <cellStyle name="_Circlewise mtd ytd 311204_Rcap_Aug 09" xfId="1389" xr:uid="{00000000-0005-0000-0000-000037050000}"/>
    <cellStyle name="_Circlewise mtd ytd 311204_Rcap_Jan 10_Reco_Revised_Feb 22 10" xfId="1390" xr:uid="{00000000-0005-0000-0000-000038050000}"/>
    <cellStyle name="_Circlewise mtd ytd 311204_Rcap_July 09_Final" xfId="1391" xr:uid="{00000000-0005-0000-0000-000039050000}"/>
    <cellStyle name="_Circlewise mtd ytd 311204_rsec" xfId="1392" xr:uid="{00000000-0005-0000-0000-00003A050000}"/>
    <cellStyle name="_Circlewise Orders Pending_ 06 December 2004" xfId="1393" xr:uid="{00000000-0005-0000-0000-00003B050000}"/>
    <cellStyle name="_COI - NM" xfId="1394" xr:uid="{00000000-0005-0000-0000-00003C050000}"/>
    <cellStyle name="_COI - NM_RCAP Format" xfId="1395" xr:uid="{00000000-0005-0000-0000-00003D050000}"/>
    <cellStyle name="_COI - NM_Rcap_Aug 09" xfId="1396" xr:uid="{00000000-0005-0000-0000-00003E050000}"/>
    <cellStyle name="_COI - NM_Rcap_Jan 10_Reco_Revised_Feb 22 10" xfId="1397" xr:uid="{00000000-0005-0000-0000-00003F050000}"/>
    <cellStyle name="_COI - NM_Rcap_July 09_Final" xfId="1398" xr:uid="{00000000-0005-0000-0000-000040050000}"/>
    <cellStyle name="_COI - NM_rsec" xfId="1399" xr:uid="{00000000-0005-0000-0000-000041050000}"/>
    <cellStyle name="_Collection Credit Report" xfId="1400" xr:uid="{00000000-0005-0000-0000-000042050000}"/>
    <cellStyle name="_Collection Credit Report_RCAP Format" xfId="1401" xr:uid="{00000000-0005-0000-0000-000043050000}"/>
    <cellStyle name="_Collection Credit Report_Rcap_Aug 09" xfId="1402" xr:uid="{00000000-0005-0000-0000-000044050000}"/>
    <cellStyle name="_Collection Credit Report_Rcap_Jan 10_Reco_Revised_Feb 22 10" xfId="1403" xr:uid="{00000000-0005-0000-0000-000045050000}"/>
    <cellStyle name="_Collection Credit Report_Rcap_July 09_Final" xfId="1404" xr:uid="{00000000-0005-0000-0000-000046050000}"/>
    <cellStyle name="_Collection Credit Report_rsec" xfId="1405" xr:uid="{00000000-0005-0000-0000-000047050000}"/>
    <cellStyle name="_Collection Report" xfId="1406" xr:uid="{00000000-0005-0000-0000-000048050000}"/>
    <cellStyle name="_Collection Report_RCAP Format" xfId="1407" xr:uid="{00000000-0005-0000-0000-000049050000}"/>
    <cellStyle name="_Collection Report_Rcap_Aug 09" xfId="1408" xr:uid="{00000000-0005-0000-0000-00004A050000}"/>
    <cellStyle name="_Collection Report_Rcap_Jan 10_Reco_Revised_Feb 22 10" xfId="1409" xr:uid="{00000000-0005-0000-0000-00004B050000}"/>
    <cellStyle name="_Collection Report_Rcap_July 09_Final" xfId="1410" xr:uid="{00000000-0005-0000-0000-00004C050000}"/>
    <cellStyle name="_Collection Report_rsec" xfId="1411" xr:uid="{00000000-0005-0000-0000-00004D050000}"/>
    <cellStyle name="_column heading" xfId="1412" xr:uid="{00000000-0005-0000-0000-00004E050000}"/>
    <cellStyle name="_Column1" xfId="1413" xr:uid="{00000000-0005-0000-0000-00004F050000}"/>
    <cellStyle name="_Column1 2" xfId="1414" xr:uid="{00000000-0005-0000-0000-000050050000}"/>
    <cellStyle name="_Column1_BPCIL Related Party Transactions 2004" xfId="1415" xr:uid="{00000000-0005-0000-0000-000051050000}"/>
    <cellStyle name="_Column1_BPCIL Related Party Transactions 2004 2" xfId="1416" xr:uid="{00000000-0005-0000-0000-000052050000}"/>
    <cellStyle name="_Column1_BPCIL Related Party Transactions 2004-Final 23.03.05" xfId="1417" xr:uid="{00000000-0005-0000-0000-000053050000}"/>
    <cellStyle name="_Column1_BPCIL Related Party Transactions 2004-Final 23.03.05 2" xfId="1418" xr:uid="{00000000-0005-0000-0000-000054050000}"/>
    <cellStyle name="_Column1_BPPL  Form 3CEB  Y.E. 31-03-2007" xfId="1419" xr:uid="{00000000-0005-0000-0000-000055050000}"/>
    <cellStyle name="_Column1_BPPL  Form 3CEB  Y.E. 31-03-2007 2" xfId="1420" xr:uid="{00000000-0005-0000-0000-000056050000}"/>
    <cellStyle name="_Column1_Dhiren J" xfId="1421" xr:uid="{00000000-0005-0000-0000-000057050000}"/>
    <cellStyle name="_Column1_Dhiren J 2" xfId="1422" xr:uid="{00000000-0005-0000-0000-000058050000}"/>
    <cellStyle name="_Column1_Final Financial Split 17-10-2007" xfId="1423" xr:uid="{00000000-0005-0000-0000-000059050000}"/>
    <cellStyle name="_Column1_IFRS monthly report 28.02.06 122000" xfId="1424" xr:uid="{00000000-0005-0000-0000-00005A050000}"/>
    <cellStyle name="_Column1_IFRS monthly report 31.08.04 122001 test" xfId="1425" xr:uid="{00000000-0005-0000-0000-00005B050000}"/>
    <cellStyle name="_Column1_IFRS monthly report 31.08.04 122001 test_Consolidation Worksheet" xfId="1426" xr:uid="{00000000-0005-0000-0000-00005C050000}"/>
    <cellStyle name="_Column1_IFRS monthly report 31.08.04 122001 test_IFRS monthly report 28.02.06 122000 new" xfId="1427" xr:uid="{00000000-0005-0000-0000-00005D050000}"/>
    <cellStyle name="_Column1_IFRS monthly report 31.08.04 122001 test_IFRS monthly report 31.03.06 129000" xfId="1428" xr:uid="{00000000-0005-0000-0000-00005E050000}"/>
    <cellStyle name="_Column1_Konsolidierungsbuchungen 28.02.06" xfId="1429" xr:uid="{00000000-0005-0000-0000-00005F050000}"/>
    <cellStyle name="_Column1_Mapping 0073 250804am2" xfId="1430" xr:uid="{00000000-0005-0000-0000-000060050000}"/>
    <cellStyle name="_Column1_Mapping 0073 250804am2 2" xfId="1431" xr:uid="{00000000-0005-0000-0000-000061050000}"/>
    <cellStyle name="_Column1_Master TaskList-270704 COA" xfId="1432" xr:uid="{00000000-0005-0000-0000-000062050000}"/>
    <cellStyle name="_Column1_Master TaskList-270704 COA 2" xfId="1433" xr:uid="{00000000-0005-0000-0000-000063050000}"/>
    <cellStyle name="_Column1_Sheet2" xfId="1434" xr:uid="{00000000-0005-0000-0000-000064050000}"/>
    <cellStyle name="_Column1_Sheet2 2" xfId="1435" xr:uid="{00000000-0005-0000-0000-000065050000}"/>
    <cellStyle name="_Column2" xfId="1436" xr:uid="{00000000-0005-0000-0000-000066050000}"/>
    <cellStyle name="_Column2_BPCIL Related Party Transactions 2004" xfId="1437" xr:uid="{00000000-0005-0000-0000-000067050000}"/>
    <cellStyle name="_Column2_BPCIL Related Party Transactions 2004-Final 23.03.05" xfId="1438" xr:uid="{00000000-0005-0000-0000-000068050000}"/>
    <cellStyle name="_Column2_BPPL  Form 3CEB  Y.E. 31-03-2007" xfId="1439" xr:uid="{00000000-0005-0000-0000-000069050000}"/>
    <cellStyle name="_Column2_Final Financial Split 17-10-2007" xfId="1440" xr:uid="{00000000-0005-0000-0000-00006A050000}"/>
    <cellStyle name="_Column2_Sheet2" xfId="1441" xr:uid="{00000000-0005-0000-0000-00006B050000}"/>
    <cellStyle name="_Column3" xfId="1442" xr:uid="{00000000-0005-0000-0000-00006C050000}"/>
    <cellStyle name="_Column3_BPCIL Related Party Transactions 2004" xfId="1443" xr:uid="{00000000-0005-0000-0000-00006D050000}"/>
    <cellStyle name="_Column3_BPCIL Related Party Transactions 2004-Final 23.03.05" xfId="1444" xr:uid="{00000000-0005-0000-0000-00006E050000}"/>
    <cellStyle name="_Column3_BPPL  Form 3CEB  Y.E. 31-03-2007" xfId="1445" xr:uid="{00000000-0005-0000-0000-00006F050000}"/>
    <cellStyle name="_Column3_Final Financial Split 17-10-2007" xfId="1446" xr:uid="{00000000-0005-0000-0000-000070050000}"/>
    <cellStyle name="_Column3_Sheet2" xfId="1447" xr:uid="{00000000-0005-0000-0000-000071050000}"/>
    <cellStyle name="_Column4" xfId="1448" xr:uid="{00000000-0005-0000-0000-000072050000}"/>
    <cellStyle name="_Column4_BPCIL Related Party Transactions 2004" xfId="1449" xr:uid="{00000000-0005-0000-0000-000073050000}"/>
    <cellStyle name="_Column4_BPCIL Related Party Transactions 2004-Final 23.03.05" xfId="1450" xr:uid="{00000000-0005-0000-0000-000074050000}"/>
    <cellStyle name="_Column4_BPPL  Form 3CEB  Y.E. 31-03-2007" xfId="1451" xr:uid="{00000000-0005-0000-0000-000075050000}"/>
    <cellStyle name="_Column4_Final Financial Split 17-10-2007" xfId="1452" xr:uid="{00000000-0005-0000-0000-000076050000}"/>
    <cellStyle name="_Column4_Sheet2" xfId="1453" xr:uid="{00000000-0005-0000-0000-000077050000}"/>
    <cellStyle name="_Column5" xfId="1454" xr:uid="{00000000-0005-0000-0000-000078050000}"/>
    <cellStyle name="_Column5_BPCIL Related Party Transactions 2004" xfId="1455" xr:uid="{00000000-0005-0000-0000-000079050000}"/>
    <cellStyle name="_Column5_BPCIL Related Party Transactions 2004-Final 23.03.05" xfId="1456" xr:uid="{00000000-0005-0000-0000-00007A050000}"/>
    <cellStyle name="_Column5_BPPL  Form 3CEB  Y.E. 31-03-2007" xfId="1457" xr:uid="{00000000-0005-0000-0000-00007B050000}"/>
    <cellStyle name="_Column5_Final Financial Split 17-10-2007" xfId="1458" xr:uid="{00000000-0005-0000-0000-00007C050000}"/>
    <cellStyle name="_Column5_Sheet2" xfId="1459" xr:uid="{00000000-0005-0000-0000-00007D050000}"/>
    <cellStyle name="_Column6" xfId="1460" xr:uid="{00000000-0005-0000-0000-00007E050000}"/>
    <cellStyle name="_Column6_BPCIL Related Party Transactions 2004" xfId="1461" xr:uid="{00000000-0005-0000-0000-00007F050000}"/>
    <cellStyle name="_Column6_BPCIL Related Party Transactions 2004-Final 23.03.05" xfId="1462" xr:uid="{00000000-0005-0000-0000-000080050000}"/>
    <cellStyle name="_Column6_BPPL  Form 3CEB  Y.E. 31-03-2007" xfId="1463" xr:uid="{00000000-0005-0000-0000-000081050000}"/>
    <cellStyle name="_Column6_Final Financial Split 17-10-2007" xfId="1464" xr:uid="{00000000-0005-0000-0000-000082050000}"/>
    <cellStyle name="_Column6_Sheet2" xfId="1465" xr:uid="{00000000-0005-0000-0000-000083050000}"/>
    <cellStyle name="_Column7" xfId="1466" xr:uid="{00000000-0005-0000-0000-000084050000}"/>
    <cellStyle name="_Column7 2" xfId="1467" xr:uid="{00000000-0005-0000-0000-000085050000}"/>
    <cellStyle name="_Column7_BPCIL Related Party Transactions 2004" xfId="1468" xr:uid="{00000000-0005-0000-0000-000086050000}"/>
    <cellStyle name="_Column7_BPCIL Related Party Transactions 2004 2" xfId="1469" xr:uid="{00000000-0005-0000-0000-000087050000}"/>
    <cellStyle name="_Column7_BPCIL Related Party Transactions 2004-Final 23.03.05" xfId="1470" xr:uid="{00000000-0005-0000-0000-000088050000}"/>
    <cellStyle name="_Column7_BPCIL Related Party Transactions 2004-Final 23.03.05 2" xfId="1471" xr:uid="{00000000-0005-0000-0000-000089050000}"/>
    <cellStyle name="_Column7_BPPL  Form 3CEB  Y.E. 31-03-2007" xfId="1472" xr:uid="{00000000-0005-0000-0000-00008A050000}"/>
    <cellStyle name="_Column7_BPPL  Form 3CEB  Y.E. 31-03-2007 2" xfId="1473" xr:uid="{00000000-0005-0000-0000-00008B050000}"/>
    <cellStyle name="_Column7_Final Financial Split 17-10-2007" xfId="1474" xr:uid="{00000000-0005-0000-0000-00008C050000}"/>
    <cellStyle name="_Column7_Final Financial Split 17-10-2007 2" xfId="1475" xr:uid="{00000000-0005-0000-0000-00008D050000}"/>
    <cellStyle name="_Column7_Sheet2" xfId="1476" xr:uid="{00000000-0005-0000-0000-00008E050000}"/>
    <cellStyle name="_Column7_Sheet2 2" xfId="1477" xr:uid="{00000000-0005-0000-0000-00008F050000}"/>
    <cellStyle name="_Computation Of Income_SIYOM_AY0910" xfId="1478" xr:uid="{00000000-0005-0000-0000-000090050000}"/>
    <cellStyle name="_Consol-Balance Sheet of  operating Cos" xfId="1479" xr:uid="{00000000-0005-0000-0000-000091050000}"/>
    <cellStyle name="_Consol-Balance Sheet of  operating Cos 2" xfId="1480" xr:uid="{00000000-0005-0000-0000-000092050000}"/>
    <cellStyle name="_Consol-Funds Flow - Operating Cos." xfId="1481" xr:uid="{00000000-0005-0000-0000-000093050000}"/>
    <cellStyle name="_Consol-Funds Flow - Operating Cos. 2" xfId="1482" xr:uid="{00000000-0005-0000-0000-000094050000}"/>
    <cellStyle name="_consolidated BS for developing companies(company wise)" xfId="1483" xr:uid="{00000000-0005-0000-0000-000095050000}"/>
    <cellStyle name="_consolidated BS for developing companies(company wise) 2" xfId="1484" xr:uid="{00000000-0005-0000-0000-000096050000}"/>
    <cellStyle name="_Consolidated Tax Audit Annexures-3CD-AY_07-08" xfId="1485" xr:uid="{00000000-0005-0000-0000-000097050000}"/>
    <cellStyle name="_Consolidated Tax Audit Annexures-3CD-AY_07-08 2" xfId="1486" xr:uid="{00000000-0005-0000-0000-000098050000}"/>
    <cellStyle name="_Copy of Summary C flow  Operating(ALL)" xfId="1487" xr:uid="{00000000-0005-0000-0000-000099050000}"/>
    <cellStyle name="_Copy of Summary C flow  Operating(ALL) 2" xfId="1488" xr:uid="{00000000-0005-0000-0000-00009A050000}"/>
    <cellStyle name="_CP Wise Report" xfId="1489" xr:uid="{00000000-0005-0000-0000-00009B050000}"/>
    <cellStyle name="_CP Wise Report_RCAP Format" xfId="1490" xr:uid="{00000000-0005-0000-0000-00009C050000}"/>
    <cellStyle name="_CP Wise Report_Rcap_Aug 09" xfId="1491" xr:uid="{00000000-0005-0000-0000-00009D050000}"/>
    <cellStyle name="_CP Wise Report_Rcap_Jan 10_Reco_Revised_Feb 22 10" xfId="1492" xr:uid="{00000000-0005-0000-0000-00009E050000}"/>
    <cellStyle name="_CP Wise Report_Rcap_July 09_Final" xfId="1493" xr:uid="{00000000-0005-0000-0000-00009F050000}"/>
    <cellStyle name="_CP Wise Report_rsec" xfId="1494" xr:uid="{00000000-0005-0000-0000-0000A0050000}"/>
    <cellStyle name="_Current Liabilites &amp; Provision" xfId="1495" xr:uid="{00000000-0005-0000-0000-0000A1050000}"/>
    <cellStyle name="_Customer Master" xfId="1496" xr:uid="{00000000-0005-0000-0000-0000A2050000}"/>
    <cellStyle name="_Customer Master_RCAP Format" xfId="1497" xr:uid="{00000000-0005-0000-0000-0000A3050000}"/>
    <cellStyle name="_Customer Master_Rcap_Aug 09" xfId="1498" xr:uid="{00000000-0005-0000-0000-0000A4050000}"/>
    <cellStyle name="_Customer Master_Rcap_Jan 10_Reco_Revised_Feb 22 10" xfId="1499" xr:uid="{00000000-0005-0000-0000-0000A5050000}"/>
    <cellStyle name="_Customer Master_Rcap_July 09_Final" xfId="1500" xr:uid="{00000000-0005-0000-0000-0000A6050000}"/>
    <cellStyle name="_Customer Master_rsec" xfId="1501" xr:uid="{00000000-0005-0000-0000-0000A7050000}"/>
    <cellStyle name="_customer_master" xfId="1502" xr:uid="{00000000-0005-0000-0000-0000A8050000}"/>
    <cellStyle name="_customer_master_Customer Master" xfId="1503" xr:uid="{00000000-0005-0000-0000-0000A9050000}"/>
    <cellStyle name="_customer_master_Customer Master_RCAP Format" xfId="1504" xr:uid="{00000000-0005-0000-0000-0000AA050000}"/>
    <cellStyle name="_customer_master_Customer Master_Rcap_Aug 09" xfId="1505" xr:uid="{00000000-0005-0000-0000-0000AB050000}"/>
    <cellStyle name="_customer_master_Customer Master_Rcap_Jan 10_Reco_Revised_Feb 22 10" xfId="1506" xr:uid="{00000000-0005-0000-0000-0000AC050000}"/>
    <cellStyle name="_customer_master_Customer Master_Rcap_July 09_Final" xfId="1507" xr:uid="{00000000-0005-0000-0000-0000AD050000}"/>
    <cellStyle name="_customer_master_Customer Master_rsec" xfId="1508" xr:uid="{00000000-0005-0000-0000-0000AE050000}"/>
    <cellStyle name="_customer_master_RCAP Format" xfId="1509" xr:uid="{00000000-0005-0000-0000-0000AF050000}"/>
    <cellStyle name="_customer_master_Rcap_Aug 09" xfId="1510" xr:uid="{00000000-0005-0000-0000-0000B0050000}"/>
    <cellStyle name="_customer_master_Rcap_Jan 10_Reco_Revised_Feb 22 10" xfId="1511" xr:uid="{00000000-0005-0000-0000-0000B1050000}"/>
    <cellStyle name="_customer_master_Rcap_July 09_Final" xfId="1512" xr:uid="{00000000-0005-0000-0000-0000B2050000}"/>
    <cellStyle name="_customer_master_rsec" xfId="1513" xr:uid="{00000000-0005-0000-0000-0000B3050000}"/>
    <cellStyle name="_Data" xfId="1514" xr:uid="{00000000-0005-0000-0000-0000B4050000}"/>
    <cellStyle name="_Data 07.06.2008" xfId="1515" xr:uid="{00000000-0005-0000-0000-0000B5050000}"/>
    <cellStyle name="_Data 2" xfId="1516" xr:uid="{00000000-0005-0000-0000-0000B6050000}"/>
    <cellStyle name="_Data 3" xfId="1517" xr:uid="{00000000-0005-0000-0000-0000B7050000}"/>
    <cellStyle name="_Data 4" xfId="1518" xr:uid="{00000000-0005-0000-0000-0000B8050000}"/>
    <cellStyle name="_Data 5" xfId="1519" xr:uid="{00000000-0005-0000-0000-0000B9050000}"/>
    <cellStyle name="_Data_BPCIL Related Party Transactions 2004" xfId="1520" xr:uid="{00000000-0005-0000-0000-0000BA050000}"/>
    <cellStyle name="_Data_BPCIL Related Party Transactions 2004 2" xfId="1521" xr:uid="{00000000-0005-0000-0000-0000BB050000}"/>
    <cellStyle name="_Data_BPCIL Related Party Transactions 2004-Final 23.03.05" xfId="1522" xr:uid="{00000000-0005-0000-0000-0000BC050000}"/>
    <cellStyle name="_Data_BPCIL Related Party Transactions 2004-Final 23.03.05 2" xfId="1523" xr:uid="{00000000-0005-0000-0000-0000BD050000}"/>
    <cellStyle name="_Data_BPPL  Form 3CEB  Y.E. 31-03-2007" xfId="1524" xr:uid="{00000000-0005-0000-0000-0000BE050000}"/>
    <cellStyle name="_Data_BPPL  Form 3CEB  Y.E. 31-03-2007 2" xfId="1525" xr:uid="{00000000-0005-0000-0000-0000BF050000}"/>
    <cellStyle name="_Data_Dhiren J" xfId="1526" xr:uid="{00000000-0005-0000-0000-0000C0050000}"/>
    <cellStyle name="_Data_Dhiren J 2" xfId="1527" xr:uid="{00000000-0005-0000-0000-0000C1050000}"/>
    <cellStyle name="_Data_Final Financial Split 17-10-2007" xfId="1528" xr:uid="{00000000-0005-0000-0000-0000C2050000}"/>
    <cellStyle name="_Data_Final Financial Split 17-10-2007 2" xfId="1529" xr:uid="{00000000-0005-0000-0000-0000C3050000}"/>
    <cellStyle name="_Data_Mapping 0073 250804am2" xfId="1530" xr:uid="{00000000-0005-0000-0000-0000C4050000}"/>
    <cellStyle name="_Data_Mapping 0073 250804am2 2" xfId="1531" xr:uid="{00000000-0005-0000-0000-0000C5050000}"/>
    <cellStyle name="_Data_Master TaskList-270704 COA" xfId="1532" xr:uid="{00000000-0005-0000-0000-0000C6050000}"/>
    <cellStyle name="_Data_Master TaskList-270704 COA 2" xfId="1533" xr:uid="{00000000-0005-0000-0000-0000C7050000}"/>
    <cellStyle name="_Data_Sheet2" xfId="1534" xr:uid="{00000000-0005-0000-0000-0000C8050000}"/>
    <cellStyle name="_Data_Sheet2 2" xfId="1535" xr:uid="{00000000-0005-0000-0000-0000C9050000}"/>
    <cellStyle name="_Debit Note details_5FEB06_MGSC_Status" xfId="1536" xr:uid="{00000000-0005-0000-0000-0000CA050000}"/>
    <cellStyle name="_Debit Notes_5FEB07_MISPL_Status" xfId="1537" xr:uid="{00000000-0005-0000-0000-0000CB050000}"/>
    <cellStyle name="_Debtors 25.11.2004" xfId="1538" xr:uid="{00000000-0005-0000-0000-0000CC050000}"/>
    <cellStyle name="_Debtors 25.11.2004_RCAP Format" xfId="1539" xr:uid="{00000000-0005-0000-0000-0000CD050000}"/>
    <cellStyle name="_Debtors 25.11.2004_Rcap_Aug 09" xfId="1540" xr:uid="{00000000-0005-0000-0000-0000CE050000}"/>
    <cellStyle name="_Debtors 25.11.2004_Rcap_Jan 10_Reco_Revised_Feb 22 10" xfId="1541" xr:uid="{00000000-0005-0000-0000-0000CF050000}"/>
    <cellStyle name="_Debtors 25.11.2004_Rcap_July 09_Final" xfId="1542" xr:uid="{00000000-0005-0000-0000-0000D0050000}"/>
    <cellStyle name="_Debtors 25.11.2004_rsec" xfId="1543" xr:uid="{00000000-0005-0000-0000-0000D1050000}"/>
    <cellStyle name="_Debtors1612" xfId="1544" xr:uid="{00000000-0005-0000-0000-0000D2050000}"/>
    <cellStyle name="_Debtors1612_RCAP Format" xfId="1545" xr:uid="{00000000-0005-0000-0000-0000D3050000}"/>
    <cellStyle name="_Debtors1612_Rcap_Aug 09" xfId="1546" xr:uid="{00000000-0005-0000-0000-0000D4050000}"/>
    <cellStyle name="_Debtors1612_Rcap_Jan 10_Reco_Revised_Feb 22 10" xfId="1547" xr:uid="{00000000-0005-0000-0000-0000D5050000}"/>
    <cellStyle name="_Debtors1612_Rcap_July 09_Final" xfId="1548" xr:uid="{00000000-0005-0000-0000-0000D6050000}"/>
    <cellStyle name="_Debtors1612_rsec" xfId="1549" xr:uid="{00000000-0005-0000-0000-0000D7050000}"/>
    <cellStyle name="_Dec08 R Security Sent 7th Dec 08" xfId="1550" xr:uid="{00000000-0005-0000-0000-0000D8050000}"/>
    <cellStyle name="_Deposit &amp; Collection May 08" xfId="1551" xr:uid="{00000000-0005-0000-0000-0000D9050000}"/>
    <cellStyle name="_Depreciation difference worksheet 200409_Casting" xfId="1552" xr:uid="{00000000-0005-0000-0000-0000DA050000}"/>
    <cellStyle name="_Depreciation difference worksheet_XFFS" xfId="1553" xr:uid="{00000000-0005-0000-0000-0000DB050000}"/>
    <cellStyle name="_details RIC &amp; RCIL Consolidated financials" xfId="1554" xr:uid="{00000000-0005-0000-0000-0000DC050000}"/>
    <cellStyle name="_details RIC &amp; RCIL Consolidated financials_RCAP Format" xfId="1555" xr:uid="{00000000-0005-0000-0000-0000DD050000}"/>
    <cellStyle name="_details RIC &amp; RCIL Consolidated financials_Rcap_Aug 09" xfId="1556" xr:uid="{00000000-0005-0000-0000-0000DE050000}"/>
    <cellStyle name="_details RIC &amp; RCIL Consolidated financials_Rcap_Jan 10_Reco_Revised_Feb 22 10" xfId="1557" xr:uid="{00000000-0005-0000-0000-0000DF050000}"/>
    <cellStyle name="_details RIC &amp; RCIL Consolidated financials_Rcap_July 09_Final" xfId="1558" xr:uid="{00000000-0005-0000-0000-0000E0050000}"/>
    <cellStyle name="_details RIC &amp; RCIL Consolidated financials_rsec" xfId="1559" xr:uid="{00000000-0005-0000-0000-0000E1050000}"/>
    <cellStyle name="_Dev next qtr Forecast(July-'08)" xfId="1560" xr:uid="{00000000-0005-0000-0000-0000E2050000}"/>
    <cellStyle name="_Dev next qtr Forecast(July-'08) 2" xfId="1561" xr:uid="{00000000-0005-0000-0000-0000E3050000}"/>
    <cellStyle name="_DF WP template version 2" xfId="1562" xr:uid="{00000000-0005-0000-0000-0000E4050000}"/>
    <cellStyle name="_Disclosure" xfId="1563" xr:uid="{00000000-0005-0000-0000-0000E5050000}"/>
    <cellStyle name="_Divisions - MIS ( Delhi 26thNov)" xfId="1564" xr:uid="{00000000-0005-0000-0000-0000E6050000}"/>
    <cellStyle name="_Divisions - MIS ( Delhi 26thNov) 2" xfId="1565" xr:uid="{00000000-0005-0000-0000-0000E7050000}"/>
    <cellStyle name="_dollars wo$" xfId="1566" xr:uid="{00000000-0005-0000-0000-0000E8050000}"/>
    <cellStyle name="_dollars wo$ 2" xfId="1567" xr:uid="{00000000-0005-0000-0000-0000E9050000}"/>
    <cellStyle name="_DON-083101" xfId="1568" xr:uid="{00000000-0005-0000-0000-0000EA050000}"/>
    <cellStyle name="_DON-083101 2" xfId="1569" xr:uid="{00000000-0005-0000-0000-0000EB050000}"/>
    <cellStyle name="_DON-083101 2 2" xfId="1570" xr:uid="{00000000-0005-0000-0000-0000EC050000}"/>
    <cellStyle name="_DON-083101 3" xfId="1571" xr:uid="{00000000-0005-0000-0000-0000ED050000}"/>
    <cellStyle name="_DON-083101 3 2" xfId="1572" xr:uid="{00000000-0005-0000-0000-0000EE050000}"/>
    <cellStyle name="_DON-083101 4" xfId="1573" xr:uid="{00000000-0005-0000-0000-0000EF050000}"/>
    <cellStyle name="_DONAR - 103101" xfId="1574" xr:uid="{00000000-0005-0000-0000-0000F0050000}"/>
    <cellStyle name="_DONAR - 103101 2" xfId="1575" xr:uid="{00000000-0005-0000-0000-0000F1050000}"/>
    <cellStyle name="_DONAR - 103101 2 2" xfId="1576" xr:uid="{00000000-0005-0000-0000-0000F2050000}"/>
    <cellStyle name="_DONAR - 103101 3" xfId="1577" xr:uid="{00000000-0005-0000-0000-0000F3050000}"/>
    <cellStyle name="_DONAR - 103101 3 2" xfId="1578" xr:uid="{00000000-0005-0000-0000-0000F4050000}"/>
    <cellStyle name="_DONAR - 103101 4" xfId="1579" xr:uid="{00000000-0005-0000-0000-0000F5050000}"/>
    <cellStyle name="_DONAR-093001- fINAL" xfId="1580" xr:uid="{00000000-0005-0000-0000-0000F6050000}"/>
    <cellStyle name="_DONAR-093001- fINAL 2" xfId="1581" xr:uid="{00000000-0005-0000-0000-0000F7050000}"/>
    <cellStyle name="_DONAR-093001- fINAL 2 2" xfId="1582" xr:uid="{00000000-0005-0000-0000-0000F8050000}"/>
    <cellStyle name="_DONAR-093001- fINAL 3" xfId="1583" xr:uid="{00000000-0005-0000-0000-0000F9050000}"/>
    <cellStyle name="_DONAR-093001- fINAL 3 2" xfId="1584" xr:uid="{00000000-0005-0000-0000-0000FA050000}"/>
    <cellStyle name="_DONAR-093001- fINAL 4" xfId="1585" xr:uid="{00000000-0005-0000-0000-0000FB050000}"/>
    <cellStyle name="_Draft Financials May-08" xfId="1586" xr:uid="{00000000-0005-0000-0000-0000FC050000}"/>
    <cellStyle name="_Draft Financials May-08 2" xfId="1587" xr:uid="{00000000-0005-0000-0000-0000FD050000}"/>
    <cellStyle name="_Draft Financials May-08_RCAP Format" xfId="1588" xr:uid="{00000000-0005-0000-0000-0000FE050000}"/>
    <cellStyle name="_Draft Financials May-08_Rcap_Aug 09" xfId="1589" xr:uid="{00000000-0005-0000-0000-0000FF050000}"/>
    <cellStyle name="_Draft Financials May-08_Rcap_Jan 10_Reco_Revised_Feb 22 10" xfId="1590" xr:uid="{00000000-0005-0000-0000-000000060000}"/>
    <cellStyle name="_Draft Financials May-08_Rcap_July 09_Final" xfId="1591" xr:uid="{00000000-0005-0000-0000-000001060000}"/>
    <cellStyle name="_Draft Financials May-08_RCL Reporting - June'09" xfId="1592" xr:uid="{00000000-0005-0000-0000-000002060000}"/>
    <cellStyle name="_Draft Financials May-08_RCL Reporting - June'09_RCAP Format" xfId="1593" xr:uid="{00000000-0005-0000-0000-000003060000}"/>
    <cellStyle name="_Draft Financials May-08_RCL Reporting - June'09_rsec" xfId="1594" xr:uid="{00000000-0005-0000-0000-000004060000}"/>
    <cellStyle name="_Draft Financials May-08_RLI" xfId="1595" xr:uid="{00000000-0005-0000-0000-000005060000}"/>
    <cellStyle name="_Draft Financials May-08_RLI_RCAP Format" xfId="1596" xr:uid="{00000000-0005-0000-0000-000006060000}"/>
    <cellStyle name="_Draft Financials May-08_RLI_rsec" xfId="1597" xr:uid="{00000000-0005-0000-0000-000007060000}"/>
    <cellStyle name="_Draft Financials May-08_RLIC Financial Dec08" xfId="1598" xr:uid="{00000000-0005-0000-0000-000008060000}"/>
    <cellStyle name="_Draft Financials May-08_RLIC Financial Dec08_April 2009 MIS" xfId="1599" xr:uid="{00000000-0005-0000-0000-000009060000}"/>
    <cellStyle name="_Draft Financials May-08_RLIC Financial Dec08_April 2009 MIS_RCAP Format" xfId="1600" xr:uid="{00000000-0005-0000-0000-00000A060000}"/>
    <cellStyle name="_Draft Financials May-08_RLIC Financial Dec08_April 2009 MIS_Rcap_Aug 09" xfId="1601" xr:uid="{00000000-0005-0000-0000-00000B060000}"/>
    <cellStyle name="_Draft Financials May-08_RLIC Financial Dec08_April 2009 MIS_Rcap_Jan 10_Reco_Revised_Feb 22 10" xfId="1602" xr:uid="{00000000-0005-0000-0000-00000C060000}"/>
    <cellStyle name="_Draft Financials May-08_RLIC Financial Dec08_April 2009 MIS_Rcap_July 09_Final" xfId="1603" xr:uid="{00000000-0005-0000-0000-00000D060000}"/>
    <cellStyle name="_Draft Financials May-08_RLIC Financial Dec08_April 2009 MIS_rsec" xfId="1604" xr:uid="{00000000-0005-0000-0000-00000E060000}"/>
    <cellStyle name="_Draft Financials May-08_RLIC Financial Dec08_RCAP Format" xfId="1605" xr:uid="{00000000-0005-0000-0000-00000F060000}"/>
    <cellStyle name="_Draft Financials May-08_RLIC Financial Dec08_RCS FINAL" xfId="1606" xr:uid="{00000000-0005-0000-0000-000010060000}"/>
    <cellStyle name="_Draft Financials May-08_RLIC Financial Dec08_RCS FINAL_RCAP Format" xfId="1607" xr:uid="{00000000-0005-0000-0000-000011060000}"/>
    <cellStyle name="_Draft Financials May-08_RLIC Financial Dec08_RCS FINAL_Rcap_Aug 09" xfId="1608" xr:uid="{00000000-0005-0000-0000-000012060000}"/>
    <cellStyle name="_Draft Financials May-08_RLIC Financial Dec08_RCS FINAL_Rcap_Jan 10_Reco_Revised_Feb 22 10" xfId="1609" xr:uid="{00000000-0005-0000-0000-000013060000}"/>
    <cellStyle name="_Draft Financials May-08_RLIC Financial Dec08_RCS FINAL_Rcap_July 09_Final" xfId="1610" xr:uid="{00000000-0005-0000-0000-000014060000}"/>
    <cellStyle name="_Draft Financials May-08_RLIC Financial Dec08_RCS FINAL_rsec" xfId="1611" xr:uid="{00000000-0005-0000-0000-000015060000}"/>
    <cellStyle name="_Draft Financials May-08_RLIC Financial Dec08_rsec" xfId="1612" xr:uid="{00000000-0005-0000-0000-000016060000}"/>
    <cellStyle name="_Draft Financials May-08_RLIC Financial Summary_Jan09(Provisional)" xfId="1613" xr:uid="{00000000-0005-0000-0000-000017060000}"/>
    <cellStyle name="_Draft Financials May-08_RLIC Financial Summary_Jan09(Provisional)_April 2009 MIS" xfId="1614" xr:uid="{00000000-0005-0000-0000-000018060000}"/>
    <cellStyle name="_Draft Financials May-08_RLIC Financial Summary_Jan09(Provisional)_April 2009 MIS_RCAP Format" xfId="1615" xr:uid="{00000000-0005-0000-0000-000019060000}"/>
    <cellStyle name="_Draft Financials May-08_RLIC Financial Summary_Jan09(Provisional)_April 2009 MIS_Rcap_Aug 09" xfId="1616" xr:uid="{00000000-0005-0000-0000-00001A060000}"/>
    <cellStyle name="_Draft Financials May-08_RLIC Financial Summary_Jan09(Provisional)_April 2009 MIS_Rcap_Jan 10_Reco_Revised_Feb 22 10" xfId="1617" xr:uid="{00000000-0005-0000-0000-00001B060000}"/>
    <cellStyle name="_Draft Financials May-08_RLIC Financial Summary_Jan09(Provisional)_April 2009 MIS_Rcap_July 09_Final" xfId="1618" xr:uid="{00000000-0005-0000-0000-00001C060000}"/>
    <cellStyle name="_Draft Financials May-08_RLIC Financial Summary_Jan09(Provisional)_April 2009 MIS_rsec" xfId="1619" xr:uid="{00000000-0005-0000-0000-00001D060000}"/>
    <cellStyle name="_Draft Financials May-08_RLIC Financial Summary_Jan09(Provisional)_RCAP Format" xfId="1620" xr:uid="{00000000-0005-0000-0000-00001E060000}"/>
    <cellStyle name="_Draft Financials May-08_RLIC Financial Summary_Jan09(Provisional)_rsec" xfId="1621" xr:uid="{00000000-0005-0000-0000-00001F060000}"/>
    <cellStyle name="_Draft Financials May-08_RLIC_Financial _YTD Nov'08" xfId="1622" xr:uid="{00000000-0005-0000-0000-000020060000}"/>
    <cellStyle name="_Draft Financials May-08_RLIC_Financial _YTD Nov'08_April 2009 MIS" xfId="1623" xr:uid="{00000000-0005-0000-0000-000021060000}"/>
    <cellStyle name="_Draft Financials May-08_RLIC_Financial _YTD Nov'08_April 2009 MIS_RCAP Format" xfId="1624" xr:uid="{00000000-0005-0000-0000-000022060000}"/>
    <cellStyle name="_Draft Financials May-08_RLIC_Financial _YTD Nov'08_April 2009 MIS_Rcap_Aug 09" xfId="1625" xr:uid="{00000000-0005-0000-0000-000023060000}"/>
    <cellStyle name="_Draft Financials May-08_RLIC_Financial _YTD Nov'08_April 2009 MIS_Rcap_Jan 10_Reco_Revised_Feb 22 10" xfId="1626" xr:uid="{00000000-0005-0000-0000-000024060000}"/>
    <cellStyle name="_Draft Financials May-08_RLIC_Financial _YTD Nov'08_April 2009 MIS_Rcap_July 09_Final" xfId="1627" xr:uid="{00000000-0005-0000-0000-000025060000}"/>
    <cellStyle name="_Draft Financials May-08_RLIC_Financial _YTD Nov'08_April 2009 MIS_rsec" xfId="1628" xr:uid="{00000000-0005-0000-0000-000026060000}"/>
    <cellStyle name="_Draft Financials May-08_RLIC_Financial _YTD Nov'08_RCAP Format" xfId="1629" xr:uid="{00000000-0005-0000-0000-000027060000}"/>
    <cellStyle name="_Draft Financials May-08_RLIC_Financial _YTD Nov'08_RCS FINAL" xfId="1630" xr:uid="{00000000-0005-0000-0000-000028060000}"/>
    <cellStyle name="_Draft Financials May-08_RLIC_Financial _YTD Nov'08_RCS FINAL_RCAP Format" xfId="1631" xr:uid="{00000000-0005-0000-0000-000029060000}"/>
    <cellStyle name="_Draft Financials May-08_RLIC_Financial _YTD Nov'08_RCS FINAL_Rcap_Aug 09" xfId="1632" xr:uid="{00000000-0005-0000-0000-00002A060000}"/>
    <cellStyle name="_Draft Financials May-08_RLIC_Financial _YTD Nov'08_RCS FINAL_Rcap_Jan 10_Reco_Revised_Feb 22 10" xfId="1633" xr:uid="{00000000-0005-0000-0000-00002B060000}"/>
    <cellStyle name="_Draft Financials May-08_RLIC_Financial _YTD Nov'08_RCS FINAL_Rcap_July 09_Final" xfId="1634" xr:uid="{00000000-0005-0000-0000-00002C060000}"/>
    <cellStyle name="_Draft Financials May-08_RLIC_Financial _YTD Nov'08_RCS FINAL_rsec" xfId="1635" xr:uid="{00000000-0005-0000-0000-00002D060000}"/>
    <cellStyle name="_Draft Financials May-08_RLIC_Financial _YTD Nov'08_rsec" xfId="1636" xr:uid="{00000000-0005-0000-0000-00002E060000}"/>
    <cellStyle name="_Draft Financials May-08_RLIC-April MIS" xfId="1637" xr:uid="{00000000-0005-0000-0000-00002F060000}"/>
    <cellStyle name="_Draft Financials May-08_RLIC-April MIS_RCAP Format" xfId="1638" xr:uid="{00000000-0005-0000-0000-000030060000}"/>
    <cellStyle name="_Draft Financials May-08_RLIC-April MIS_rsec" xfId="1639" xr:uid="{00000000-0005-0000-0000-000031060000}"/>
    <cellStyle name="_Draft Financials May-08_RLIC-MIS-October 2008" xfId="1640" xr:uid="{00000000-0005-0000-0000-000032060000}"/>
    <cellStyle name="_Draft Financials May-08_RLIC-MIS-October 2008_April 2009 MIS" xfId="1641" xr:uid="{00000000-0005-0000-0000-000033060000}"/>
    <cellStyle name="_Draft Financials May-08_RLIC-MIS-October 2008_April 2009 MIS_RCAP Format" xfId="1642" xr:uid="{00000000-0005-0000-0000-000034060000}"/>
    <cellStyle name="_Draft Financials May-08_RLIC-MIS-October 2008_April 2009 MIS_Rcap_Aug 09" xfId="1643" xr:uid="{00000000-0005-0000-0000-000035060000}"/>
    <cellStyle name="_Draft Financials May-08_RLIC-MIS-October 2008_April 2009 MIS_Rcap_Jan 10_Reco_Revised_Feb 22 10" xfId="1644" xr:uid="{00000000-0005-0000-0000-000036060000}"/>
    <cellStyle name="_Draft Financials May-08_RLIC-MIS-October 2008_April 2009 MIS_Rcap_July 09_Final" xfId="1645" xr:uid="{00000000-0005-0000-0000-000037060000}"/>
    <cellStyle name="_Draft Financials May-08_RLIC-MIS-October 2008_April 2009 MIS_rsec" xfId="1646" xr:uid="{00000000-0005-0000-0000-000038060000}"/>
    <cellStyle name="_Draft Financials May-08_RLIC-MIS-October 2008_RCAP Format" xfId="1647" xr:uid="{00000000-0005-0000-0000-000039060000}"/>
    <cellStyle name="_Draft Financials May-08_RLIC-MIS-October 2008_RCS FINAL" xfId="1648" xr:uid="{00000000-0005-0000-0000-00003A060000}"/>
    <cellStyle name="_Draft Financials May-08_RLIC-MIS-October 2008_RCS FINAL_RCAP Format" xfId="1649" xr:uid="{00000000-0005-0000-0000-00003B060000}"/>
    <cellStyle name="_Draft Financials May-08_RLIC-MIS-October 2008_RCS FINAL_Rcap_Aug 09" xfId="1650" xr:uid="{00000000-0005-0000-0000-00003C060000}"/>
    <cellStyle name="_Draft Financials May-08_RLIC-MIS-October 2008_RCS FINAL_Rcap_Jan 10_Reco_Revised_Feb 22 10" xfId="1651" xr:uid="{00000000-0005-0000-0000-00003D060000}"/>
    <cellStyle name="_Draft Financials May-08_RLIC-MIS-October 2008_RCS FINAL_Rcap_July 09_Final" xfId="1652" xr:uid="{00000000-0005-0000-0000-00003E060000}"/>
    <cellStyle name="_Draft Financials May-08_RLIC-MIS-October 2008_RCS FINAL_rsec" xfId="1653" xr:uid="{00000000-0005-0000-0000-00003F060000}"/>
    <cellStyle name="_Draft Financials May-08_RLIC-MIS-October 2008_rsec" xfId="1654" xr:uid="{00000000-0005-0000-0000-000040060000}"/>
    <cellStyle name="_Draft Financials May-08_rsec" xfId="1655" xr:uid="{00000000-0005-0000-0000-000041060000}"/>
    <cellStyle name="_Eq_Research Advisory Fees_Working" xfId="1656" xr:uid="{00000000-0005-0000-0000-000042060000}"/>
    <cellStyle name="_ET_STYLE_NoName_00_" xfId="1657" xr:uid="{00000000-0005-0000-0000-000043060000}"/>
    <cellStyle name="_FA Accrue detail" xfId="1658" xr:uid="{00000000-0005-0000-0000-000044060000}"/>
    <cellStyle name="_FA REG RML 31.03.20091" xfId="1659" xr:uid="{00000000-0005-0000-0000-000045060000}"/>
    <cellStyle name="_FBT" xfId="1660" xr:uid="{00000000-0005-0000-0000-000046060000}"/>
    <cellStyle name="_FBT Final WorkingSIDDHESH" xfId="1661" xr:uid="{00000000-0005-0000-0000-000047060000}"/>
    <cellStyle name="_FBT Final WorkingSIDDHESH 2" xfId="1662" xr:uid="{00000000-0005-0000-0000-000048060000}"/>
    <cellStyle name="_FBT format Final Working" xfId="1663" xr:uid="{00000000-0005-0000-0000-000049060000}"/>
    <cellStyle name="_FBT format Final Working 2" xfId="1664" xr:uid="{00000000-0005-0000-0000-00004A060000}"/>
    <cellStyle name="_FBT format Final Working_Other-Advance TAx" xfId="1665" xr:uid="{00000000-0005-0000-0000-00004B060000}"/>
    <cellStyle name="_FBT format Final Working_Other-Advance TAx 2" xfId="1666" xr:uid="{00000000-0005-0000-0000-00004C060000}"/>
    <cellStyle name="_FBT format Final Working_Sasan Infrastructure 03-10" xfId="1667" xr:uid="{00000000-0005-0000-0000-00004D060000}"/>
    <cellStyle name="_FBT format Final Working_Sasan Infrastructure 03-10 2" xfId="1668" xr:uid="{00000000-0005-0000-0000-00004E060000}"/>
    <cellStyle name="_FBT format Final Working_Sasan Infrastructure 03-10_Other-Advance TAx" xfId="1669" xr:uid="{00000000-0005-0000-0000-00004F060000}"/>
    <cellStyle name="_FBT format Final Working_Sasan Infrastructure 03-10_Other-Advance TAx 2" xfId="1670" xr:uid="{00000000-0005-0000-0000-000050060000}"/>
    <cellStyle name="_FBT format Final Working_TAX PROVISIONS" xfId="1671" xr:uid="{00000000-0005-0000-0000-000051060000}"/>
    <cellStyle name="_FBT format Final Working_TAX PROVISIONS 2" xfId="1672" xr:uid="{00000000-0005-0000-0000-000052060000}"/>
    <cellStyle name="_FBT of both the companies" xfId="1673" xr:uid="{00000000-0005-0000-0000-000053060000}"/>
    <cellStyle name="_FBT_Rel_AY08-09" xfId="1674" xr:uid="{00000000-0005-0000-0000-000054060000}"/>
    <cellStyle name="_FBT_Rel_AY08-09 2" xfId="1675" xr:uid="{00000000-0005-0000-0000-000055060000}"/>
    <cellStyle name="_FBT-16.03.06-31.03.06 break up incl" xfId="1676" xr:uid="{00000000-0005-0000-0000-000056060000}"/>
    <cellStyle name="_Final Cash flow March 2008" xfId="1677" xr:uid="{00000000-0005-0000-0000-000057060000}"/>
    <cellStyle name="_Financial Model _VIPL_July 2009" xfId="1678" xr:uid="{00000000-0005-0000-0000-000058060000}"/>
    <cellStyle name="_Fixed Assets 12-31-09" xfId="1679" xr:uid="{00000000-0005-0000-0000-000059060000}"/>
    <cellStyle name="_Fixed assets info Dec 06" xfId="1680" xr:uid="{00000000-0005-0000-0000-00005A060000}"/>
    <cellStyle name="_Fixed assets Oct 06" xfId="1681" xr:uid="{00000000-0005-0000-0000-00005B060000}"/>
    <cellStyle name="_FOR RS" xfId="1682" xr:uid="{00000000-0005-0000-0000-00005C060000}"/>
    <cellStyle name="_FOR RS_RCAP Format" xfId="1683" xr:uid="{00000000-0005-0000-0000-00005D060000}"/>
    <cellStyle name="_FOR RS_Rcap_Aug 09" xfId="1684" xr:uid="{00000000-0005-0000-0000-00005E060000}"/>
    <cellStyle name="_FOR RS_Rcap_Jan 10_Reco_Revised_Feb 22 10" xfId="1685" xr:uid="{00000000-0005-0000-0000-00005F060000}"/>
    <cellStyle name="_FOR RS_Rcap_July 09_Final" xfId="1686" xr:uid="{00000000-0005-0000-0000-000060060000}"/>
    <cellStyle name="_FOR RS_rsec" xfId="1687" xr:uid="{00000000-0005-0000-0000-000061060000}"/>
    <cellStyle name="_Forecast Reconciliation Template Guelph New" xfId="1688" xr:uid="{00000000-0005-0000-0000-000062060000}"/>
    <cellStyle name="_Forex Analysis    4" xfId="1689" xr:uid="{00000000-0005-0000-0000-000063060000}"/>
    <cellStyle name="_Forex Analysis    4_RCAP Format" xfId="1690" xr:uid="{00000000-0005-0000-0000-000064060000}"/>
    <cellStyle name="_Forex Analysis    4_Rcap_Aug 09" xfId="1691" xr:uid="{00000000-0005-0000-0000-000065060000}"/>
    <cellStyle name="_Forex Analysis    4_Rcap_Jan 10_Reco_Revised_Feb 22 10" xfId="1692" xr:uid="{00000000-0005-0000-0000-000066060000}"/>
    <cellStyle name="_Forex Analysis    4_Rcap_July 09_Final" xfId="1693" xr:uid="{00000000-0005-0000-0000-000067060000}"/>
    <cellStyle name="_Forex Analysis    4_rsec" xfId="1694" xr:uid="{00000000-0005-0000-0000-000068060000}"/>
    <cellStyle name="_FS311207-R" xfId="1695" xr:uid="{00000000-0005-0000-0000-000069060000}"/>
    <cellStyle name="_FS311207-R 2" xfId="1696" xr:uid="{00000000-0005-0000-0000-00006A060000}"/>
    <cellStyle name="_FS311207-R_RCAP Format" xfId="1697" xr:uid="{00000000-0005-0000-0000-00006B060000}"/>
    <cellStyle name="_FS311207-R_Rcap_Aug 09" xfId="1698" xr:uid="{00000000-0005-0000-0000-00006C060000}"/>
    <cellStyle name="_FS311207-R_Rcap_Jan 10_Reco_Revised_Feb 22 10" xfId="1699" xr:uid="{00000000-0005-0000-0000-00006D060000}"/>
    <cellStyle name="_FS311207-R_Rcap_July 09_Final" xfId="1700" xr:uid="{00000000-0005-0000-0000-00006E060000}"/>
    <cellStyle name="_FS311207-R_RCL Reporting - June'09" xfId="1701" xr:uid="{00000000-0005-0000-0000-00006F060000}"/>
    <cellStyle name="_FS311207-R_RCL Reporting - June'09_RCAP Format" xfId="1702" xr:uid="{00000000-0005-0000-0000-000070060000}"/>
    <cellStyle name="_FS311207-R_RCL Reporting - June'09_rsec" xfId="1703" xr:uid="{00000000-0005-0000-0000-000071060000}"/>
    <cellStyle name="_FS311207-R_RLI" xfId="1704" xr:uid="{00000000-0005-0000-0000-000072060000}"/>
    <cellStyle name="_FS311207-R_RLI_RCAP Format" xfId="1705" xr:uid="{00000000-0005-0000-0000-000073060000}"/>
    <cellStyle name="_FS311207-R_RLI_rsec" xfId="1706" xr:uid="{00000000-0005-0000-0000-000074060000}"/>
    <cellStyle name="_FS311207-R_RLIC Financial Dec08" xfId="1707" xr:uid="{00000000-0005-0000-0000-000075060000}"/>
    <cellStyle name="_FS311207-R_RLIC Financial Dec08_April 2009 MIS" xfId="1708" xr:uid="{00000000-0005-0000-0000-000076060000}"/>
    <cellStyle name="_FS311207-R_RLIC Financial Dec08_April 2009 MIS_RCAP Format" xfId="1709" xr:uid="{00000000-0005-0000-0000-000077060000}"/>
    <cellStyle name="_FS311207-R_RLIC Financial Dec08_April 2009 MIS_Rcap_Aug 09" xfId="1710" xr:uid="{00000000-0005-0000-0000-000078060000}"/>
    <cellStyle name="_FS311207-R_RLIC Financial Dec08_April 2009 MIS_Rcap_Jan 10_Reco_Revised_Feb 22 10" xfId="1711" xr:uid="{00000000-0005-0000-0000-000079060000}"/>
    <cellStyle name="_FS311207-R_RLIC Financial Dec08_April 2009 MIS_Rcap_July 09_Final" xfId="1712" xr:uid="{00000000-0005-0000-0000-00007A060000}"/>
    <cellStyle name="_FS311207-R_RLIC Financial Dec08_April 2009 MIS_rsec" xfId="1713" xr:uid="{00000000-0005-0000-0000-00007B060000}"/>
    <cellStyle name="_FS311207-R_RLIC Financial Dec08_RCAP Format" xfId="1714" xr:uid="{00000000-0005-0000-0000-00007C060000}"/>
    <cellStyle name="_FS311207-R_RLIC Financial Dec08_RCS FINAL" xfId="1715" xr:uid="{00000000-0005-0000-0000-00007D060000}"/>
    <cellStyle name="_FS311207-R_RLIC Financial Dec08_RCS FINAL_RCAP Format" xfId="1716" xr:uid="{00000000-0005-0000-0000-00007E060000}"/>
    <cellStyle name="_FS311207-R_RLIC Financial Dec08_RCS FINAL_Rcap_Aug 09" xfId="1717" xr:uid="{00000000-0005-0000-0000-00007F060000}"/>
    <cellStyle name="_FS311207-R_RLIC Financial Dec08_RCS FINAL_Rcap_Jan 10_Reco_Revised_Feb 22 10" xfId="1718" xr:uid="{00000000-0005-0000-0000-000080060000}"/>
    <cellStyle name="_FS311207-R_RLIC Financial Dec08_RCS FINAL_Rcap_July 09_Final" xfId="1719" xr:uid="{00000000-0005-0000-0000-000081060000}"/>
    <cellStyle name="_FS311207-R_RLIC Financial Dec08_RCS FINAL_rsec" xfId="1720" xr:uid="{00000000-0005-0000-0000-000082060000}"/>
    <cellStyle name="_FS311207-R_RLIC Financial Dec08_rsec" xfId="1721" xr:uid="{00000000-0005-0000-0000-000083060000}"/>
    <cellStyle name="_FS311207-R_RLIC Financial Summary_Jan09(Provisional)" xfId="1722" xr:uid="{00000000-0005-0000-0000-000084060000}"/>
    <cellStyle name="_FS311207-R_RLIC Financial Summary_Jan09(Provisional)_April 2009 MIS" xfId="1723" xr:uid="{00000000-0005-0000-0000-000085060000}"/>
    <cellStyle name="_FS311207-R_RLIC Financial Summary_Jan09(Provisional)_April 2009 MIS_RCAP Format" xfId="1724" xr:uid="{00000000-0005-0000-0000-000086060000}"/>
    <cellStyle name="_FS311207-R_RLIC Financial Summary_Jan09(Provisional)_April 2009 MIS_Rcap_Aug 09" xfId="1725" xr:uid="{00000000-0005-0000-0000-000087060000}"/>
    <cellStyle name="_FS311207-R_RLIC Financial Summary_Jan09(Provisional)_April 2009 MIS_Rcap_Jan 10_Reco_Revised_Feb 22 10" xfId="1726" xr:uid="{00000000-0005-0000-0000-000088060000}"/>
    <cellStyle name="_FS311207-R_RLIC Financial Summary_Jan09(Provisional)_April 2009 MIS_Rcap_July 09_Final" xfId="1727" xr:uid="{00000000-0005-0000-0000-000089060000}"/>
    <cellStyle name="_FS311207-R_RLIC Financial Summary_Jan09(Provisional)_April 2009 MIS_rsec" xfId="1728" xr:uid="{00000000-0005-0000-0000-00008A060000}"/>
    <cellStyle name="_FS311207-R_RLIC Financial Summary_Jan09(Provisional)_RCAP Format" xfId="1729" xr:uid="{00000000-0005-0000-0000-00008B060000}"/>
    <cellStyle name="_FS311207-R_RLIC Financial Summary_Jan09(Provisional)_rsec" xfId="1730" xr:uid="{00000000-0005-0000-0000-00008C060000}"/>
    <cellStyle name="_FS311207-R_RLIC_Financial _YTD Nov'08" xfId="1731" xr:uid="{00000000-0005-0000-0000-00008D060000}"/>
    <cellStyle name="_FS311207-R_RLIC_Financial _YTD Nov'08_April 2009 MIS" xfId="1732" xr:uid="{00000000-0005-0000-0000-00008E060000}"/>
    <cellStyle name="_FS311207-R_RLIC_Financial _YTD Nov'08_April 2009 MIS_RCAP Format" xfId="1733" xr:uid="{00000000-0005-0000-0000-00008F060000}"/>
    <cellStyle name="_FS311207-R_RLIC_Financial _YTD Nov'08_April 2009 MIS_Rcap_Aug 09" xfId="1734" xr:uid="{00000000-0005-0000-0000-000090060000}"/>
    <cellStyle name="_FS311207-R_RLIC_Financial _YTD Nov'08_April 2009 MIS_Rcap_Jan 10_Reco_Revised_Feb 22 10" xfId="1735" xr:uid="{00000000-0005-0000-0000-000091060000}"/>
    <cellStyle name="_FS311207-R_RLIC_Financial _YTD Nov'08_April 2009 MIS_Rcap_July 09_Final" xfId="1736" xr:uid="{00000000-0005-0000-0000-000092060000}"/>
    <cellStyle name="_FS311207-R_RLIC_Financial _YTD Nov'08_April 2009 MIS_rsec" xfId="1737" xr:uid="{00000000-0005-0000-0000-000093060000}"/>
    <cellStyle name="_FS311207-R_RLIC_Financial _YTD Nov'08_RCAP Format" xfId="1738" xr:uid="{00000000-0005-0000-0000-000094060000}"/>
    <cellStyle name="_FS311207-R_RLIC_Financial _YTD Nov'08_RCS FINAL" xfId="1739" xr:uid="{00000000-0005-0000-0000-000095060000}"/>
    <cellStyle name="_FS311207-R_RLIC_Financial _YTD Nov'08_RCS FINAL_RCAP Format" xfId="1740" xr:uid="{00000000-0005-0000-0000-000096060000}"/>
    <cellStyle name="_FS311207-R_RLIC_Financial _YTD Nov'08_RCS FINAL_Rcap_Aug 09" xfId="1741" xr:uid="{00000000-0005-0000-0000-000097060000}"/>
    <cellStyle name="_FS311207-R_RLIC_Financial _YTD Nov'08_RCS FINAL_Rcap_Jan 10_Reco_Revised_Feb 22 10" xfId="1742" xr:uid="{00000000-0005-0000-0000-000098060000}"/>
    <cellStyle name="_FS311207-R_RLIC_Financial _YTD Nov'08_RCS FINAL_Rcap_July 09_Final" xfId="1743" xr:uid="{00000000-0005-0000-0000-000099060000}"/>
    <cellStyle name="_FS311207-R_RLIC_Financial _YTD Nov'08_RCS FINAL_rsec" xfId="1744" xr:uid="{00000000-0005-0000-0000-00009A060000}"/>
    <cellStyle name="_FS311207-R_RLIC_Financial _YTD Nov'08_rsec" xfId="1745" xr:uid="{00000000-0005-0000-0000-00009B060000}"/>
    <cellStyle name="_FS311207-R_RLIC-April MIS" xfId="1746" xr:uid="{00000000-0005-0000-0000-00009C060000}"/>
    <cellStyle name="_FS311207-R_RLIC-April MIS_RCAP Format" xfId="1747" xr:uid="{00000000-0005-0000-0000-00009D060000}"/>
    <cellStyle name="_FS311207-R_RLIC-April MIS_rsec" xfId="1748" xr:uid="{00000000-0005-0000-0000-00009E060000}"/>
    <cellStyle name="_FS311207-R_RLIC-MIS-October 2008" xfId="1749" xr:uid="{00000000-0005-0000-0000-00009F060000}"/>
    <cellStyle name="_FS311207-R_RLIC-MIS-October 2008_April 2009 MIS" xfId="1750" xr:uid="{00000000-0005-0000-0000-0000A0060000}"/>
    <cellStyle name="_FS311207-R_RLIC-MIS-October 2008_April 2009 MIS_RCAP Format" xfId="1751" xr:uid="{00000000-0005-0000-0000-0000A1060000}"/>
    <cellStyle name="_FS311207-R_RLIC-MIS-October 2008_April 2009 MIS_Rcap_Aug 09" xfId="1752" xr:uid="{00000000-0005-0000-0000-0000A2060000}"/>
    <cellStyle name="_FS311207-R_RLIC-MIS-October 2008_April 2009 MIS_Rcap_Jan 10_Reco_Revised_Feb 22 10" xfId="1753" xr:uid="{00000000-0005-0000-0000-0000A3060000}"/>
    <cellStyle name="_FS311207-R_RLIC-MIS-October 2008_April 2009 MIS_Rcap_July 09_Final" xfId="1754" xr:uid="{00000000-0005-0000-0000-0000A4060000}"/>
    <cellStyle name="_FS311207-R_RLIC-MIS-October 2008_April 2009 MIS_rsec" xfId="1755" xr:uid="{00000000-0005-0000-0000-0000A5060000}"/>
    <cellStyle name="_FS311207-R_RLIC-MIS-October 2008_RCAP Format" xfId="1756" xr:uid="{00000000-0005-0000-0000-0000A6060000}"/>
    <cellStyle name="_FS311207-R_RLIC-MIS-October 2008_RCS FINAL" xfId="1757" xr:uid="{00000000-0005-0000-0000-0000A7060000}"/>
    <cellStyle name="_FS311207-R_RLIC-MIS-October 2008_RCS FINAL_RCAP Format" xfId="1758" xr:uid="{00000000-0005-0000-0000-0000A8060000}"/>
    <cellStyle name="_FS311207-R_RLIC-MIS-October 2008_RCS FINAL_Rcap_Aug 09" xfId="1759" xr:uid="{00000000-0005-0000-0000-0000A9060000}"/>
    <cellStyle name="_FS311207-R_RLIC-MIS-October 2008_RCS FINAL_Rcap_Jan 10_Reco_Revised_Feb 22 10" xfId="1760" xr:uid="{00000000-0005-0000-0000-0000AA060000}"/>
    <cellStyle name="_FS311207-R_RLIC-MIS-October 2008_RCS FINAL_Rcap_July 09_Final" xfId="1761" xr:uid="{00000000-0005-0000-0000-0000AB060000}"/>
    <cellStyle name="_FS311207-R_RLIC-MIS-October 2008_RCS FINAL_rsec" xfId="1762" xr:uid="{00000000-0005-0000-0000-0000AC060000}"/>
    <cellStyle name="_FS311207-R_RLIC-MIS-October 2008_rsec" xfId="1763" xr:uid="{00000000-0005-0000-0000-0000AD060000}"/>
    <cellStyle name="_FS311207-R_rsec" xfId="1764" xr:uid="{00000000-0005-0000-0000-0000AE060000}"/>
    <cellStyle name="_GJAG06- Molds Depreciation" xfId="1765" xr:uid="{00000000-0005-0000-0000-0000AF060000}"/>
    <cellStyle name="_GJAG06- Molds Depreciation_Intangible assets Standard JE" xfId="1766" xr:uid="{00000000-0005-0000-0000-0000B0060000}"/>
    <cellStyle name="_GJAG06- Molds Depreciation_Intangible assets Standard JE_Intangibles - Amortize Deferred Financing 19000's" xfId="1767" xr:uid="{00000000-0005-0000-0000-0000B1060000}"/>
    <cellStyle name="_gratuity fund" xfId="1768" xr:uid="{00000000-0005-0000-0000-0000B2060000}"/>
    <cellStyle name="_Group Report Nov 06" xfId="1769" xr:uid="{00000000-0005-0000-0000-0000B3060000}"/>
    <cellStyle name="_Group Report Nov 06 2" xfId="1770" xr:uid="{00000000-0005-0000-0000-0000B4060000}"/>
    <cellStyle name="_Group Report Nov 06_RCAP Format" xfId="1771" xr:uid="{00000000-0005-0000-0000-0000B5060000}"/>
    <cellStyle name="_Group Report Nov 06_Rcap_Aug 09" xfId="1772" xr:uid="{00000000-0005-0000-0000-0000B6060000}"/>
    <cellStyle name="_Group Report Nov 06_Rcap_Jan 10_Reco_Revised_Feb 22 10" xfId="1773" xr:uid="{00000000-0005-0000-0000-0000B7060000}"/>
    <cellStyle name="_Group Report Nov 06_Rcap_July 09_Final" xfId="1774" xr:uid="{00000000-0005-0000-0000-0000B8060000}"/>
    <cellStyle name="_Group Report Nov 06_RCL Reporting - June'09" xfId="1775" xr:uid="{00000000-0005-0000-0000-0000B9060000}"/>
    <cellStyle name="_Group Report Nov 06_RCL Reporting - June'09_RCAP Format" xfId="1776" xr:uid="{00000000-0005-0000-0000-0000BA060000}"/>
    <cellStyle name="_Group Report Nov 06_RCL Reporting - June'09_rsec" xfId="1777" xr:uid="{00000000-0005-0000-0000-0000BB060000}"/>
    <cellStyle name="_Group Report Nov 06_RLI" xfId="1778" xr:uid="{00000000-0005-0000-0000-0000BC060000}"/>
    <cellStyle name="_Group Report Nov 06_RLI_RCAP Format" xfId="1779" xr:uid="{00000000-0005-0000-0000-0000BD060000}"/>
    <cellStyle name="_Group Report Nov 06_RLI_rsec" xfId="1780" xr:uid="{00000000-0005-0000-0000-0000BE060000}"/>
    <cellStyle name="_Group Report Nov 06_RLIC Financial Dec08" xfId="1781" xr:uid="{00000000-0005-0000-0000-0000BF060000}"/>
    <cellStyle name="_Group Report Nov 06_RLIC Financial Dec08_April 2009 MIS" xfId="1782" xr:uid="{00000000-0005-0000-0000-0000C0060000}"/>
    <cellStyle name="_Group Report Nov 06_RLIC Financial Dec08_April 2009 MIS_RCAP Format" xfId="1783" xr:uid="{00000000-0005-0000-0000-0000C1060000}"/>
    <cellStyle name="_Group Report Nov 06_RLIC Financial Dec08_April 2009 MIS_Rcap_Aug 09" xfId="1784" xr:uid="{00000000-0005-0000-0000-0000C2060000}"/>
    <cellStyle name="_Group Report Nov 06_RLIC Financial Dec08_April 2009 MIS_Rcap_Jan 10_Reco_Revised_Feb 22 10" xfId="1785" xr:uid="{00000000-0005-0000-0000-0000C3060000}"/>
    <cellStyle name="_Group Report Nov 06_RLIC Financial Dec08_April 2009 MIS_Rcap_July 09_Final" xfId="1786" xr:uid="{00000000-0005-0000-0000-0000C4060000}"/>
    <cellStyle name="_Group Report Nov 06_RLIC Financial Dec08_April 2009 MIS_rsec" xfId="1787" xr:uid="{00000000-0005-0000-0000-0000C5060000}"/>
    <cellStyle name="_Group Report Nov 06_RLIC Financial Dec08_RCAP Format" xfId="1788" xr:uid="{00000000-0005-0000-0000-0000C6060000}"/>
    <cellStyle name="_Group Report Nov 06_RLIC Financial Dec08_RCS FINAL" xfId="1789" xr:uid="{00000000-0005-0000-0000-0000C7060000}"/>
    <cellStyle name="_Group Report Nov 06_RLIC Financial Dec08_RCS FINAL_RCAP Format" xfId="1790" xr:uid="{00000000-0005-0000-0000-0000C8060000}"/>
    <cellStyle name="_Group Report Nov 06_RLIC Financial Dec08_RCS FINAL_Rcap_Aug 09" xfId="1791" xr:uid="{00000000-0005-0000-0000-0000C9060000}"/>
    <cellStyle name="_Group Report Nov 06_RLIC Financial Dec08_RCS FINAL_Rcap_Jan 10_Reco_Revised_Feb 22 10" xfId="1792" xr:uid="{00000000-0005-0000-0000-0000CA060000}"/>
    <cellStyle name="_Group Report Nov 06_RLIC Financial Dec08_RCS FINAL_Rcap_July 09_Final" xfId="1793" xr:uid="{00000000-0005-0000-0000-0000CB060000}"/>
    <cellStyle name="_Group Report Nov 06_RLIC Financial Dec08_RCS FINAL_rsec" xfId="1794" xr:uid="{00000000-0005-0000-0000-0000CC060000}"/>
    <cellStyle name="_Group Report Nov 06_RLIC Financial Dec08_rsec" xfId="1795" xr:uid="{00000000-0005-0000-0000-0000CD060000}"/>
    <cellStyle name="_Group Report Nov 06_RLIC Financial Summary_Jan09(Provisional)" xfId="1796" xr:uid="{00000000-0005-0000-0000-0000CE060000}"/>
    <cellStyle name="_Group Report Nov 06_RLIC Financial Summary_Jan09(Provisional)_April 2009 MIS" xfId="1797" xr:uid="{00000000-0005-0000-0000-0000CF060000}"/>
    <cellStyle name="_Group Report Nov 06_RLIC Financial Summary_Jan09(Provisional)_April 2009 MIS_RCAP Format" xfId="1798" xr:uid="{00000000-0005-0000-0000-0000D0060000}"/>
    <cellStyle name="_Group Report Nov 06_RLIC Financial Summary_Jan09(Provisional)_April 2009 MIS_Rcap_Aug 09" xfId="1799" xr:uid="{00000000-0005-0000-0000-0000D1060000}"/>
    <cellStyle name="_Group Report Nov 06_RLIC Financial Summary_Jan09(Provisional)_April 2009 MIS_Rcap_Jan 10_Reco_Revised_Feb 22 10" xfId="1800" xr:uid="{00000000-0005-0000-0000-0000D2060000}"/>
    <cellStyle name="_Group Report Nov 06_RLIC Financial Summary_Jan09(Provisional)_April 2009 MIS_Rcap_July 09_Final" xfId="1801" xr:uid="{00000000-0005-0000-0000-0000D3060000}"/>
    <cellStyle name="_Group Report Nov 06_RLIC Financial Summary_Jan09(Provisional)_April 2009 MIS_rsec" xfId="1802" xr:uid="{00000000-0005-0000-0000-0000D4060000}"/>
    <cellStyle name="_Group Report Nov 06_RLIC Financial Summary_Jan09(Provisional)_RCAP Format" xfId="1803" xr:uid="{00000000-0005-0000-0000-0000D5060000}"/>
    <cellStyle name="_Group Report Nov 06_RLIC Financial Summary_Jan09(Provisional)_rsec" xfId="1804" xr:uid="{00000000-0005-0000-0000-0000D6060000}"/>
    <cellStyle name="_Group Report Nov 06_RLIC_Financial _YTD Nov'08" xfId="1805" xr:uid="{00000000-0005-0000-0000-0000D7060000}"/>
    <cellStyle name="_Group Report Nov 06_RLIC_Financial _YTD Nov'08_April 2009 MIS" xfId="1806" xr:uid="{00000000-0005-0000-0000-0000D8060000}"/>
    <cellStyle name="_Group Report Nov 06_RLIC_Financial _YTD Nov'08_April 2009 MIS_RCAP Format" xfId="1807" xr:uid="{00000000-0005-0000-0000-0000D9060000}"/>
    <cellStyle name="_Group Report Nov 06_RLIC_Financial _YTD Nov'08_April 2009 MIS_Rcap_Aug 09" xfId="1808" xr:uid="{00000000-0005-0000-0000-0000DA060000}"/>
    <cellStyle name="_Group Report Nov 06_RLIC_Financial _YTD Nov'08_April 2009 MIS_Rcap_Jan 10_Reco_Revised_Feb 22 10" xfId="1809" xr:uid="{00000000-0005-0000-0000-0000DB060000}"/>
    <cellStyle name="_Group Report Nov 06_RLIC_Financial _YTD Nov'08_April 2009 MIS_Rcap_July 09_Final" xfId="1810" xr:uid="{00000000-0005-0000-0000-0000DC060000}"/>
    <cellStyle name="_Group Report Nov 06_RLIC_Financial _YTD Nov'08_April 2009 MIS_rsec" xfId="1811" xr:uid="{00000000-0005-0000-0000-0000DD060000}"/>
    <cellStyle name="_Group Report Nov 06_RLIC_Financial _YTD Nov'08_RCAP Format" xfId="1812" xr:uid="{00000000-0005-0000-0000-0000DE060000}"/>
    <cellStyle name="_Group Report Nov 06_RLIC_Financial _YTD Nov'08_RCS FINAL" xfId="1813" xr:uid="{00000000-0005-0000-0000-0000DF060000}"/>
    <cellStyle name="_Group Report Nov 06_RLIC_Financial _YTD Nov'08_RCS FINAL_RCAP Format" xfId="1814" xr:uid="{00000000-0005-0000-0000-0000E0060000}"/>
    <cellStyle name="_Group Report Nov 06_RLIC_Financial _YTD Nov'08_RCS FINAL_Rcap_Aug 09" xfId="1815" xr:uid="{00000000-0005-0000-0000-0000E1060000}"/>
    <cellStyle name="_Group Report Nov 06_RLIC_Financial _YTD Nov'08_RCS FINAL_Rcap_Jan 10_Reco_Revised_Feb 22 10" xfId="1816" xr:uid="{00000000-0005-0000-0000-0000E2060000}"/>
    <cellStyle name="_Group Report Nov 06_RLIC_Financial _YTD Nov'08_RCS FINAL_Rcap_July 09_Final" xfId="1817" xr:uid="{00000000-0005-0000-0000-0000E3060000}"/>
    <cellStyle name="_Group Report Nov 06_RLIC_Financial _YTD Nov'08_RCS FINAL_rsec" xfId="1818" xr:uid="{00000000-0005-0000-0000-0000E4060000}"/>
    <cellStyle name="_Group Report Nov 06_RLIC_Financial _YTD Nov'08_rsec" xfId="1819" xr:uid="{00000000-0005-0000-0000-0000E5060000}"/>
    <cellStyle name="_Group Report Nov 06_RLIC-April MIS" xfId="1820" xr:uid="{00000000-0005-0000-0000-0000E6060000}"/>
    <cellStyle name="_Group Report Nov 06_RLIC-April MIS_RCAP Format" xfId="1821" xr:uid="{00000000-0005-0000-0000-0000E7060000}"/>
    <cellStyle name="_Group Report Nov 06_RLIC-April MIS_rsec" xfId="1822" xr:uid="{00000000-0005-0000-0000-0000E8060000}"/>
    <cellStyle name="_Group Report Nov 06_RLIC-MIS-October 2008" xfId="1823" xr:uid="{00000000-0005-0000-0000-0000E9060000}"/>
    <cellStyle name="_Group Report Nov 06_RLIC-MIS-October 2008_April 2009 MIS" xfId="1824" xr:uid="{00000000-0005-0000-0000-0000EA060000}"/>
    <cellStyle name="_Group Report Nov 06_RLIC-MIS-October 2008_April 2009 MIS_RCAP Format" xfId="1825" xr:uid="{00000000-0005-0000-0000-0000EB060000}"/>
    <cellStyle name="_Group Report Nov 06_RLIC-MIS-October 2008_April 2009 MIS_Rcap_Aug 09" xfId="1826" xr:uid="{00000000-0005-0000-0000-0000EC060000}"/>
    <cellStyle name="_Group Report Nov 06_RLIC-MIS-October 2008_April 2009 MIS_Rcap_Jan 10_Reco_Revised_Feb 22 10" xfId="1827" xr:uid="{00000000-0005-0000-0000-0000ED060000}"/>
    <cellStyle name="_Group Report Nov 06_RLIC-MIS-October 2008_April 2009 MIS_Rcap_July 09_Final" xfId="1828" xr:uid="{00000000-0005-0000-0000-0000EE060000}"/>
    <cellStyle name="_Group Report Nov 06_RLIC-MIS-October 2008_April 2009 MIS_rsec" xfId="1829" xr:uid="{00000000-0005-0000-0000-0000EF060000}"/>
    <cellStyle name="_Group Report Nov 06_RLIC-MIS-October 2008_RCAP Format" xfId="1830" xr:uid="{00000000-0005-0000-0000-0000F0060000}"/>
    <cellStyle name="_Group Report Nov 06_RLIC-MIS-October 2008_RCS FINAL" xfId="1831" xr:uid="{00000000-0005-0000-0000-0000F1060000}"/>
    <cellStyle name="_Group Report Nov 06_RLIC-MIS-October 2008_RCS FINAL_RCAP Format" xfId="1832" xr:uid="{00000000-0005-0000-0000-0000F2060000}"/>
    <cellStyle name="_Group Report Nov 06_RLIC-MIS-October 2008_RCS FINAL_Rcap_Aug 09" xfId="1833" xr:uid="{00000000-0005-0000-0000-0000F3060000}"/>
    <cellStyle name="_Group Report Nov 06_RLIC-MIS-October 2008_RCS FINAL_Rcap_Jan 10_Reco_Revised_Feb 22 10" xfId="1834" xr:uid="{00000000-0005-0000-0000-0000F4060000}"/>
    <cellStyle name="_Group Report Nov 06_RLIC-MIS-October 2008_RCS FINAL_Rcap_July 09_Final" xfId="1835" xr:uid="{00000000-0005-0000-0000-0000F5060000}"/>
    <cellStyle name="_Group Report Nov 06_RLIC-MIS-October 2008_RCS FINAL_rsec" xfId="1836" xr:uid="{00000000-0005-0000-0000-0000F6060000}"/>
    <cellStyle name="_Group Report Nov 06_RLIC-MIS-October 2008_rsec" xfId="1837" xr:uid="{00000000-0005-0000-0000-0000F7060000}"/>
    <cellStyle name="_Group Report Nov 06_rsec" xfId="1838" xr:uid="{00000000-0005-0000-0000-0000F8060000}"/>
    <cellStyle name="_Group report sep06" xfId="1839" xr:uid="{00000000-0005-0000-0000-0000F9060000}"/>
    <cellStyle name="_Group report sep06 2" xfId="1840" xr:uid="{00000000-0005-0000-0000-0000FA060000}"/>
    <cellStyle name="_Group report sep06_RCAP Format" xfId="1841" xr:uid="{00000000-0005-0000-0000-0000FB060000}"/>
    <cellStyle name="_Group report sep06_Rcap_Aug 09" xfId="1842" xr:uid="{00000000-0005-0000-0000-0000FC060000}"/>
    <cellStyle name="_Group report sep06_Rcap_Jan 10_Reco_Revised_Feb 22 10" xfId="1843" xr:uid="{00000000-0005-0000-0000-0000FD060000}"/>
    <cellStyle name="_Group report sep06_Rcap_July 09_Final" xfId="1844" xr:uid="{00000000-0005-0000-0000-0000FE060000}"/>
    <cellStyle name="_Group report sep06_RCL Reporting - June'09" xfId="1845" xr:uid="{00000000-0005-0000-0000-0000FF060000}"/>
    <cellStyle name="_Group report sep06_RCL Reporting - June'09_RCAP Format" xfId="1846" xr:uid="{00000000-0005-0000-0000-000000070000}"/>
    <cellStyle name="_Group report sep06_RCL Reporting - June'09_rsec" xfId="1847" xr:uid="{00000000-0005-0000-0000-000001070000}"/>
    <cellStyle name="_Group report sep06_RLI" xfId="1848" xr:uid="{00000000-0005-0000-0000-000002070000}"/>
    <cellStyle name="_Group report sep06_RLI_RCAP Format" xfId="1849" xr:uid="{00000000-0005-0000-0000-000003070000}"/>
    <cellStyle name="_Group report sep06_RLI_rsec" xfId="1850" xr:uid="{00000000-0005-0000-0000-000004070000}"/>
    <cellStyle name="_Group report sep06_RLIC Financial Dec08" xfId="1851" xr:uid="{00000000-0005-0000-0000-000005070000}"/>
    <cellStyle name="_Group report sep06_RLIC Financial Dec08_April 2009 MIS" xfId="1852" xr:uid="{00000000-0005-0000-0000-000006070000}"/>
    <cellStyle name="_Group report sep06_RLIC Financial Dec08_April 2009 MIS_RCAP Format" xfId="1853" xr:uid="{00000000-0005-0000-0000-000007070000}"/>
    <cellStyle name="_Group report sep06_RLIC Financial Dec08_April 2009 MIS_Rcap_Aug 09" xfId="1854" xr:uid="{00000000-0005-0000-0000-000008070000}"/>
    <cellStyle name="_Group report sep06_RLIC Financial Dec08_April 2009 MIS_Rcap_Jan 10_Reco_Revised_Feb 22 10" xfId="1855" xr:uid="{00000000-0005-0000-0000-000009070000}"/>
    <cellStyle name="_Group report sep06_RLIC Financial Dec08_April 2009 MIS_Rcap_July 09_Final" xfId="1856" xr:uid="{00000000-0005-0000-0000-00000A070000}"/>
    <cellStyle name="_Group report sep06_RLIC Financial Dec08_April 2009 MIS_rsec" xfId="1857" xr:uid="{00000000-0005-0000-0000-00000B070000}"/>
    <cellStyle name="_Group report sep06_RLIC Financial Dec08_RCAP Format" xfId="1858" xr:uid="{00000000-0005-0000-0000-00000C070000}"/>
    <cellStyle name="_Group report sep06_RLIC Financial Dec08_RCS FINAL" xfId="1859" xr:uid="{00000000-0005-0000-0000-00000D070000}"/>
    <cellStyle name="_Group report sep06_RLIC Financial Dec08_RCS FINAL_RCAP Format" xfId="1860" xr:uid="{00000000-0005-0000-0000-00000E070000}"/>
    <cellStyle name="_Group report sep06_RLIC Financial Dec08_RCS FINAL_Rcap_Aug 09" xfId="1861" xr:uid="{00000000-0005-0000-0000-00000F070000}"/>
    <cellStyle name="_Group report sep06_RLIC Financial Dec08_RCS FINAL_Rcap_Jan 10_Reco_Revised_Feb 22 10" xfId="1862" xr:uid="{00000000-0005-0000-0000-000010070000}"/>
    <cellStyle name="_Group report sep06_RLIC Financial Dec08_RCS FINAL_Rcap_July 09_Final" xfId="1863" xr:uid="{00000000-0005-0000-0000-000011070000}"/>
    <cellStyle name="_Group report sep06_RLIC Financial Dec08_RCS FINAL_rsec" xfId="1864" xr:uid="{00000000-0005-0000-0000-000012070000}"/>
    <cellStyle name="_Group report sep06_RLIC Financial Dec08_rsec" xfId="1865" xr:uid="{00000000-0005-0000-0000-000013070000}"/>
    <cellStyle name="_Group report sep06_RLIC Financial Summary_Jan09(Provisional)" xfId="1866" xr:uid="{00000000-0005-0000-0000-000014070000}"/>
    <cellStyle name="_Group report sep06_RLIC Financial Summary_Jan09(Provisional)_April 2009 MIS" xfId="1867" xr:uid="{00000000-0005-0000-0000-000015070000}"/>
    <cellStyle name="_Group report sep06_RLIC Financial Summary_Jan09(Provisional)_April 2009 MIS_RCAP Format" xfId="1868" xr:uid="{00000000-0005-0000-0000-000016070000}"/>
    <cellStyle name="_Group report sep06_RLIC Financial Summary_Jan09(Provisional)_April 2009 MIS_Rcap_Aug 09" xfId="1869" xr:uid="{00000000-0005-0000-0000-000017070000}"/>
    <cellStyle name="_Group report sep06_RLIC Financial Summary_Jan09(Provisional)_April 2009 MIS_Rcap_Jan 10_Reco_Revised_Feb 22 10" xfId="1870" xr:uid="{00000000-0005-0000-0000-000018070000}"/>
    <cellStyle name="_Group report sep06_RLIC Financial Summary_Jan09(Provisional)_April 2009 MIS_Rcap_July 09_Final" xfId="1871" xr:uid="{00000000-0005-0000-0000-000019070000}"/>
    <cellStyle name="_Group report sep06_RLIC Financial Summary_Jan09(Provisional)_April 2009 MIS_rsec" xfId="1872" xr:uid="{00000000-0005-0000-0000-00001A070000}"/>
    <cellStyle name="_Group report sep06_RLIC Financial Summary_Jan09(Provisional)_RCAP Format" xfId="1873" xr:uid="{00000000-0005-0000-0000-00001B070000}"/>
    <cellStyle name="_Group report sep06_RLIC Financial Summary_Jan09(Provisional)_rsec" xfId="1874" xr:uid="{00000000-0005-0000-0000-00001C070000}"/>
    <cellStyle name="_Group report sep06_RLIC_Financial _YTD Nov'08" xfId="1875" xr:uid="{00000000-0005-0000-0000-00001D070000}"/>
    <cellStyle name="_Group report sep06_RLIC_Financial _YTD Nov'08_April 2009 MIS" xfId="1876" xr:uid="{00000000-0005-0000-0000-00001E070000}"/>
    <cellStyle name="_Group report sep06_RLIC_Financial _YTD Nov'08_April 2009 MIS_RCAP Format" xfId="1877" xr:uid="{00000000-0005-0000-0000-00001F070000}"/>
    <cellStyle name="_Group report sep06_RLIC_Financial _YTD Nov'08_April 2009 MIS_Rcap_Aug 09" xfId="1878" xr:uid="{00000000-0005-0000-0000-000020070000}"/>
    <cellStyle name="_Group report sep06_RLIC_Financial _YTD Nov'08_April 2009 MIS_Rcap_Jan 10_Reco_Revised_Feb 22 10" xfId="1879" xr:uid="{00000000-0005-0000-0000-000021070000}"/>
    <cellStyle name="_Group report sep06_RLIC_Financial _YTD Nov'08_April 2009 MIS_Rcap_July 09_Final" xfId="1880" xr:uid="{00000000-0005-0000-0000-000022070000}"/>
    <cellStyle name="_Group report sep06_RLIC_Financial _YTD Nov'08_April 2009 MIS_rsec" xfId="1881" xr:uid="{00000000-0005-0000-0000-000023070000}"/>
    <cellStyle name="_Group report sep06_RLIC_Financial _YTD Nov'08_RCAP Format" xfId="1882" xr:uid="{00000000-0005-0000-0000-000024070000}"/>
    <cellStyle name="_Group report sep06_RLIC_Financial _YTD Nov'08_RCS FINAL" xfId="1883" xr:uid="{00000000-0005-0000-0000-000025070000}"/>
    <cellStyle name="_Group report sep06_RLIC_Financial _YTD Nov'08_RCS FINAL_RCAP Format" xfId="1884" xr:uid="{00000000-0005-0000-0000-000026070000}"/>
    <cellStyle name="_Group report sep06_RLIC_Financial _YTD Nov'08_RCS FINAL_Rcap_Aug 09" xfId="1885" xr:uid="{00000000-0005-0000-0000-000027070000}"/>
    <cellStyle name="_Group report sep06_RLIC_Financial _YTD Nov'08_RCS FINAL_Rcap_Jan 10_Reco_Revised_Feb 22 10" xfId="1886" xr:uid="{00000000-0005-0000-0000-000028070000}"/>
    <cellStyle name="_Group report sep06_RLIC_Financial _YTD Nov'08_RCS FINAL_Rcap_July 09_Final" xfId="1887" xr:uid="{00000000-0005-0000-0000-000029070000}"/>
    <cellStyle name="_Group report sep06_RLIC_Financial _YTD Nov'08_RCS FINAL_rsec" xfId="1888" xr:uid="{00000000-0005-0000-0000-00002A070000}"/>
    <cellStyle name="_Group report sep06_RLIC_Financial _YTD Nov'08_rsec" xfId="1889" xr:uid="{00000000-0005-0000-0000-00002B070000}"/>
    <cellStyle name="_Group report sep06_RLIC-April MIS" xfId="1890" xr:uid="{00000000-0005-0000-0000-00002C070000}"/>
    <cellStyle name="_Group report sep06_RLIC-April MIS_RCAP Format" xfId="1891" xr:uid="{00000000-0005-0000-0000-00002D070000}"/>
    <cellStyle name="_Group report sep06_RLIC-April MIS_rsec" xfId="1892" xr:uid="{00000000-0005-0000-0000-00002E070000}"/>
    <cellStyle name="_Group report sep06_RLIC-MIS-October 2008" xfId="1893" xr:uid="{00000000-0005-0000-0000-00002F070000}"/>
    <cellStyle name="_Group report sep06_RLIC-MIS-October 2008_April 2009 MIS" xfId="1894" xr:uid="{00000000-0005-0000-0000-000030070000}"/>
    <cellStyle name="_Group report sep06_RLIC-MIS-October 2008_April 2009 MIS_RCAP Format" xfId="1895" xr:uid="{00000000-0005-0000-0000-000031070000}"/>
    <cellStyle name="_Group report sep06_RLIC-MIS-October 2008_April 2009 MIS_Rcap_Aug 09" xfId="1896" xr:uid="{00000000-0005-0000-0000-000032070000}"/>
    <cellStyle name="_Group report sep06_RLIC-MIS-October 2008_April 2009 MIS_Rcap_Jan 10_Reco_Revised_Feb 22 10" xfId="1897" xr:uid="{00000000-0005-0000-0000-000033070000}"/>
    <cellStyle name="_Group report sep06_RLIC-MIS-October 2008_April 2009 MIS_Rcap_July 09_Final" xfId="1898" xr:uid="{00000000-0005-0000-0000-000034070000}"/>
    <cellStyle name="_Group report sep06_RLIC-MIS-October 2008_April 2009 MIS_rsec" xfId="1899" xr:uid="{00000000-0005-0000-0000-000035070000}"/>
    <cellStyle name="_Group report sep06_RLIC-MIS-October 2008_RCAP Format" xfId="1900" xr:uid="{00000000-0005-0000-0000-000036070000}"/>
    <cellStyle name="_Group report sep06_RLIC-MIS-October 2008_RCS FINAL" xfId="1901" xr:uid="{00000000-0005-0000-0000-000037070000}"/>
    <cellStyle name="_Group report sep06_RLIC-MIS-October 2008_RCS FINAL_RCAP Format" xfId="1902" xr:uid="{00000000-0005-0000-0000-000038070000}"/>
    <cellStyle name="_Group report sep06_RLIC-MIS-October 2008_RCS FINAL_Rcap_Aug 09" xfId="1903" xr:uid="{00000000-0005-0000-0000-000039070000}"/>
    <cellStyle name="_Group report sep06_RLIC-MIS-October 2008_RCS FINAL_Rcap_Jan 10_Reco_Revised_Feb 22 10" xfId="1904" xr:uid="{00000000-0005-0000-0000-00003A070000}"/>
    <cellStyle name="_Group report sep06_RLIC-MIS-October 2008_RCS FINAL_Rcap_July 09_Final" xfId="1905" xr:uid="{00000000-0005-0000-0000-00003B070000}"/>
    <cellStyle name="_Group report sep06_RLIC-MIS-October 2008_RCS FINAL_rsec" xfId="1906" xr:uid="{00000000-0005-0000-0000-00003C070000}"/>
    <cellStyle name="_Group report sep06_RLIC-MIS-October 2008_rsec" xfId="1907" xr:uid="{00000000-0005-0000-0000-00003D070000}"/>
    <cellStyle name="_Group report sep06_rsec" xfId="1908" xr:uid="{00000000-0005-0000-0000-00003E070000}"/>
    <cellStyle name="_Group Valuation for June 2007" xfId="1909" xr:uid="{00000000-0005-0000-0000-00003F070000}"/>
    <cellStyle name="_Group Valuation for June 2007 2" xfId="1910" xr:uid="{00000000-0005-0000-0000-000040070000}"/>
    <cellStyle name="_Group Valuation for June 2007_RCAP Format" xfId="1911" xr:uid="{00000000-0005-0000-0000-000041070000}"/>
    <cellStyle name="_Group Valuation for June 2007_Rcap_Aug 09" xfId="1912" xr:uid="{00000000-0005-0000-0000-000042070000}"/>
    <cellStyle name="_Group Valuation for June 2007_Rcap_Jan 10_Reco_Revised_Feb 22 10" xfId="1913" xr:uid="{00000000-0005-0000-0000-000043070000}"/>
    <cellStyle name="_Group Valuation for June 2007_Rcap_July 09_Final" xfId="1914" xr:uid="{00000000-0005-0000-0000-000044070000}"/>
    <cellStyle name="_Group Valuation for June 2007_RCL Reporting - June'09" xfId="1915" xr:uid="{00000000-0005-0000-0000-000045070000}"/>
    <cellStyle name="_Group Valuation for June 2007_RCL Reporting - June'09_RCAP Format" xfId="1916" xr:uid="{00000000-0005-0000-0000-000046070000}"/>
    <cellStyle name="_Group Valuation for June 2007_RCL Reporting - June'09_rsec" xfId="1917" xr:uid="{00000000-0005-0000-0000-000047070000}"/>
    <cellStyle name="_Group Valuation for June 2007_RLI" xfId="1918" xr:uid="{00000000-0005-0000-0000-000048070000}"/>
    <cellStyle name="_Group Valuation for June 2007_RLI_RCAP Format" xfId="1919" xr:uid="{00000000-0005-0000-0000-000049070000}"/>
    <cellStyle name="_Group Valuation for June 2007_RLI_rsec" xfId="1920" xr:uid="{00000000-0005-0000-0000-00004A070000}"/>
    <cellStyle name="_Group Valuation for June 2007_RLIC Financial Dec08" xfId="1921" xr:uid="{00000000-0005-0000-0000-00004B070000}"/>
    <cellStyle name="_Group Valuation for June 2007_RLIC Financial Dec08_April 2009 MIS" xfId="1922" xr:uid="{00000000-0005-0000-0000-00004C070000}"/>
    <cellStyle name="_Group Valuation for June 2007_RLIC Financial Dec08_April 2009 MIS_RCAP Format" xfId="1923" xr:uid="{00000000-0005-0000-0000-00004D070000}"/>
    <cellStyle name="_Group Valuation for June 2007_RLIC Financial Dec08_April 2009 MIS_Rcap_Aug 09" xfId="1924" xr:uid="{00000000-0005-0000-0000-00004E070000}"/>
    <cellStyle name="_Group Valuation for June 2007_RLIC Financial Dec08_April 2009 MIS_Rcap_Jan 10_Reco_Revised_Feb 22 10" xfId="1925" xr:uid="{00000000-0005-0000-0000-00004F070000}"/>
    <cellStyle name="_Group Valuation for June 2007_RLIC Financial Dec08_April 2009 MIS_Rcap_July 09_Final" xfId="1926" xr:uid="{00000000-0005-0000-0000-000050070000}"/>
    <cellStyle name="_Group Valuation for June 2007_RLIC Financial Dec08_April 2009 MIS_rsec" xfId="1927" xr:uid="{00000000-0005-0000-0000-000051070000}"/>
    <cellStyle name="_Group Valuation for June 2007_RLIC Financial Dec08_RCAP Format" xfId="1928" xr:uid="{00000000-0005-0000-0000-000052070000}"/>
    <cellStyle name="_Group Valuation for June 2007_RLIC Financial Dec08_RCS FINAL" xfId="1929" xr:uid="{00000000-0005-0000-0000-000053070000}"/>
    <cellStyle name="_Group Valuation for June 2007_RLIC Financial Dec08_RCS FINAL_RCAP Format" xfId="1930" xr:uid="{00000000-0005-0000-0000-000054070000}"/>
    <cellStyle name="_Group Valuation for June 2007_RLIC Financial Dec08_RCS FINAL_Rcap_Aug 09" xfId="1931" xr:uid="{00000000-0005-0000-0000-000055070000}"/>
    <cellStyle name="_Group Valuation for June 2007_RLIC Financial Dec08_RCS FINAL_Rcap_Jan 10_Reco_Revised_Feb 22 10" xfId="1932" xr:uid="{00000000-0005-0000-0000-000056070000}"/>
    <cellStyle name="_Group Valuation for June 2007_RLIC Financial Dec08_RCS FINAL_Rcap_July 09_Final" xfId="1933" xr:uid="{00000000-0005-0000-0000-000057070000}"/>
    <cellStyle name="_Group Valuation for June 2007_RLIC Financial Dec08_RCS FINAL_rsec" xfId="1934" xr:uid="{00000000-0005-0000-0000-000058070000}"/>
    <cellStyle name="_Group Valuation for June 2007_RLIC Financial Dec08_rsec" xfId="1935" xr:uid="{00000000-0005-0000-0000-000059070000}"/>
    <cellStyle name="_Group Valuation for June 2007_RLIC Financial Summary_Jan09(Provisional)" xfId="1936" xr:uid="{00000000-0005-0000-0000-00005A070000}"/>
    <cellStyle name="_Group Valuation for June 2007_RLIC Financial Summary_Jan09(Provisional)_April 2009 MIS" xfId="1937" xr:uid="{00000000-0005-0000-0000-00005B070000}"/>
    <cellStyle name="_Group Valuation for June 2007_RLIC Financial Summary_Jan09(Provisional)_April 2009 MIS_RCAP Format" xfId="1938" xr:uid="{00000000-0005-0000-0000-00005C070000}"/>
    <cellStyle name="_Group Valuation for June 2007_RLIC Financial Summary_Jan09(Provisional)_April 2009 MIS_Rcap_Aug 09" xfId="1939" xr:uid="{00000000-0005-0000-0000-00005D070000}"/>
    <cellStyle name="_Group Valuation for June 2007_RLIC Financial Summary_Jan09(Provisional)_April 2009 MIS_Rcap_Jan 10_Reco_Revised_Feb 22 10" xfId="1940" xr:uid="{00000000-0005-0000-0000-00005E070000}"/>
    <cellStyle name="_Group Valuation for June 2007_RLIC Financial Summary_Jan09(Provisional)_April 2009 MIS_Rcap_July 09_Final" xfId="1941" xr:uid="{00000000-0005-0000-0000-00005F070000}"/>
    <cellStyle name="_Group Valuation for June 2007_RLIC Financial Summary_Jan09(Provisional)_April 2009 MIS_rsec" xfId="1942" xr:uid="{00000000-0005-0000-0000-000060070000}"/>
    <cellStyle name="_Group Valuation for June 2007_RLIC Financial Summary_Jan09(Provisional)_RCAP Format" xfId="1943" xr:uid="{00000000-0005-0000-0000-000061070000}"/>
    <cellStyle name="_Group Valuation for June 2007_RLIC Financial Summary_Jan09(Provisional)_rsec" xfId="1944" xr:uid="{00000000-0005-0000-0000-000062070000}"/>
    <cellStyle name="_Group Valuation for June 2007_RLIC_Financial _YTD Nov'08" xfId="1945" xr:uid="{00000000-0005-0000-0000-000063070000}"/>
    <cellStyle name="_Group Valuation for June 2007_RLIC_Financial _YTD Nov'08_April 2009 MIS" xfId="1946" xr:uid="{00000000-0005-0000-0000-000064070000}"/>
    <cellStyle name="_Group Valuation for June 2007_RLIC_Financial _YTD Nov'08_April 2009 MIS_RCAP Format" xfId="1947" xr:uid="{00000000-0005-0000-0000-000065070000}"/>
    <cellStyle name="_Group Valuation for June 2007_RLIC_Financial _YTD Nov'08_April 2009 MIS_Rcap_Aug 09" xfId="1948" xr:uid="{00000000-0005-0000-0000-000066070000}"/>
    <cellStyle name="_Group Valuation for June 2007_RLIC_Financial _YTD Nov'08_April 2009 MIS_Rcap_Jan 10_Reco_Revised_Feb 22 10" xfId="1949" xr:uid="{00000000-0005-0000-0000-000067070000}"/>
    <cellStyle name="_Group Valuation for June 2007_RLIC_Financial _YTD Nov'08_April 2009 MIS_Rcap_July 09_Final" xfId="1950" xr:uid="{00000000-0005-0000-0000-000068070000}"/>
    <cellStyle name="_Group Valuation for June 2007_RLIC_Financial _YTD Nov'08_April 2009 MIS_rsec" xfId="1951" xr:uid="{00000000-0005-0000-0000-000069070000}"/>
    <cellStyle name="_Group Valuation for June 2007_RLIC_Financial _YTD Nov'08_RCAP Format" xfId="1952" xr:uid="{00000000-0005-0000-0000-00006A070000}"/>
    <cellStyle name="_Group Valuation for June 2007_RLIC_Financial _YTD Nov'08_RCS FINAL" xfId="1953" xr:uid="{00000000-0005-0000-0000-00006B070000}"/>
    <cellStyle name="_Group Valuation for June 2007_RLIC_Financial _YTD Nov'08_RCS FINAL_RCAP Format" xfId="1954" xr:uid="{00000000-0005-0000-0000-00006C070000}"/>
    <cellStyle name="_Group Valuation for June 2007_RLIC_Financial _YTD Nov'08_RCS FINAL_Rcap_Aug 09" xfId="1955" xr:uid="{00000000-0005-0000-0000-00006D070000}"/>
    <cellStyle name="_Group Valuation for June 2007_RLIC_Financial _YTD Nov'08_RCS FINAL_Rcap_Jan 10_Reco_Revised_Feb 22 10" xfId="1956" xr:uid="{00000000-0005-0000-0000-00006E070000}"/>
    <cellStyle name="_Group Valuation for June 2007_RLIC_Financial _YTD Nov'08_RCS FINAL_Rcap_July 09_Final" xfId="1957" xr:uid="{00000000-0005-0000-0000-00006F070000}"/>
    <cellStyle name="_Group Valuation for June 2007_RLIC_Financial _YTD Nov'08_RCS FINAL_rsec" xfId="1958" xr:uid="{00000000-0005-0000-0000-000070070000}"/>
    <cellStyle name="_Group Valuation for June 2007_RLIC_Financial _YTD Nov'08_rsec" xfId="1959" xr:uid="{00000000-0005-0000-0000-000071070000}"/>
    <cellStyle name="_Group Valuation for June 2007_RLIC-April MIS" xfId="1960" xr:uid="{00000000-0005-0000-0000-000072070000}"/>
    <cellStyle name="_Group Valuation for June 2007_RLIC-April MIS_RCAP Format" xfId="1961" xr:uid="{00000000-0005-0000-0000-000073070000}"/>
    <cellStyle name="_Group Valuation for June 2007_RLIC-April MIS_rsec" xfId="1962" xr:uid="{00000000-0005-0000-0000-000074070000}"/>
    <cellStyle name="_Group Valuation for June 2007_RLIC-MIS-October 2008" xfId="1963" xr:uid="{00000000-0005-0000-0000-000075070000}"/>
    <cellStyle name="_Group Valuation for June 2007_RLIC-MIS-October 2008_April 2009 MIS" xfId="1964" xr:uid="{00000000-0005-0000-0000-000076070000}"/>
    <cellStyle name="_Group Valuation for June 2007_RLIC-MIS-October 2008_April 2009 MIS_RCAP Format" xfId="1965" xr:uid="{00000000-0005-0000-0000-000077070000}"/>
    <cellStyle name="_Group Valuation for June 2007_RLIC-MIS-October 2008_April 2009 MIS_Rcap_Aug 09" xfId="1966" xr:uid="{00000000-0005-0000-0000-000078070000}"/>
    <cellStyle name="_Group Valuation for June 2007_RLIC-MIS-October 2008_April 2009 MIS_Rcap_Jan 10_Reco_Revised_Feb 22 10" xfId="1967" xr:uid="{00000000-0005-0000-0000-000079070000}"/>
    <cellStyle name="_Group Valuation for June 2007_RLIC-MIS-October 2008_April 2009 MIS_Rcap_July 09_Final" xfId="1968" xr:uid="{00000000-0005-0000-0000-00007A070000}"/>
    <cellStyle name="_Group Valuation for June 2007_RLIC-MIS-October 2008_April 2009 MIS_rsec" xfId="1969" xr:uid="{00000000-0005-0000-0000-00007B070000}"/>
    <cellStyle name="_Group Valuation for June 2007_RLIC-MIS-October 2008_RCAP Format" xfId="1970" xr:uid="{00000000-0005-0000-0000-00007C070000}"/>
    <cellStyle name="_Group Valuation for June 2007_RLIC-MIS-October 2008_RCS FINAL" xfId="1971" xr:uid="{00000000-0005-0000-0000-00007D070000}"/>
    <cellStyle name="_Group Valuation for June 2007_RLIC-MIS-October 2008_RCS FINAL_RCAP Format" xfId="1972" xr:uid="{00000000-0005-0000-0000-00007E070000}"/>
    <cellStyle name="_Group Valuation for June 2007_RLIC-MIS-October 2008_RCS FINAL_Rcap_Aug 09" xfId="1973" xr:uid="{00000000-0005-0000-0000-00007F070000}"/>
    <cellStyle name="_Group Valuation for June 2007_RLIC-MIS-October 2008_RCS FINAL_Rcap_Jan 10_Reco_Revised_Feb 22 10" xfId="1974" xr:uid="{00000000-0005-0000-0000-000080070000}"/>
    <cellStyle name="_Group Valuation for June 2007_RLIC-MIS-October 2008_RCS FINAL_Rcap_July 09_Final" xfId="1975" xr:uid="{00000000-0005-0000-0000-000081070000}"/>
    <cellStyle name="_Group Valuation for June 2007_RLIC-MIS-October 2008_RCS FINAL_rsec" xfId="1976" xr:uid="{00000000-0005-0000-0000-000082070000}"/>
    <cellStyle name="_Group Valuation for June 2007_RLIC-MIS-October 2008_rsec" xfId="1977" xr:uid="{00000000-0005-0000-0000-000083070000}"/>
    <cellStyle name="_Group Valuation for June 2007_rsec" xfId="1978" xr:uid="{00000000-0005-0000-0000-000084070000}"/>
    <cellStyle name="_Group Valuation for May 2007" xfId="1979" xr:uid="{00000000-0005-0000-0000-000085070000}"/>
    <cellStyle name="_Group Valuation for May 2007 2" xfId="1980" xr:uid="{00000000-0005-0000-0000-000086070000}"/>
    <cellStyle name="_Group Valuation for May 2007_RCAP Format" xfId="1981" xr:uid="{00000000-0005-0000-0000-000087070000}"/>
    <cellStyle name="_Group Valuation for May 2007_Rcap_Aug 09" xfId="1982" xr:uid="{00000000-0005-0000-0000-000088070000}"/>
    <cellStyle name="_Group Valuation for May 2007_Rcap_Jan 10_Reco_Revised_Feb 22 10" xfId="1983" xr:uid="{00000000-0005-0000-0000-000089070000}"/>
    <cellStyle name="_Group Valuation for May 2007_Rcap_July 09_Final" xfId="1984" xr:uid="{00000000-0005-0000-0000-00008A070000}"/>
    <cellStyle name="_Group Valuation for May 2007_RCL Reporting - June'09" xfId="1985" xr:uid="{00000000-0005-0000-0000-00008B070000}"/>
    <cellStyle name="_Group Valuation for May 2007_RCL Reporting - June'09_RCAP Format" xfId="1986" xr:uid="{00000000-0005-0000-0000-00008C070000}"/>
    <cellStyle name="_Group Valuation for May 2007_RCL Reporting - June'09_rsec" xfId="1987" xr:uid="{00000000-0005-0000-0000-00008D070000}"/>
    <cellStyle name="_Group Valuation for May 2007_RLI" xfId="1988" xr:uid="{00000000-0005-0000-0000-00008E070000}"/>
    <cellStyle name="_Group Valuation for May 2007_RLI_RCAP Format" xfId="1989" xr:uid="{00000000-0005-0000-0000-00008F070000}"/>
    <cellStyle name="_Group Valuation for May 2007_RLI_rsec" xfId="1990" xr:uid="{00000000-0005-0000-0000-000090070000}"/>
    <cellStyle name="_Group Valuation for May 2007_RLIC Financial Dec08" xfId="1991" xr:uid="{00000000-0005-0000-0000-000091070000}"/>
    <cellStyle name="_Group Valuation for May 2007_RLIC Financial Dec08_April 2009 MIS" xfId="1992" xr:uid="{00000000-0005-0000-0000-000092070000}"/>
    <cellStyle name="_Group Valuation for May 2007_RLIC Financial Dec08_April 2009 MIS_RCAP Format" xfId="1993" xr:uid="{00000000-0005-0000-0000-000093070000}"/>
    <cellStyle name="_Group Valuation for May 2007_RLIC Financial Dec08_April 2009 MIS_Rcap_Aug 09" xfId="1994" xr:uid="{00000000-0005-0000-0000-000094070000}"/>
    <cellStyle name="_Group Valuation for May 2007_RLIC Financial Dec08_April 2009 MIS_Rcap_Jan 10_Reco_Revised_Feb 22 10" xfId="1995" xr:uid="{00000000-0005-0000-0000-000095070000}"/>
    <cellStyle name="_Group Valuation for May 2007_RLIC Financial Dec08_April 2009 MIS_Rcap_July 09_Final" xfId="1996" xr:uid="{00000000-0005-0000-0000-000096070000}"/>
    <cellStyle name="_Group Valuation for May 2007_RLIC Financial Dec08_April 2009 MIS_rsec" xfId="1997" xr:uid="{00000000-0005-0000-0000-000097070000}"/>
    <cellStyle name="_Group Valuation for May 2007_RLIC Financial Dec08_RCAP Format" xfId="1998" xr:uid="{00000000-0005-0000-0000-000098070000}"/>
    <cellStyle name="_Group Valuation for May 2007_RLIC Financial Dec08_RCS FINAL" xfId="1999" xr:uid="{00000000-0005-0000-0000-000099070000}"/>
    <cellStyle name="_Group Valuation for May 2007_RLIC Financial Dec08_RCS FINAL_RCAP Format" xfId="2000" xr:uid="{00000000-0005-0000-0000-00009A070000}"/>
    <cellStyle name="_Group Valuation for May 2007_RLIC Financial Dec08_RCS FINAL_Rcap_Aug 09" xfId="2001" xr:uid="{00000000-0005-0000-0000-00009B070000}"/>
    <cellStyle name="_Group Valuation for May 2007_RLIC Financial Dec08_RCS FINAL_Rcap_Jan 10_Reco_Revised_Feb 22 10" xfId="2002" xr:uid="{00000000-0005-0000-0000-00009C070000}"/>
    <cellStyle name="_Group Valuation for May 2007_RLIC Financial Dec08_RCS FINAL_Rcap_July 09_Final" xfId="2003" xr:uid="{00000000-0005-0000-0000-00009D070000}"/>
    <cellStyle name="_Group Valuation for May 2007_RLIC Financial Dec08_RCS FINAL_rsec" xfId="2004" xr:uid="{00000000-0005-0000-0000-00009E070000}"/>
    <cellStyle name="_Group Valuation for May 2007_RLIC Financial Dec08_rsec" xfId="2005" xr:uid="{00000000-0005-0000-0000-00009F070000}"/>
    <cellStyle name="_Group Valuation for May 2007_RLIC Financial Summary_Jan09(Provisional)" xfId="2006" xr:uid="{00000000-0005-0000-0000-0000A0070000}"/>
    <cellStyle name="_Group Valuation for May 2007_RLIC Financial Summary_Jan09(Provisional)_April 2009 MIS" xfId="2007" xr:uid="{00000000-0005-0000-0000-0000A1070000}"/>
    <cellStyle name="_Group Valuation for May 2007_RLIC Financial Summary_Jan09(Provisional)_April 2009 MIS_RCAP Format" xfId="2008" xr:uid="{00000000-0005-0000-0000-0000A2070000}"/>
    <cellStyle name="_Group Valuation for May 2007_RLIC Financial Summary_Jan09(Provisional)_April 2009 MIS_Rcap_Aug 09" xfId="2009" xr:uid="{00000000-0005-0000-0000-0000A3070000}"/>
    <cellStyle name="_Group Valuation for May 2007_RLIC Financial Summary_Jan09(Provisional)_April 2009 MIS_Rcap_Jan 10_Reco_Revised_Feb 22 10" xfId="2010" xr:uid="{00000000-0005-0000-0000-0000A4070000}"/>
    <cellStyle name="_Group Valuation for May 2007_RLIC Financial Summary_Jan09(Provisional)_April 2009 MIS_Rcap_July 09_Final" xfId="2011" xr:uid="{00000000-0005-0000-0000-0000A5070000}"/>
    <cellStyle name="_Group Valuation for May 2007_RLIC Financial Summary_Jan09(Provisional)_April 2009 MIS_rsec" xfId="2012" xr:uid="{00000000-0005-0000-0000-0000A6070000}"/>
    <cellStyle name="_Group Valuation for May 2007_RLIC Financial Summary_Jan09(Provisional)_RCAP Format" xfId="2013" xr:uid="{00000000-0005-0000-0000-0000A7070000}"/>
    <cellStyle name="_Group Valuation for May 2007_RLIC Financial Summary_Jan09(Provisional)_rsec" xfId="2014" xr:uid="{00000000-0005-0000-0000-0000A8070000}"/>
    <cellStyle name="_Group Valuation for May 2007_RLIC_Financial _YTD Nov'08" xfId="2015" xr:uid="{00000000-0005-0000-0000-0000A9070000}"/>
    <cellStyle name="_Group Valuation for May 2007_RLIC_Financial _YTD Nov'08_April 2009 MIS" xfId="2016" xr:uid="{00000000-0005-0000-0000-0000AA070000}"/>
    <cellStyle name="_Group Valuation for May 2007_RLIC_Financial _YTD Nov'08_April 2009 MIS_RCAP Format" xfId="2017" xr:uid="{00000000-0005-0000-0000-0000AB070000}"/>
    <cellStyle name="_Group Valuation for May 2007_RLIC_Financial _YTD Nov'08_April 2009 MIS_Rcap_Aug 09" xfId="2018" xr:uid="{00000000-0005-0000-0000-0000AC070000}"/>
    <cellStyle name="_Group Valuation for May 2007_RLIC_Financial _YTD Nov'08_April 2009 MIS_Rcap_Jan 10_Reco_Revised_Feb 22 10" xfId="2019" xr:uid="{00000000-0005-0000-0000-0000AD070000}"/>
    <cellStyle name="_Group Valuation for May 2007_RLIC_Financial _YTD Nov'08_April 2009 MIS_Rcap_July 09_Final" xfId="2020" xr:uid="{00000000-0005-0000-0000-0000AE070000}"/>
    <cellStyle name="_Group Valuation for May 2007_RLIC_Financial _YTD Nov'08_April 2009 MIS_rsec" xfId="2021" xr:uid="{00000000-0005-0000-0000-0000AF070000}"/>
    <cellStyle name="_Group Valuation for May 2007_RLIC_Financial _YTD Nov'08_RCAP Format" xfId="2022" xr:uid="{00000000-0005-0000-0000-0000B0070000}"/>
    <cellStyle name="_Group Valuation for May 2007_RLIC_Financial _YTD Nov'08_RCS FINAL" xfId="2023" xr:uid="{00000000-0005-0000-0000-0000B1070000}"/>
    <cellStyle name="_Group Valuation for May 2007_RLIC_Financial _YTD Nov'08_RCS FINAL_RCAP Format" xfId="2024" xr:uid="{00000000-0005-0000-0000-0000B2070000}"/>
    <cellStyle name="_Group Valuation for May 2007_RLIC_Financial _YTD Nov'08_RCS FINAL_Rcap_Aug 09" xfId="2025" xr:uid="{00000000-0005-0000-0000-0000B3070000}"/>
    <cellStyle name="_Group Valuation for May 2007_RLIC_Financial _YTD Nov'08_RCS FINAL_Rcap_Jan 10_Reco_Revised_Feb 22 10" xfId="2026" xr:uid="{00000000-0005-0000-0000-0000B4070000}"/>
    <cellStyle name="_Group Valuation for May 2007_RLIC_Financial _YTD Nov'08_RCS FINAL_Rcap_July 09_Final" xfId="2027" xr:uid="{00000000-0005-0000-0000-0000B5070000}"/>
    <cellStyle name="_Group Valuation for May 2007_RLIC_Financial _YTD Nov'08_RCS FINAL_rsec" xfId="2028" xr:uid="{00000000-0005-0000-0000-0000B6070000}"/>
    <cellStyle name="_Group Valuation for May 2007_RLIC_Financial _YTD Nov'08_rsec" xfId="2029" xr:uid="{00000000-0005-0000-0000-0000B7070000}"/>
    <cellStyle name="_Group Valuation for May 2007_RLIC-April MIS" xfId="2030" xr:uid="{00000000-0005-0000-0000-0000B8070000}"/>
    <cellStyle name="_Group Valuation for May 2007_RLIC-April MIS_RCAP Format" xfId="2031" xr:uid="{00000000-0005-0000-0000-0000B9070000}"/>
    <cellStyle name="_Group Valuation for May 2007_RLIC-April MIS_rsec" xfId="2032" xr:uid="{00000000-0005-0000-0000-0000BA070000}"/>
    <cellStyle name="_Group Valuation for May 2007_RLIC-MIS-October 2008" xfId="2033" xr:uid="{00000000-0005-0000-0000-0000BB070000}"/>
    <cellStyle name="_Group Valuation for May 2007_RLIC-MIS-October 2008_April 2009 MIS" xfId="2034" xr:uid="{00000000-0005-0000-0000-0000BC070000}"/>
    <cellStyle name="_Group Valuation for May 2007_RLIC-MIS-October 2008_April 2009 MIS_RCAP Format" xfId="2035" xr:uid="{00000000-0005-0000-0000-0000BD070000}"/>
    <cellStyle name="_Group Valuation for May 2007_RLIC-MIS-October 2008_April 2009 MIS_Rcap_Aug 09" xfId="2036" xr:uid="{00000000-0005-0000-0000-0000BE070000}"/>
    <cellStyle name="_Group Valuation for May 2007_RLIC-MIS-October 2008_April 2009 MIS_Rcap_Jan 10_Reco_Revised_Feb 22 10" xfId="2037" xr:uid="{00000000-0005-0000-0000-0000BF070000}"/>
    <cellStyle name="_Group Valuation for May 2007_RLIC-MIS-October 2008_April 2009 MIS_Rcap_July 09_Final" xfId="2038" xr:uid="{00000000-0005-0000-0000-0000C0070000}"/>
    <cellStyle name="_Group Valuation for May 2007_RLIC-MIS-October 2008_April 2009 MIS_rsec" xfId="2039" xr:uid="{00000000-0005-0000-0000-0000C1070000}"/>
    <cellStyle name="_Group Valuation for May 2007_RLIC-MIS-October 2008_RCAP Format" xfId="2040" xr:uid="{00000000-0005-0000-0000-0000C2070000}"/>
    <cellStyle name="_Group Valuation for May 2007_RLIC-MIS-October 2008_RCS FINAL" xfId="2041" xr:uid="{00000000-0005-0000-0000-0000C3070000}"/>
    <cellStyle name="_Group Valuation for May 2007_RLIC-MIS-October 2008_RCS FINAL_RCAP Format" xfId="2042" xr:uid="{00000000-0005-0000-0000-0000C4070000}"/>
    <cellStyle name="_Group Valuation for May 2007_RLIC-MIS-October 2008_RCS FINAL_Rcap_Aug 09" xfId="2043" xr:uid="{00000000-0005-0000-0000-0000C5070000}"/>
    <cellStyle name="_Group Valuation for May 2007_RLIC-MIS-October 2008_RCS FINAL_Rcap_Jan 10_Reco_Revised_Feb 22 10" xfId="2044" xr:uid="{00000000-0005-0000-0000-0000C6070000}"/>
    <cellStyle name="_Group Valuation for May 2007_RLIC-MIS-October 2008_RCS FINAL_Rcap_July 09_Final" xfId="2045" xr:uid="{00000000-0005-0000-0000-0000C7070000}"/>
    <cellStyle name="_Group Valuation for May 2007_RLIC-MIS-October 2008_RCS FINAL_rsec" xfId="2046" xr:uid="{00000000-0005-0000-0000-0000C8070000}"/>
    <cellStyle name="_Group Valuation for May 2007_RLIC-MIS-October 2008_rsec" xfId="2047" xr:uid="{00000000-0005-0000-0000-0000C9070000}"/>
    <cellStyle name="_Group Valuation for May 2007_rsec" xfId="2048" xr:uid="{00000000-0005-0000-0000-0000CA070000}"/>
    <cellStyle name="_Hangzhou 2Q2004 (revised Aug 12)" xfId="2049" xr:uid="{00000000-0005-0000-0000-0000CB070000}"/>
    <cellStyle name="_hari" xfId="2050" xr:uid="{00000000-0005-0000-0000-0000CC070000}"/>
    <cellStyle name="_hari_RCAP Format" xfId="2051" xr:uid="{00000000-0005-0000-0000-0000CD070000}"/>
    <cellStyle name="_hari_Rcap_Aug 09" xfId="2052" xr:uid="{00000000-0005-0000-0000-0000CE070000}"/>
    <cellStyle name="_hari_Rcap_Jan 10_Reco_Revised_Feb 22 10" xfId="2053" xr:uid="{00000000-0005-0000-0000-0000CF070000}"/>
    <cellStyle name="_hari_Rcap_July 09_Final" xfId="2054" xr:uid="{00000000-0005-0000-0000-0000D0070000}"/>
    <cellStyle name="_hari_rsec" xfId="2055" xr:uid="{00000000-0005-0000-0000-0000D1070000}"/>
    <cellStyle name="_Header" xfId="2056" xr:uid="{00000000-0005-0000-0000-0000D2070000}"/>
    <cellStyle name="_Header_BPCIL Related Party Transactions 2004" xfId="2057" xr:uid="{00000000-0005-0000-0000-0000D3070000}"/>
    <cellStyle name="_Header_BPCIL Related Party Transactions 2004-Final 23.03.05" xfId="2058" xr:uid="{00000000-0005-0000-0000-0000D4070000}"/>
    <cellStyle name="_Header_BPPL  Form 3CEB  Y.E. 31-03-2007" xfId="2059" xr:uid="{00000000-0005-0000-0000-0000D5070000}"/>
    <cellStyle name="_Header_Final Financial Split 17-10-2007" xfId="2060" xr:uid="{00000000-0005-0000-0000-0000D6070000}"/>
    <cellStyle name="_Header_Sheet2" xfId="2061" xr:uid="{00000000-0005-0000-0000-0000D7070000}"/>
    <cellStyle name="_HO and common costs" xfId="2062" xr:uid="{00000000-0005-0000-0000-0000D8070000}"/>
    <cellStyle name="_HO and common costs_RCAP Format" xfId="2063" xr:uid="{00000000-0005-0000-0000-0000D9070000}"/>
    <cellStyle name="_HO and common costs_rsec" xfId="2064" xr:uid="{00000000-0005-0000-0000-0000DA070000}"/>
    <cellStyle name="_I100 (client)" xfId="2065" xr:uid="{00000000-0005-0000-0000-0000DB070000}"/>
    <cellStyle name="_ILD Business Plan Data 4-7-2005" xfId="2066" xr:uid="{00000000-0005-0000-0000-0000DC070000}"/>
    <cellStyle name="_Income Alloc Sheet" xfId="2067" xr:uid="{00000000-0005-0000-0000-0000DD070000}"/>
    <cellStyle name="_Income Alloc Sheet 2" xfId="2068" xr:uid="{00000000-0005-0000-0000-0000DE070000}"/>
    <cellStyle name="_Income Alloc Sheet_RCAP Format" xfId="2069" xr:uid="{00000000-0005-0000-0000-0000DF070000}"/>
    <cellStyle name="_Income Alloc Sheet_Rcap_Aug 09" xfId="2070" xr:uid="{00000000-0005-0000-0000-0000E0070000}"/>
    <cellStyle name="_Income Alloc Sheet_Rcap_Jan 10_Reco_Revised_Feb 22 10" xfId="2071" xr:uid="{00000000-0005-0000-0000-0000E1070000}"/>
    <cellStyle name="_Income Alloc Sheet_Rcap_July 09_Final" xfId="2072" xr:uid="{00000000-0005-0000-0000-0000E2070000}"/>
    <cellStyle name="_Income Alloc Sheet_RCL Reporting - June'09" xfId="2073" xr:uid="{00000000-0005-0000-0000-0000E3070000}"/>
    <cellStyle name="_Income Alloc Sheet_RCL Reporting - June'09_RCAP Format" xfId="2074" xr:uid="{00000000-0005-0000-0000-0000E4070000}"/>
    <cellStyle name="_Income Alloc Sheet_RCL Reporting - June'09_rsec" xfId="2075" xr:uid="{00000000-0005-0000-0000-0000E5070000}"/>
    <cellStyle name="_Income Alloc Sheet_RLI" xfId="2076" xr:uid="{00000000-0005-0000-0000-0000E6070000}"/>
    <cellStyle name="_Income Alloc Sheet_RLI_RCAP Format" xfId="2077" xr:uid="{00000000-0005-0000-0000-0000E7070000}"/>
    <cellStyle name="_Income Alloc Sheet_RLI_rsec" xfId="2078" xr:uid="{00000000-0005-0000-0000-0000E8070000}"/>
    <cellStyle name="_Income Alloc Sheet_RLIC Financial Dec08" xfId="2079" xr:uid="{00000000-0005-0000-0000-0000E9070000}"/>
    <cellStyle name="_Income Alloc Sheet_RLIC Financial Dec08_April 2009 MIS" xfId="2080" xr:uid="{00000000-0005-0000-0000-0000EA070000}"/>
    <cellStyle name="_Income Alloc Sheet_RLIC Financial Dec08_April 2009 MIS_RCAP Format" xfId="2081" xr:uid="{00000000-0005-0000-0000-0000EB070000}"/>
    <cellStyle name="_Income Alloc Sheet_RLIC Financial Dec08_April 2009 MIS_Rcap_Aug 09" xfId="2082" xr:uid="{00000000-0005-0000-0000-0000EC070000}"/>
    <cellStyle name="_Income Alloc Sheet_RLIC Financial Dec08_April 2009 MIS_Rcap_Jan 10_Reco_Revised_Feb 22 10" xfId="2083" xr:uid="{00000000-0005-0000-0000-0000ED070000}"/>
    <cellStyle name="_Income Alloc Sheet_RLIC Financial Dec08_April 2009 MIS_Rcap_July 09_Final" xfId="2084" xr:uid="{00000000-0005-0000-0000-0000EE070000}"/>
    <cellStyle name="_Income Alloc Sheet_RLIC Financial Dec08_April 2009 MIS_rsec" xfId="2085" xr:uid="{00000000-0005-0000-0000-0000EF070000}"/>
    <cellStyle name="_Income Alloc Sheet_RLIC Financial Dec08_RCAP Format" xfId="2086" xr:uid="{00000000-0005-0000-0000-0000F0070000}"/>
    <cellStyle name="_Income Alloc Sheet_RLIC Financial Dec08_RCS FINAL" xfId="2087" xr:uid="{00000000-0005-0000-0000-0000F1070000}"/>
    <cellStyle name="_Income Alloc Sheet_RLIC Financial Dec08_RCS FINAL_RCAP Format" xfId="2088" xr:uid="{00000000-0005-0000-0000-0000F2070000}"/>
    <cellStyle name="_Income Alloc Sheet_RLIC Financial Dec08_RCS FINAL_Rcap_Aug 09" xfId="2089" xr:uid="{00000000-0005-0000-0000-0000F3070000}"/>
    <cellStyle name="_Income Alloc Sheet_RLIC Financial Dec08_RCS FINAL_Rcap_Jan 10_Reco_Revised_Feb 22 10" xfId="2090" xr:uid="{00000000-0005-0000-0000-0000F4070000}"/>
    <cellStyle name="_Income Alloc Sheet_RLIC Financial Dec08_RCS FINAL_Rcap_July 09_Final" xfId="2091" xr:uid="{00000000-0005-0000-0000-0000F5070000}"/>
    <cellStyle name="_Income Alloc Sheet_RLIC Financial Dec08_RCS FINAL_rsec" xfId="2092" xr:uid="{00000000-0005-0000-0000-0000F6070000}"/>
    <cellStyle name="_Income Alloc Sheet_RLIC Financial Dec08_rsec" xfId="2093" xr:uid="{00000000-0005-0000-0000-0000F7070000}"/>
    <cellStyle name="_Income Alloc Sheet_RLIC Financial Summary_Jan09(Provisional)" xfId="2094" xr:uid="{00000000-0005-0000-0000-0000F8070000}"/>
    <cellStyle name="_Income Alloc Sheet_RLIC Financial Summary_Jan09(Provisional)_April 2009 MIS" xfId="2095" xr:uid="{00000000-0005-0000-0000-0000F9070000}"/>
    <cellStyle name="_Income Alloc Sheet_RLIC Financial Summary_Jan09(Provisional)_April 2009 MIS_RCAP Format" xfId="2096" xr:uid="{00000000-0005-0000-0000-0000FA070000}"/>
    <cellStyle name="_Income Alloc Sheet_RLIC Financial Summary_Jan09(Provisional)_April 2009 MIS_Rcap_Aug 09" xfId="2097" xr:uid="{00000000-0005-0000-0000-0000FB070000}"/>
    <cellStyle name="_Income Alloc Sheet_RLIC Financial Summary_Jan09(Provisional)_April 2009 MIS_Rcap_Jan 10_Reco_Revised_Feb 22 10" xfId="2098" xr:uid="{00000000-0005-0000-0000-0000FC070000}"/>
    <cellStyle name="_Income Alloc Sheet_RLIC Financial Summary_Jan09(Provisional)_April 2009 MIS_Rcap_July 09_Final" xfId="2099" xr:uid="{00000000-0005-0000-0000-0000FD070000}"/>
    <cellStyle name="_Income Alloc Sheet_RLIC Financial Summary_Jan09(Provisional)_April 2009 MIS_rsec" xfId="2100" xr:uid="{00000000-0005-0000-0000-0000FE070000}"/>
    <cellStyle name="_Income Alloc Sheet_RLIC Financial Summary_Jan09(Provisional)_RCAP Format" xfId="2101" xr:uid="{00000000-0005-0000-0000-0000FF070000}"/>
    <cellStyle name="_Income Alloc Sheet_RLIC Financial Summary_Jan09(Provisional)_rsec" xfId="2102" xr:uid="{00000000-0005-0000-0000-000000080000}"/>
    <cellStyle name="_Income Alloc Sheet_RLIC_Financial _YTD Nov'08" xfId="2103" xr:uid="{00000000-0005-0000-0000-000001080000}"/>
    <cellStyle name="_Income Alloc Sheet_RLIC_Financial _YTD Nov'08_April 2009 MIS" xfId="2104" xr:uid="{00000000-0005-0000-0000-000002080000}"/>
    <cellStyle name="_Income Alloc Sheet_RLIC_Financial _YTD Nov'08_April 2009 MIS_RCAP Format" xfId="2105" xr:uid="{00000000-0005-0000-0000-000003080000}"/>
    <cellStyle name="_Income Alloc Sheet_RLIC_Financial _YTD Nov'08_April 2009 MIS_Rcap_Aug 09" xfId="2106" xr:uid="{00000000-0005-0000-0000-000004080000}"/>
    <cellStyle name="_Income Alloc Sheet_RLIC_Financial _YTD Nov'08_April 2009 MIS_Rcap_Jan 10_Reco_Revised_Feb 22 10" xfId="2107" xr:uid="{00000000-0005-0000-0000-000005080000}"/>
    <cellStyle name="_Income Alloc Sheet_RLIC_Financial _YTD Nov'08_April 2009 MIS_Rcap_July 09_Final" xfId="2108" xr:uid="{00000000-0005-0000-0000-000006080000}"/>
    <cellStyle name="_Income Alloc Sheet_RLIC_Financial _YTD Nov'08_April 2009 MIS_rsec" xfId="2109" xr:uid="{00000000-0005-0000-0000-000007080000}"/>
    <cellStyle name="_Income Alloc Sheet_RLIC_Financial _YTD Nov'08_RCAP Format" xfId="2110" xr:uid="{00000000-0005-0000-0000-000008080000}"/>
    <cellStyle name="_Income Alloc Sheet_RLIC_Financial _YTD Nov'08_RCS FINAL" xfId="2111" xr:uid="{00000000-0005-0000-0000-000009080000}"/>
    <cellStyle name="_Income Alloc Sheet_RLIC_Financial _YTD Nov'08_RCS FINAL_RCAP Format" xfId="2112" xr:uid="{00000000-0005-0000-0000-00000A080000}"/>
    <cellStyle name="_Income Alloc Sheet_RLIC_Financial _YTD Nov'08_RCS FINAL_Rcap_Aug 09" xfId="2113" xr:uid="{00000000-0005-0000-0000-00000B080000}"/>
    <cellStyle name="_Income Alloc Sheet_RLIC_Financial _YTD Nov'08_RCS FINAL_Rcap_Jan 10_Reco_Revised_Feb 22 10" xfId="2114" xr:uid="{00000000-0005-0000-0000-00000C080000}"/>
    <cellStyle name="_Income Alloc Sheet_RLIC_Financial _YTD Nov'08_RCS FINAL_Rcap_July 09_Final" xfId="2115" xr:uid="{00000000-0005-0000-0000-00000D080000}"/>
    <cellStyle name="_Income Alloc Sheet_RLIC_Financial _YTD Nov'08_RCS FINAL_rsec" xfId="2116" xr:uid="{00000000-0005-0000-0000-00000E080000}"/>
    <cellStyle name="_Income Alloc Sheet_RLIC_Financial _YTD Nov'08_rsec" xfId="2117" xr:uid="{00000000-0005-0000-0000-00000F080000}"/>
    <cellStyle name="_Income Alloc Sheet_RLIC-April MIS" xfId="2118" xr:uid="{00000000-0005-0000-0000-000010080000}"/>
    <cellStyle name="_Income Alloc Sheet_RLIC-April MIS_RCAP Format" xfId="2119" xr:uid="{00000000-0005-0000-0000-000011080000}"/>
    <cellStyle name="_Income Alloc Sheet_RLIC-April MIS_rsec" xfId="2120" xr:uid="{00000000-0005-0000-0000-000012080000}"/>
    <cellStyle name="_Income Alloc Sheet_RLIC-MIS-October 2008" xfId="2121" xr:uid="{00000000-0005-0000-0000-000013080000}"/>
    <cellStyle name="_Income Alloc Sheet_RLIC-MIS-October 2008_April 2009 MIS" xfId="2122" xr:uid="{00000000-0005-0000-0000-000014080000}"/>
    <cellStyle name="_Income Alloc Sheet_RLIC-MIS-October 2008_April 2009 MIS_RCAP Format" xfId="2123" xr:uid="{00000000-0005-0000-0000-000015080000}"/>
    <cellStyle name="_Income Alloc Sheet_RLIC-MIS-October 2008_April 2009 MIS_Rcap_Aug 09" xfId="2124" xr:uid="{00000000-0005-0000-0000-000016080000}"/>
    <cellStyle name="_Income Alloc Sheet_RLIC-MIS-October 2008_April 2009 MIS_Rcap_Jan 10_Reco_Revised_Feb 22 10" xfId="2125" xr:uid="{00000000-0005-0000-0000-000017080000}"/>
    <cellStyle name="_Income Alloc Sheet_RLIC-MIS-October 2008_April 2009 MIS_Rcap_July 09_Final" xfId="2126" xr:uid="{00000000-0005-0000-0000-000018080000}"/>
    <cellStyle name="_Income Alloc Sheet_RLIC-MIS-October 2008_April 2009 MIS_rsec" xfId="2127" xr:uid="{00000000-0005-0000-0000-000019080000}"/>
    <cellStyle name="_Income Alloc Sheet_RLIC-MIS-October 2008_RCAP Format" xfId="2128" xr:uid="{00000000-0005-0000-0000-00001A080000}"/>
    <cellStyle name="_Income Alloc Sheet_RLIC-MIS-October 2008_RCS FINAL" xfId="2129" xr:uid="{00000000-0005-0000-0000-00001B080000}"/>
    <cellStyle name="_Income Alloc Sheet_RLIC-MIS-October 2008_RCS FINAL_RCAP Format" xfId="2130" xr:uid="{00000000-0005-0000-0000-00001C080000}"/>
    <cellStyle name="_Income Alloc Sheet_RLIC-MIS-October 2008_RCS FINAL_Rcap_Aug 09" xfId="2131" xr:uid="{00000000-0005-0000-0000-00001D080000}"/>
    <cellStyle name="_Income Alloc Sheet_RLIC-MIS-October 2008_RCS FINAL_Rcap_Jan 10_Reco_Revised_Feb 22 10" xfId="2132" xr:uid="{00000000-0005-0000-0000-00001E080000}"/>
    <cellStyle name="_Income Alloc Sheet_RLIC-MIS-October 2008_RCS FINAL_Rcap_July 09_Final" xfId="2133" xr:uid="{00000000-0005-0000-0000-00001F080000}"/>
    <cellStyle name="_Income Alloc Sheet_RLIC-MIS-October 2008_RCS FINAL_rsec" xfId="2134" xr:uid="{00000000-0005-0000-0000-000020080000}"/>
    <cellStyle name="_Income Alloc Sheet_RLIC-MIS-October 2008_rsec" xfId="2135" xr:uid="{00000000-0005-0000-0000-000021080000}"/>
    <cellStyle name="_Income Alloc Sheet_rsec" xfId="2136" xr:uid="{00000000-0005-0000-0000-000022080000}"/>
    <cellStyle name="_Index" xfId="2137" xr:uid="{00000000-0005-0000-0000-000023080000}"/>
    <cellStyle name="_Industrial ranking March" xfId="2138" xr:uid="{00000000-0005-0000-0000-000024080000}"/>
    <cellStyle name="_Industrial ranking March 2" xfId="2139" xr:uid="{00000000-0005-0000-0000-000025080000}"/>
    <cellStyle name="_Industrial ranking March_RCAP Format" xfId="2140" xr:uid="{00000000-0005-0000-0000-000026080000}"/>
    <cellStyle name="_Industrial ranking March_Rcap_Aug 09" xfId="2141" xr:uid="{00000000-0005-0000-0000-000027080000}"/>
    <cellStyle name="_Industrial ranking March_Rcap_Jan 10_Reco_Revised_Feb 22 10" xfId="2142" xr:uid="{00000000-0005-0000-0000-000028080000}"/>
    <cellStyle name="_Industrial ranking March_Rcap_July 09_Final" xfId="2143" xr:uid="{00000000-0005-0000-0000-000029080000}"/>
    <cellStyle name="_Industrial ranking March_RCL Reporting - June'09" xfId="2144" xr:uid="{00000000-0005-0000-0000-00002A080000}"/>
    <cellStyle name="_Industrial ranking March_RCL Reporting - June'09_RCAP Format" xfId="2145" xr:uid="{00000000-0005-0000-0000-00002B080000}"/>
    <cellStyle name="_Industrial ranking March_RCL Reporting - June'09_rsec" xfId="2146" xr:uid="{00000000-0005-0000-0000-00002C080000}"/>
    <cellStyle name="_Industrial ranking March_RLI" xfId="2147" xr:uid="{00000000-0005-0000-0000-00002D080000}"/>
    <cellStyle name="_Industrial ranking March_RLI_RCAP Format" xfId="2148" xr:uid="{00000000-0005-0000-0000-00002E080000}"/>
    <cellStyle name="_Industrial ranking March_RLI_rsec" xfId="2149" xr:uid="{00000000-0005-0000-0000-00002F080000}"/>
    <cellStyle name="_Industrial ranking March_RLIC Financial Dec08" xfId="2150" xr:uid="{00000000-0005-0000-0000-000030080000}"/>
    <cellStyle name="_Industrial ranking March_RLIC Financial Dec08_April 2009 MIS" xfId="2151" xr:uid="{00000000-0005-0000-0000-000031080000}"/>
    <cellStyle name="_Industrial ranking March_RLIC Financial Dec08_April 2009 MIS_RCAP Format" xfId="2152" xr:uid="{00000000-0005-0000-0000-000032080000}"/>
    <cellStyle name="_Industrial ranking March_RLIC Financial Dec08_April 2009 MIS_Rcap_Aug 09" xfId="2153" xr:uid="{00000000-0005-0000-0000-000033080000}"/>
    <cellStyle name="_Industrial ranking March_RLIC Financial Dec08_April 2009 MIS_Rcap_Jan 10_Reco_Revised_Feb 22 10" xfId="2154" xr:uid="{00000000-0005-0000-0000-000034080000}"/>
    <cellStyle name="_Industrial ranking March_RLIC Financial Dec08_April 2009 MIS_Rcap_July 09_Final" xfId="2155" xr:uid="{00000000-0005-0000-0000-000035080000}"/>
    <cellStyle name="_Industrial ranking March_RLIC Financial Dec08_April 2009 MIS_rsec" xfId="2156" xr:uid="{00000000-0005-0000-0000-000036080000}"/>
    <cellStyle name="_Industrial ranking March_RLIC Financial Dec08_RCAP Format" xfId="2157" xr:uid="{00000000-0005-0000-0000-000037080000}"/>
    <cellStyle name="_Industrial ranking March_RLIC Financial Dec08_RCS FINAL" xfId="2158" xr:uid="{00000000-0005-0000-0000-000038080000}"/>
    <cellStyle name="_Industrial ranking March_RLIC Financial Dec08_RCS FINAL_RCAP Format" xfId="2159" xr:uid="{00000000-0005-0000-0000-000039080000}"/>
    <cellStyle name="_Industrial ranking March_RLIC Financial Dec08_RCS FINAL_Rcap_Aug 09" xfId="2160" xr:uid="{00000000-0005-0000-0000-00003A080000}"/>
    <cellStyle name="_Industrial ranking March_RLIC Financial Dec08_RCS FINAL_Rcap_Jan 10_Reco_Revised_Feb 22 10" xfId="2161" xr:uid="{00000000-0005-0000-0000-00003B080000}"/>
    <cellStyle name="_Industrial ranking March_RLIC Financial Dec08_RCS FINAL_Rcap_July 09_Final" xfId="2162" xr:uid="{00000000-0005-0000-0000-00003C080000}"/>
    <cellStyle name="_Industrial ranking March_RLIC Financial Dec08_RCS FINAL_rsec" xfId="2163" xr:uid="{00000000-0005-0000-0000-00003D080000}"/>
    <cellStyle name="_Industrial ranking March_RLIC Financial Dec08_rsec" xfId="2164" xr:uid="{00000000-0005-0000-0000-00003E080000}"/>
    <cellStyle name="_Industrial ranking March_RLIC Financial Summary_Jan09(Provisional)" xfId="2165" xr:uid="{00000000-0005-0000-0000-00003F080000}"/>
    <cellStyle name="_Industrial ranking March_RLIC Financial Summary_Jan09(Provisional)_April 2009 MIS" xfId="2166" xr:uid="{00000000-0005-0000-0000-000040080000}"/>
    <cellStyle name="_Industrial ranking March_RLIC Financial Summary_Jan09(Provisional)_April 2009 MIS_RCAP Format" xfId="2167" xr:uid="{00000000-0005-0000-0000-000041080000}"/>
    <cellStyle name="_Industrial ranking March_RLIC Financial Summary_Jan09(Provisional)_April 2009 MIS_Rcap_Aug 09" xfId="2168" xr:uid="{00000000-0005-0000-0000-000042080000}"/>
    <cellStyle name="_Industrial ranking March_RLIC Financial Summary_Jan09(Provisional)_April 2009 MIS_Rcap_Jan 10_Reco_Revised_Feb 22 10" xfId="2169" xr:uid="{00000000-0005-0000-0000-000043080000}"/>
    <cellStyle name="_Industrial ranking March_RLIC Financial Summary_Jan09(Provisional)_April 2009 MIS_Rcap_July 09_Final" xfId="2170" xr:uid="{00000000-0005-0000-0000-000044080000}"/>
    <cellStyle name="_Industrial ranking March_RLIC Financial Summary_Jan09(Provisional)_April 2009 MIS_rsec" xfId="2171" xr:uid="{00000000-0005-0000-0000-000045080000}"/>
    <cellStyle name="_Industrial ranking March_RLIC Financial Summary_Jan09(Provisional)_RCAP Format" xfId="2172" xr:uid="{00000000-0005-0000-0000-000046080000}"/>
    <cellStyle name="_Industrial ranking March_RLIC Financial Summary_Jan09(Provisional)_rsec" xfId="2173" xr:uid="{00000000-0005-0000-0000-000047080000}"/>
    <cellStyle name="_Industrial ranking March_RLIC_Financial _YTD Nov'08" xfId="2174" xr:uid="{00000000-0005-0000-0000-000048080000}"/>
    <cellStyle name="_Industrial ranking March_RLIC_Financial _YTD Nov'08_April 2009 MIS" xfId="2175" xr:uid="{00000000-0005-0000-0000-000049080000}"/>
    <cellStyle name="_Industrial ranking March_RLIC_Financial _YTD Nov'08_April 2009 MIS_RCAP Format" xfId="2176" xr:uid="{00000000-0005-0000-0000-00004A080000}"/>
    <cellStyle name="_Industrial ranking March_RLIC_Financial _YTD Nov'08_April 2009 MIS_Rcap_Aug 09" xfId="2177" xr:uid="{00000000-0005-0000-0000-00004B080000}"/>
    <cellStyle name="_Industrial ranking March_RLIC_Financial _YTD Nov'08_April 2009 MIS_Rcap_Jan 10_Reco_Revised_Feb 22 10" xfId="2178" xr:uid="{00000000-0005-0000-0000-00004C080000}"/>
    <cellStyle name="_Industrial ranking March_RLIC_Financial _YTD Nov'08_April 2009 MIS_Rcap_July 09_Final" xfId="2179" xr:uid="{00000000-0005-0000-0000-00004D080000}"/>
    <cellStyle name="_Industrial ranking March_RLIC_Financial _YTD Nov'08_April 2009 MIS_rsec" xfId="2180" xr:uid="{00000000-0005-0000-0000-00004E080000}"/>
    <cellStyle name="_Industrial ranking March_RLIC_Financial _YTD Nov'08_RCAP Format" xfId="2181" xr:uid="{00000000-0005-0000-0000-00004F080000}"/>
    <cellStyle name="_Industrial ranking March_RLIC_Financial _YTD Nov'08_RCS FINAL" xfId="2182" xr:uid="{00000000-0005-0000-0000-000050080000}"/>
    <cellStyle name="_Industrial ranking March_RLIC_Financial _YTD Nov'08_RCS FINAL_RCAP Format" xfId="2183" xr:uid="{00000000-0005-0000-0000-000051080000}"/>
    <cellStyle name="_Industrial ranking March_RLIC_Financial _YTD Nov'08_RCS FINAL_Rcap_Aug 09" xfId="2184" xr:uid="{00000000-0005-0000-0000-000052080000}"/>
    <cellStyle name="_Industrial ranking March_RLIC_Financial _YTD Nov'08_RCS FINAL_Rcap_Jan 10_Reco_Revised_Feb 22 10" xfId="2185" xr:uid="{00000000-0005-0000-0000-000053080000}"/>
    <cellStyle name="_Industrial ranking March_RLIC_Financial _YTD Nov'08_RCS FINAL_Rcap_July 09_Final" xfId="2186" xr:uid="{00000000-0005-0000-0000-000054080000}"/>
    <cellStyle name="_Industrial ranking March_RLIC_Financial _YTD Nov'08_RCS FINAL_rsec" xfId="2187" xr:uid="{00000000-0005-0000-0000-000055080000}"/>
    <cellStyle name="_Industrial ranking March_RLIC_Financial _YTD Nov'08_rsec" xfId="2188" xr:uid="{00000000-0005-0000-0000-000056080000}"/>
    <cellStyle name="_Industrial ranking March_RLIC-April MIS" xfId="2189" xr:uid="{00000000-0005-0000-0000-000057080000}"/>
    <cellStyle name="_Industrial ranking March_RLIC-April MIS_RCAP Format" xfId="2190" xr:uid="{00000000-0005-0000-0000-000058080000}"/>
    <cellStyle name="_Industrial ranking March_RLIC-April MIS_rsec" xfId="2191" xr:uid="{00000000-0005-0000-0000-000059080000}"/>
    <cellStyle name="_Industrial ranking March_RLIC-MIS-October 2008" xfId="2192" xr:uid="{00000000-0005-0000-0000-00005A080000}"/>
    <cellStyle name="_Industrial ranking March_RLIC-MIS-October 2008_April 2009 MIS" xfId="2193" xr:uid="{00000000-0005-0000-0000-00005B080000}"/>
    <cellStyle name="_Industrial ranking March_RLIC-MIS-October 2008_April 2009 MIS_RCAP Format" xfId="2194" xr:uid="{00000000-0005-0000-0000-00005C080000}"/>
    <cellStyle name="_Industrial ranking March_RLIC-MIS-October 2008_April 2009 MIS_Rcap_Aug 09" xfId="2195" xr:uid="{00000000-0005-0000-0000-00005D080000}"/>
    <cellStyle name="_Industrial ranking March_RLIC-MIS-October 2008_April 2009 MIS_Rcap_Jan 10_Reco_Revised_Feb 22 10" xfId="2196" xr:uid="{00000000-0005-0000-0000-00005E080000}"/>
    <cellStyle name="_Industrial ranking March_RLIC-MIS-October 2008_April 2009 MIS_Rcap_July 09_Final" xfId="2197" xr:uid="{00000000-0005-0000-0000-00005F080000}"/>
    <cellStyle name="_Industrial ranking March_RLIC-MIS-October 2008_April 2009 MIS_rsec" xfId="2198" xr:uid="{00000000-0005-0000-0000-000060080000}"/>
    <cellStyle name="_Industrial ranking March_RLIC-MIS-October 2008_RCAP Format" xfId="2199" xr:uid="{00000000-0005-0000-0000-000061080000}"/>
    <cellStyle name="_Industrial ranking March_RLIC-MIS-October 2008_RCS FINAL" xfId="2200" xr:uid="{00000000-0005-0000-0000-000062080000}"/>
    <cellStyle name="_Industrial ranking March_RLIC-MIS-October 2008_RCS FINAL_RCAP Format" xfId="2201" xr:uid="{00000000-0005-0000-0000-000063080000}"/>
    <cellStyle name="_Industrial ranking March_RLIC-MIS-October 2008_RCS FINAL_Rcap_Aug 09" xfId="2202" xr:uid="{00000000-0005-0000-0000-000064080000}"/>
    <cellStyle name="_Industrial ranking March_RLIC-MIS-October 2008_RCS FINAL_Rcap_Jan 10_Reco_Revised_Feb 22 10" xfId="2203" xr:uid="{00000000-0005-0000-0000-000065080000}"/>
    <cellStyle name="_Industrial ranking March_RLIC-MIS-October 2008_RCS FINAL_Rcap_July 09_Final" xfId="2204" xr:uid="{00000000-0005-0000-0000-000066080000}"/>
    <cellStyle name="_Industrial ranking March_RLIC-MIS-October 2008_RCS FINAL_rsec" xfId="2205" xr:uid="{00000000-0005-0000-0000-000067080000}"/>
    <cellStyle name="_Industrial ranking March_RLIC-MIS-October 2008_rsec" xfId="2206" xr:uid="{00000000-0005-0000-0000-000068080000}"/>
    <cellStyle name="_Industrial ranking March_rsec" xfId="2207" xr:uid="{00000000-0005-0000-0000-000069080000}"/>
    <cellStyle name="_Info for Tax computation" xfId="2208" xr:uid="{00000000-0005-0000-0000-00006A080000}"/>
    <cellStyle name="_Infogroup BS-Format sent by VS 101204 14 PM   Net  A3 Formatting    2" xfId="2209" xr:uid="{00000000-0005-0000-0000-00006B080000}"/>
    <cellStyle name="_Infogroup BS-Format sent by VS 101204 14 PM   Net  A3 Formatting    2_RCAP Format" xfId="2210" xr:uid="{00000000-0005-0000-0000-00006C080000}"/>
    <cellStyle name="_Infogroup BS-Format sent by VS 101204 14 PM   Net  A3 Formatting    2_Rcap_Aug 09" xfId="2211" xr:uid="{00000000-0005-0000-0000-00006D080000}"/>
    <cellStyle name="_Infogroup BS-Format sent by VS 101204 14 PM   Net  A3 Formatting    2_Rcap_Jan 10_Reco_Revised_Feb 22 10" xfId="2212" xr:uid="{00000000-0005-0000-0000-00006E080000}"/>
    <cellStyle name="_Infogroup BS-Format sent by VS 101204 14 PM   Net  A3 Formatting    2_Rcap_July 09_Final" xfId="2213" xr:uid="{00000000-0005-0000-0000-00006F080000}"/>
    <cellStyle name="_Infogroup BS-Format sent by VS 101204 14 PM   Net  A3 Formatting    2_rsec" xfId="2214" xr:uid="{00000000-0005-0000-0000-000070080000}"/>
    <cellStyle name="_Infogroup BS-Format sent by VS November 1" xfId="2215" xr:uid="{00000000-0005-0000-0000-000071080000}"/>
    <cellStyle name="_Infogroup BS-Format sent by VS November 1_RCAP Format" xfId="2216" xr:uid="{00000000-0005-0000-0000-000072080000}"/>
    <cellStyle name="_Infogroup BS-Format sent by VS November 1_Rcap_Aug 09" xfId="2217" xr:uid="{00000000-0005-0000-0000-000073080000}"/>
    <cellStyle name="_Infogroup BS-Format sent by VS November 1_Rcap_Jan 10_Reco_Revised_Feb 22 10" xfId="2218" xr:uid="{00000000-0005-0000-0000-000074080000}"/>
    <cellStyle name="_Infogroup BS-Format sent by VS November 1_Rcap_July 09_Final" xfId="2219" xr:uid="{00000000-0005-0000-0000-000075080000}"/>
    <cellStyle name="_Infogroup BS-Format sent by VS November 1_rsec" xfId="2220" xr:uid="{00000000-0005-0000-0000-000076080000}"/>
    <cellStyle name="_Infotech Tax Provision - 16.08.06" xfId="2221" xr:uid="{00000000-0005-0000-0000-000077080000}"/>
    <cellStyle name="_Insurance Amounts - Final 18June" xfId="2222" xr:uid="{00000000-0005-0000-0000-000078080000}"/>
    <cellStyle name="_International Data Business Inputs for Network Budgeting_30th Apr ver2" xfId="2223" xr:uid="{00000000-0005-0000-0000-000079080000}"/>
    <cellStyle name="_International Data Business Inputs for Network Budgeting_30th Apr ver2_RCAP Format" xfId="2224" xr:uid="{00000000-0005-0000-0000-00007A080000}"/>
    <cellStyle name="_International Data Business Inputs for Network Budgeting_30th Apr ver2_Rcap_Aug 09" xfId="2225" xr:uid="{00000000-0005-0000-0000-00007B080000}"/>
    <cellStyle name="_International Data Business Inputs for Network Budgeting_30th Apr ver2_Rcap_Jan 10_Reco_Revised_Feb 22 10" xfId="2226" xr:uid="{00000000-0005-0000-0000-00007C080000}"/>
    <cellStyle name="_International Data Business Inputs for Network Budgeting_30th Apr ver2_Rcap_July 09_Final" xfId="2227" xr:uid="{00000000-0005-0000-0000-00007D080000}"/>
    <cellStyle name="_International Data Business Inputs for Network Budgeting_30th Apr ver2_rsec" xfId="2228" xr:uid="{00000000-0005-0000-0000-00007E080000}"/>
    <cellStyle name="_Inventory  ROTARABLE" xfId="2229" xr:uid="{00000000-0005-0000-0000-00007F080000}"/>
    <cellStyle name="_investment schedule 28-Feb-07" xfId="2230" xr:uid="{00000000-0005-0000-0000-000080080000}"/>
    <cellStyle name="_investment schedule 28-Feb-07 2" xfId="2231" xr:uid="{00000000-0005-0000-0000-000081080000}"/>
    <cellStyle name="_investment schedule 28-Feb-07_RCAP Format" xfId="2232" xr:uid="{00000000-0005-0000-0000-000082080000}"/>
    <cellStyle name="_investment schedule 28-Feb-07_Rcap_Aug 09" xfId="2233" xr:uid="{00000000-0005-0000-0000-000083080000}"/>
    <cellStyle name="_investment schedule 28-Feb-07_Rcap_Jan 10_Reco_Revised_Feb 22 10" xfId="2234" xr:uid="{00000000-0005-0000-0000-000084080000}"/>
    <cellStyle name="_investment schedule 28-Feb-07_Rcap_July 09_Final" xfId="2235" xr:uid="{00000000-0005-0000-0000-000085080000}"/>
    <cellStyle name="_investment schedule 28-Feb-07_RCL Reporting - June'09" xfId="2236" xr:uid="{00000000-0005-0000-0000-000086080000}"/>
    <cellStyle name="_investment schedule 28-Feb-07_RCL Reporting - June'09_RCAP Format" xfId="2237" xr:uid="{00000000-0005-0000-0000-000087080000}"/>
    <cellStyle name="_investment schedule 28-Feb-07_RCL Reporting - June'09_rsec" xfId="2238" xr:uid="{00000000-0005-0000-0000-000088080000}"/>
    <cellStyle name="_investment schedule 28-Feb-07_RLI" xfId="2239" xr:uid="{00000000-0005-0000-0000-000089080000}"/>
    <cellStyle name="_investment schedule 28-Feb-07_RLI_RCAP Format" xfId="2240" xr:uid="{00000000-0005-0000-0000-00008A080000}"/>
    <cellStyle name="_investment schedule 28-Feb-07_RLI_rsec" xfId="2241" xr:uid="{00000000-0005-0000-0000-00008B080000}"/>
    <cellStyle name="_investment schedule 28-Feb-07_RLIC Financial Dec08" xfId="2242" xr:uid="{00000000-0005-0000-0000-00008C080000}"/>
    <cellStyle name="_investment schedule 28-Feb-07_RLIC Financial Dec08_April 2009 MIS" xfId="2243" xr:uid="{00000000-0005-0000-0000-00008D080000}"/>
    <cellStyle name="_investment schedule 28-Feb-07_RLIC Financial Dec08_April 2009 MIS_RCAP Format" xfId="2244" xr:uid="{00000000-0005-0000-0000-00008E080000}"/>
    <cellStyle name="_investment schedule 28-Feb-07_RLIC Financial Dec08_April 2009 MIS_Rcap_Aug 09" xfId="2245" xr:uid="{00000000-0005-0000-0000-00008F080000}"/>
    <cellStyle name="_investment schedule 28-Feb-07_RLIC Financial Dec08_April 2009 MIS_Rcap_Jan 10_Reco_Revised_Feb 22 10" xfId="2246" xr:uid="{00000000-0005-0000-0000-000090080000}"/>
    <cellStyle name="_investment schedule 28-Feb-07_RLIC Financial Dec08_April 2009 MIS_Rcap_July 09_Final" xfId="2247" xr:uid="{00000000-0005-0000-0000-000091080000}"/>
    <cellStyle name="_investment schedule 28-Feb-07_RLIC Financial Dec08_April 2009 MIS_rsec" xfId="2248" xr:uid="{00000000-0005-0000-0000-000092080000}"/>
    <cellStyle name="_investment schedule 28-Feb-07_RLIC Financial Dec08_RCAP Format" xfId="2249" xr:uid="{00000000-0005-0000-0000-000093080000}"/>
    <cellStyle name="_investment schedule 28-Feb-07_RLIC Financial Dec08_RCS FINAL" xfId="2250" xr:uid="{00000000-0005-0000-0000-000094080000}"/>
    <cellStyle name="_investment schedule 28-Feb-07_RLIC Financial Dec08_RCS FINAL_RCAP Format" xfId="2251" xr:uid="{00000000-0005-0000-0000-000095080000}"/>
    <cellStyle name="_investment schedule 28-Feb-07_RLIC Financial Dec08_RCS FINAL_Rcap_Aug 09" xfId="2252" xr:uid="{00000000-0005-0000-0000-000096080000}"/>
    <cellStyle name="_investment schedule 28-Feb-07_RLIC Financial Dec08_RCS FINAL_Rcap_Jan 10_Reco_Revised_Feb 22 10" xfId="2253" xr:uid="{00000000-0005-0000-0000-000097080000}"/>
    <cellStyle name="_investment schedule 28-Feb-07_RLIC Financial Dec08_RCS FINAL_Rcap_July 09_Final" xfId="2254" xr:uid="{00000000-0005-0000-0000-000098080000}"/>
    <cellStyle name="_investment schedule 28-Feb-07_RLIC Financial Dec08_RCS FINAL_rsec" xfId="2255" xr:uid="{00000000-0005-0000-0000-000099080000}"/>
    <cellStyle name="_investment schedule 28-Feb-07_RLIC Financial Dec08_rsec" xfId="2256" xr:uid="{00000000-0005-0000-0000-00009A080000}"/>
    <cellStyle name="_investment schedule 28-Feb-07_RLIC Financial Summary_Jan09(Provisional)" xfId="2257" xr:uid="{00000000-0005-0000-0000-00009B080000}"/>
    <cellStyle name="_investment schedule 28-Feb-07_RLIC Financial Summary_Jan09(Provisional)_April 2009 MIS" xfId="2258" xr:uid="{00000000-0005-0000-0000-00009C080000}"/>
    <cellStyle name="_investment schedule 28-Feb-07_RLIC Financial Summary_Jan09(Provisional)_April 2009 MIS_RCAP Format" xfId="2259" xr:uid="{00000000-0005-0000-0000-00009D080000}"/>
    <cellStyle name="_investment schedule 28-Feb-07_RLIC Financial Summary_Jan09(Provisional)_April 2009 MIS_Rcap_Aug 09" xfId="2260" xr:uid="{00000000-0005-0000-0000-00009E080000}"/>
    <cellStyle name="_investment schedule 28-Feb-07_RLIC Financial Summary_Jan09(Provisional)_April 2009 MIS_Rcap_Jan 10_Reco_Revised_Feb 22 10" xfId="2261" xr:uid="{00000000-0005-0000-0000-00009F080000}"/>
    <cellStyle name="_investment schedule 28-Feb-07_RLIC Financial Summary_Jan09(Provisional)_April 2009 MIS_Rcap_July 09_Final" xfId="2262" xr:uid="{00000000-0005-0000-0000-0000A0080000}"/>
    <cellStyle name="_investment schedule 28-Feb-07_RLIC Financial Summary_Jan09(Provisional)_April 2009 MIS_rsec" xfId="2263" xr:uid="{00000000-0005-0000-0000-0000A1080000}"/>
    <cellStyle name="_investment schedule 28-Feb-07_RLIC Financial Summary_Jan09(Provisional)_RCAP Format" xfId="2264" xr:uid="{00000000-0005-0000-0000-0000A2080000}"/>
    <cellStyle name="_investment schedule 28-Feb-07_RLIC Financial Summary_Jan09(Provisional)_rsec" xfId="2265" xr:uid="{00000000-0005-0000-0000-0000A3080000}"/>
    <cellStyle name="_investment schedule 28-Feb-07_RLIC_Financial _YTD Nov'08" xfId="2266" xr:uid="{00000000-0005-0000-0000-0000A4080000}"/>
    <cellStyle name="_investment schedule 28-Feb-07_RLIC_Financial _YTD Nov'08_April 2009 MIS" xfId="2267" xr:uid="{00000000-0005-0000-0000-0000A5080000}"/>
    <cellStyle name="_investment schedule 28-Feb-07_RLIC_Financial _YTD Nov'08_April 2009 MIS_RCAP Format" xfId="2268" xr:uid="{00000000-0005-0000-0000-0000A6080000}"/>
    <cellStyle name="_investment schedule 28-Feb-07_RLIC_Financial _YTD Nov'08_April 2009 MIS_Rcap_Aug 09" xfId="2269" xr:uid="{00000000-0005-0000-0000-0000A7080000}"/>
    <cellStyle name="_investment schedule 28-Feb-07_RLIC_Financial _YTD Nov'08_April 2009 MIS_Rcap_Jan 10_Reco_Revised_Feb 22 10" xfId="2270" xr:uid="{00000000-0005-0000-0000-0000A8080000}"/>
    <cellStyle name="_investment schedule 28-Feb-07_RLIC_Financial _YTD Nov'08_April 2009 MIS_Rcap_July 09_Final" xfId="2271" xr:uid="{00000000-0005-0000-0000-0000A9080000}"/>
    <cellStyle name="_investment schedule 28-Feb-07_RLIC_Financial _YTD Nov'08_April 2009 MIS_rsec" xfId="2272" xr:uid="{00000000-0005-0000-0000-0000AA080000}"/>
    <cellStyle name="_investment schedule 28-Feb-07_RLIC_Financial _YTD Nov'08_RCAP Format" xfId="2273" xr:uid="{00000000-0005-0000-0000-0000AB080000}"/>
    <cellStyle name="_investment schedule 28-Feb-07_RLIC_Financial _YTD Nov'08_RCS FINAL" xfId="2274" xr:uid="{00000000-0005-0000-0000-0000AC080000}"/>
    <cellStyle name="_investment schedule 28-Feb-07_RLIC_Financial _YTD Nov'08_RCS FINAL_RCAP Format" xfId="2275" xr:uid="{00000000-0005-0000-0000-0000AD080000}"/>
    <cellStyle name="_investment schedule 28-Feb-07_RLIC_Financial _YTD Nov'08_RCS FINAL_Rcap_Aug 09" xfId="2276" xr:uid="{00000000-0005-0000-0000-0000AE080000}"/>
    <cellStyle name="_investment schedule 28-Feb-07_RLIC_Financial _YTD Nov'08_RCS FINAL_Rcap_Jan 10_Reco_Revised_Feb 22 10" xfId="2277" xr:uid="{00000000-0005-0000-0000-0000AF080000}"/>
    <cellStyle name="_investment schedule 28-Feb-07_RLIC_Financial _YTD Nov'08_RCS FINAL_Rcap_July 09_Final" xfId="2278" xr:uid="{00000000-0005-0000-0000-0000B0080000}"/>
    <cellStyle name="_investment schedule 28-Feb-07_RLIC_Financial _YTD Nov'08_RCS FINAL_rsec" xfId="2279" xr:uid="{00000000-0005-0000-0000-0000B1080000}"/>
    <cellStyle name="_investment schedule 28-Feb-07_RLIC_Financial _YTD Nov'08_rsec" xfId="2280" xr:uid="{00000000-0005-0000-0000-0000B2080000}"/>
    <cellStyle name="_investment schedule 28-Feb-07_RLIC-April MIS" xfId="2281" xr:uid="{00000000-0005-0000-0000-0000B3080000}"/>
    <cellStyle name="_investment schedule 28-Feb-07_RLIC-April MIS_RCAP Format" xfId="2282" xr:uid="{00000000-0005-0000-0000-0000B4080000}"/>
    <cellStyle name="_investment schedule 28-Feb-07_RLIC-April MIS_rsec" xfId="2283" xr:uid="{00000000-0005-0000-0000-0000B5080000}"/>
    <cellStyle name="_investment schedule 28-Feb-07_RLIC-MIS-October 2008" xfId="2284" xr:uid="{00000000-0005-0000-0000-0000B6080000}"/>
    <cellStyle name="_investment schedule 28-Feb-07_RLIC-MIS-October 2008_April 2009 MIS" xfId="2285" xr:uid="{00000000-0005-0000-0000-0000B7080000}"/>
    <cellStyle name="_investment schedule 28-Feb-07_RLIC-MIS-October 2008_April 2009 MIS_RCAP Format" xfId="2286" xr:uid="{00000000-0005-0000-0000-0000B8080000}"/>
    <cellStyle name="_investment schedule 28-Feb-07_RLIC-MIS-October 2008_April 2009 MIS_Rcap_Aug 09" xfId="2287" xr:uid="{00000000-0005-0000-0000-0000B9080000}"/>
    <cellStyle name="_investment schedule 28-Feb-07_RLIC-MIS-October 2008_April 2009 MIS_Rcap_Jan 10_Reco_Revised_Feb 22 10" xfId="2288" xr:uid="{00000000-0005-0000-0000-0000BA080000}"/>
    <cellStyle name="_investment schedule 28-Feb-07_RLIC-MIS-October 2008_April 2009 MIS_Rcap_July 09_Final" xfId="2289" xr:uid="{00000000-0005-0000-0000-0000BB080000}"/>
    <cellStyle name="_investment schedule 28-Feb-07_RLIC-MIS-October 2008_April 2009 MIS_rsec" xfId="2290" xr:uid="{00000000-0005-0000-0000-0000BC080000}"/>
    <cellStyle name="_investment schedule 28-Feb-07_RLIC-MIS-October 2008_RCAP Format" xfId="2291" xr:uid="{00000000-0005-0000-0000-0000BD080000}"/>
    <cellStyle name="_investment schedule 28-Feb-07_RLIC-MIS-October 2008_RCS FINAL" xfId="2292" xr:uid="{00000000-0005-0000-0000-0000BE080000}"/>
    <cellStyle name="_investment schedule 28-Feb-07_RLIC-MIS-October 2008_RCS FINAL_RCAP Format" xfId="2293" xr:uid="{00000000-0005-0000-0000-0000BF080000}"/>
    <cellStyle name="_investment schedule 28-Feb-07_RLIC-MIS-October 2008_RCS FINAL_Rcap_Aug 09" xfId="2294" xr:uid="{00000000-0005-0000-0000-0000C0080000}"/>
    <cellStyle name="_investment schedule 28-Feb-07_RLIC-MIS-October 2008_RCS FINAL_Rcap_Jan 10_Reco_Revised_Feb 22 10" xfId="2295" xr:uid="{00000000-0005-0000-0000-0000C1080000}"/>
    <cellStyle name="_investment schedule 28-Feb-07_RLIC-MIS-October 2008_RCS FINAL_Rcap_July 09_Final" xfId="2296" xr:uid="{00000000-0005-0000-0000-0000C2080000}"/>
    <cellStyle name="_investment schedule 28-Feb-07_RLIC-MIS-October 2008_RCS FINAL_rsec" xfId="2297" xr:uid="{00000000-0005-0000-0000-0000C3080000}"/>
    <cellStyle name="_investment schedule 28-Feb-07_RLIC-MIS-October 2008_rsec" xfId="2298" xr:uid="{00000000-0005-0000-0000-0000C4080000}"/>
    <cellStyle name="_investment schedule 28-Feb-07_rsec" xfId="2299" xr:uid="{00000000-0005-0000-0000-0000C5080000}"/>
    <cellStyle name="_Investment schedule 31-Jan-07" xfId="2300" xr:uid="{00000000-0005-0000-0000-0000C6080000}"/>
    <cellStyle name="_Investment schedule 31-Jan-07 2" xfId="2301" xr:uid="{00000000-0005-0000-0000-0000C7080000}"/>
    <cellStyle name="_Investment schedule 31-Jan-07_RCAP Format" xfId="2302" xr:uid="{00000000-0005-0000-0000-0000C8080000}"/>
    <cellStyle name="_Investment schedule 31-Jan-07_Rcap_Aug 09" xfId="2303" xr:uid="{00000000-0005-0000-0000-0000C9080000}"/>
    <cellStyle name="_Investment schedule 31-Jan-07_Rcap_Jan 10_Reco_Revised_Feb 22 10" xfId="2304" xr:uid="{00000000-0005-0000-0000-0000CA080000}"/>
    <cellStyle name="_Investment schedule 31-Jan-07_Rcap_July 09_Final" xfId="2305" xr:uid="{00000000-0005-0000-0000-0000CB080000}"/>
    <cellStyle name="_Investment schedule 31-Jan-07_RCL Reporting - June'09" xfId="2306" xr:uid="{00000000-0005-0000-0000-0000CC080000}"/>
    <cellStyle name="_Investment schedule 31-Jan-07_RCL Reporting - June'09_RCAP Format" xfId="2307" xr:uid="{00000000-0005-0000-0000-0000CD080000}"/>
    <cellStyle name="_Investment schedule 31-Jan-07_RCL Reporting - June'09_rsec" xfId="2308" xr:uid="{00000000-0005-0000-0000-0000CE080000}"/>
    <cellStyle name="_Investment schedule 31-Jan-07_RLI" xfId="2309" xr:uid="{00000000-0005-0000-0000-0000CF080000}"/>
    <cellStyle name="_Investment schedule 31-Jan-07_RLI_RCAP Format" xfId="2310" xr:uid="{00000000-0005-0000-0000-0000D0080000}"/>
    <cellStyle name="_Investment schedule 31-Jan-07_RLI_rsec" xfId="2311" xr:uid="{00000000-0005-0000-0000-0000D1080000}"/>
    <cellStyle name="_Investment schedule 31-Jan-07_RLIC Financial Dec08" xfId="2312" xr:uid="{00000000-0005-0000-0000-0000D2080000}"/>
    <cellStyle name="_Investment schedule 31-Jan-07_RLIC Financial Dec08_April 2009 MIS" xfId="2313" xr:uid="{00000000-0005-0000-0000-0000D3080000}"/>
    <cellStyle name="_Investment schedule 31-Jan-07_RLIC Financial Dec08_April 2009 MIS_RCAP Format" xfId="2314" xr:uid="{00000000-0005-0000-0000-0000D4080000}"/>
    <cellStyle name="_Investment schedule 31-Jan-07_RLIC Financial Dec08_April 2009 MIS_Rcap_Aug 09" xfId="2315" xr:uid="{00000000-0005-0000-0000-0000D5080000}"/>
    <cellStyle name="_Investment schedule 31-Jan-07_RLIC Financial Dec08_April 2009 MIS_Rcap_Jan 10_Reco_Revised_Feb 22 10" xfId="2316" xr:uid="{00000000-0005-0000-0000-0000D6080000}"/>
    <cellStyle name="_Investment schedule 31-Jan-07_RLIC Financial Dec08_April 2009 MIS_Rcap_July 09_Final" xfId="2317" xr:uid="{00000000-0005-0000-0000-0000D7080000}"/>
    <cellStyle name="_Investment schedule 31-Jan-07_RLIC Financial Dec08_April 2009 MIS_rsec" xfId="2318" xr:uid="{00000000-0005-0000-0000-0000D8080000}"/>
    <cellStyle name="_Investment schedule 31-Jan-07_RLIC Financial Dec08_RCAP Format" xfId="2319" xr:uid="{00000000-0005-0000-0000-0000D9080000}"/>
    <cellStyle name="_Investment schedule 31-Jan-07_RLIC Financial Dec08_RCS FINAL" xfId="2320" xr:uid="{00000000-0005-0000-0000-0000DA080000}"/>
    <cellStyle name="_Investment schedule 31-Jan-07_RLIC Financial Dec08_RCS FINAL_RCAP Format" xfId="2321" xr:uid="{00000000-0005-0000-0000-0000DB080000}"/>
    <cellStyle name="_Investment schedule 31-Jan-07_RLIC Financial Dec08_RCS FINAL_Rcap_Aug 09" xfId="2322" xr:uid="{00000000-0005-0000-0000-0000DC080000}"/>
    <cellStyle name="_Investment schedule 31-Jan-07_RLIC Financial Dec08_RCS FINAL_Rcap_Jan 10_Reco_Revised_Feb 22 10" xfId="2323" xr:uid="{00000000-0005-0000-0000-0000DD080000}"/>
    <cellStyle name="_Investment schedule 31-Jan-07_RLIC Financial Dec08_RCS FINAL_Rcap_July 09_Final" xfId="2324" xr:uid="{00000000-0005-0000-0000-0000DE080000}"/>
    <cellStyle name="_Investment schedule 31-Jan-07_RLIC Financial Dec08_RCS FINAL_rsec" xfId="2325" xr:uid="{00000000-0005-0000-0000-0000DF080000}"/>
    <cellStyle name="_Investment schedule 31-Jan-07_RLIC Financial Dec08_rsec" xfId="2326" xr:uid="{00000000-0005-0000-0000-0000E0080000}"/>
    <cellStyle name="_Investment schedule 31-Jan-07_RLIC Financial Summary_Jan09(Provisional)" xfId="2327" xr:uid="{00000000-0005-0000-0000-0000E1080000}"/>
    <cellStyle name="_Investment schedule 31-Jan-07_RLIC Financial Summary_Jan09(Provisional)_April 2009 MIS" xfId="2328" xr:uid="{00000000-0005-0000-0000-0000E2080000}"/>
    <cellStyle name="_Investment schedule 31-Jan-07_RLIC Financial Summary_Jan09(Provisional)_April 2009 MIS_RCAP Format" xfId="2329" xr:uid="{00000000-0005-0000-0000-0000E3080000}"/>
    <cellStyle name="_Investment schedule 31-Jan-07_RLIC Financial Summary_Jan09(Provisional)_April 2009 MIS_Rcap_Aug 09" xfId="2330" xr:uid="{00000000-0005-0000-0000-0000E4080000}"/>
    <cellStyle name="_Investment schedule 31-Jan-07_RLIC Financial Summary_Jan09(Provisional)_April 2009 MIS_Rcap_Jan 10_Reco_Revised_Feb 22 10" xfId="2331" xr:uid="{00000000-0005-0000-0000-0000E5080000}"/>
    <cellStyle name="_Investment schedule 31-Jan-07_RLIC Financial Summary_Jan09(Provisional)_April 2009 MIS_Rcap_July 09_Final" xfId="2332" xr:uid="{00000000-0005-0000-0000-0000E6080000}"/>
    <cellStyle name="_Investment schedule 31-Jan-07_RLIC Financial Summary_Jan09(Provisional)_April 2009 MIS_rsec" xfId="2333" xr:uid="{00000000-0005-0000-0000-0000E7080000}"/>
    <cellStyle name="_Investment schedule 31-Jan-07_RLIC Financial Summary_Jan09(Provisional)_RCAP Format" xfId="2334" xr:uid="{00000000-0005-0000-0000-0000E8080000}"/>
    <cellStyle name="_Investment schedule 31-Jan-07_RLIC Financial Summary_Jan09(Provisional)_rsec" xfId="2335" xr:uid="{00000000-0005-0000-0000-0000E9080000}"/>
    <cellStyle name="_Investment schedule 31-Jan-07_RLIC_Financial _YTD Nov'08" xfId="2336" xr:uid="{00000000-0005-0000-0000-0000EA080000}"/>
    <cellStyle name="_Investment schedule 31-Jan-07_RLIC_Financial _YTD Nov'08_April 2009 MIS" xfId="2337" xr:uid="{00000000-0005-0000-0000-0000EB080000}"/>
    <cellStyle name="_Investment schedule 31-Jan-07_RLIC_Financial _YTD Nov'08_April 2009 MIS_RCAP Format" xfId="2338" xr:uid="{00000000-0005-0000-0000-0000EC080000}"/>
    <cellStyle name="_Investment schedule 31-Jan-07_RLIC_Financial _YTD Nov'08_April 2009 MIS_Rcap_Aug 09" xfId="2339" xr:uid="{00000000-0005-0000-0000-0000ED080000}"/>
    <cellStyle name="_Investment schedule 31-Jan-07_RLIC_Financial _YTD Nov'08_April 2009 MIS_Rcap_Jan 10_Reco_Revised_Feb 22 10" xfId="2340" xr:uid="{00000000-0005-0000-0000-0000EE080000}"/>
    <cellStyle name="_Investment schedule 31-Jan-07_RLIC_Financial _YTD Nov'08_April 2009 MIS_Rcap_July 09_Final" xfId="2341" xr:uid="{00000000-0005-0000-0000-0000EF080000}"/>
    <cellStyle name="_Investment schedule 31-Jan-07_RLIC_Financial _YTD Nov'08_April 2009 MIS_rsec" xfId="2342" xr:uid="{00000000-0005-0000-0000-0000F0080000}"/>
    <cellStyle name="_Investment schedule 31-Jan-07_RLIC_Financial _YTD Nov'08_RCAP Format" xfId="2343" xr:uid="{00000000-0005-0000-0000-0000F1080000}"/>
    <cellStyle name="_Investment schedule 31-Jan-07_RLIC_Financial _YTD Nov'08_RCS FINAL" xfId="2344" xr:uid="{00000000-0005-0000-0000-0000F2080000}"/>
    <cellStyle name="_Investment schedule 31-Jan-07_RLIC_Financial _YTD Nov'08_RCS FINAL_RCAP Format" xfId="2345" xr:uid="{00000000-0005-0000-0000-0000F3080000}"/>
    <cellStyle name="_Investment schedule 31-Jan-07_RLIC_Financial _YTD Nov'08_RCS FINAL_Rcap_Aug 09" xfId="2346" xr:uid="{00000000-0005-0000-0000-0000F4080000}"/>
    <cellStyle name="_Investment schedule 31-Jan-07_RLIC_Financial _YTD Nov'08_RCS FINAL_Rcap_Jan 10_Reco_Revised_Feb 22 10" xfId="2347" xr:uid="{00000000-0005-0000-0000-0000F5080000}"/>
    <cellStyle name="_Investment schedule 31-Jan-07_RLIC_Financial _YTD Nov'08_RCS FINAL_Rcap_July 09_Final" xfId="2348" xr:uid="{00000000-0005-0000-0000-0000F6080000}"/>
    <cellStyle name="_Investment schedule 31-Jan-07_RLIC_Financial _YTD Nov'08_RCS FINAL_rsec" xfId="2349" xr:uid="{00000000-0005-0000-0000-0000F7080000}"/>
    <cellStyle name="_Investment schedule 31-Jan-07_RLIC_Financial _YTD Nov'08_rsec" xfId="2350" xr:uid="{00000000-0005-0000-0000-0000F8080000}"/>
    <cellStyle name="_Investment schedule 31-Jan-07_RLIC-April MIS" xfId="2351" xr:uid="{00000000-0005-0000-0000-0000F9080000}"/>
    <cellStyle name="_Investment schedule 31-Jan-07_RLIC-April MIS_RCAP Format" xfId="2352" xr:uid="{00000000-0005-0000-0000-0000FA080000}"/>
    <cellStyle name="_Investment schedule 31-Jan-07_RLIC-April MIS_rsec" xfId="2353" xr:uid="{00000000-0005-0000-0000-0000FB080000}"/>
    <cellStyle name="_Investment schedule 31-Jan-07_RLIC-MIS-October 2008" xfId="2354" xr:uid="{00000000-0005-0000-0000-0000FC080000}"/>
    <cellStyle name="_Investment schedule 31-Jan-07_RLIC-MIS-October 2008_April 2009 MIS" xfId="2355" xr:uid="{00000000-0005-0000-0000-0000FD080000}"/>
    <cellStyle name="_Investment schedule 31-Jan-07_RLIC-MIS-October 2008_April 2009 MIS_RCAP Format" xfId="2356" xr:uid="{00000000-0005-0000-0000-0000FE080000}"/>
    <cellStyle name="_Investment schedule 31-Jan-07_RLIC-MIS-October 2008_April 2009 MIS_Rcap_Aug 09" xfId="2357" xr:uid="{00000000-0005-0000-0000-0000FF080000}"/>
    <cellStyle name="_Investment schedule 31-Jan-07_RLIC-MIS-October 2008_April 2009 MIS_Rcap_Jan 10_Reco_Revised_Feb 22 10" xfId="2358" xr:uid="{00000000-0005-0000-0000-000000090000}"/>
    <cellStyle name="_Investment schedule 31-Jan-07_RLIC-MIS-October 2008_April 2009 MIS_Rcap_July 09_Final" xfId="2359" xr:uid="{00000000-0005-0000-0000-000001090000}"/>
    <cellStyle name="_Investment schedule 31-Jan-07_RLIC-MIS-October 2008_April 2009 MIS_rsec" xfId="2360" xr:uid="{00000000-0005-0000-0000-000002090000}"/>
    <cellStyle name="_Investment schedule 31-Jan-07_RLIC-MIS-October 2008_RCAP Format" xfId="2361" xr:uid="{00000000-0005-0000-0000-000003090000}"/>
    <cellStyle name="_Investment schedule 31-Jan-07_RLIC-MIS-October 2008_RCS FINAL" xfId="2362" xr:uid="{00000000-0005-0000-0000-000004090000}"/>
    <cellStyle name="_Investment schedule 31-Jan-07_RLIC-MIS-October 2008_RCS FINAL_RCAP Format" xfId="2363" xr:uid="{00000000-0005-0000-0000-000005090000}"/>
    <cellStyle name="_Investment schedule 31-Jan-07_RLIC-MIS-October 2008_RCS FINAL_Rcap_Aug 09" xfId="2364" xr:uid="{00000000-0005-0000-0000-000006090000}"/>
    <cellStyle name="_Investment schedule 31-Jan-07_RLIC-MIS-October 2008_RCS FINAL_Rcap_Jan 10_Reco_Revised_Feb 22 10" xfId="2365" xr:uid="{00000000-0005-0000-0000-000007090000}"/>
    <cellStyle name="_Investment schedule 31-Jan-07_RLIC-MIS-October 2008_RCS FINAL_Rcap_July 09_Final" xfId="2366" xr:uid="{00000000-0005-0000-0000-000008090000}"/>
    <cellStyle name="_Investment schedule 31-Jan-07_RLIC-MIS-October 2008_RCS FINAL_rsec" xfId="2367" xr:uid="{00000000-0005-0000-0000-000009090000}"/>
    <cellStyle name="_Investment schedule 31-Jan-07_RLIC-MIS-October 2008_rsec" xfId="2368" xr:uid="{00000000-0005-0000-0000-00000A090000}"/>
    <cellStyle name="_Investment schedule 31-Jan-07_rsec" xfId="2369" xr:uid="{00000000-0005-0000-0000-00000B090000}"/>
    <cellStyle name="_Inv-sch-31-03-2010" xfId="2370" xr:uid="{00000000-0005-0000-0000-00000C090000}"/>
    <cellStyle name="_Inv-sch-31-03-2010 2" xfId="2371" xr:uid="{00000000-0005-0000-0000-00000D090000}"/>
    <cellStyle name="_Inv-sch-31-03-2010_Sandeep" xfId="2372" xr:uid="{00000000-0005-0000-0000-00000E090000}"/>
    <cellStyle name="_Inv-sch-31-03-2010_Sandeep 2" xfId="2373" xr:uid="{00000000-0005-0000-0000-00000F090000}"/>
    <cellStyle name="_Inv-sch-31-12-2009" xfId="2374" xr:uid="{00000000-0005-0000-0000-000010090000}"/>
    <cellStyle name="_Inv-sch-Mar-31-03-2009" xfId="2375" xr:uid="{00000000-0005-0000-0000-000011090000}"/>
    <cellStyle name="_Inv-sch-Mar-31-03-2009 2" xfId="2376" xr:uid="{00000000-0005-0000-0000-000012090000}"/>
    <cellStyle name="_Inv-sch-Mar-31-03-2009.xls (13-06-2009)-amend to final from ML" xfId="2377" xr:uid="{00000000-0005-0000-0000-000013090000}"/>
    <cellStyle name="_Inv-sch-Mar-31-03-2009.xls (13-06-2009)-amend to final from ML 2" xfId="2378" xr:uid="{00000000-0005-0000-0000-000014090000}"/>
    <cellStyle name="_ja付款" xfId="2379" xr:uid="{00000000-0005-0000-0000-000015090000}"/>
    <cellStyle name="_K" xfId="2380" xr:uid="{00000000-0005-0000-0000-000016090000}"/>
    <cellStyle name="_K 2" xfId="2381" xr:uid="{00000000-0005-0000-0000-000017090000}"/>
    <cellStyle name="_K-Sep 2005" xfId="2382" xr:uid="{00000000-0005-0000-0000-000018090000}"/>
    <cellStyle name="_K-Sep 2005 2" xfId="2383" xr:uid="{00000000-0005-0000-0000-000019090000}"/>
    <cellStyle name="_KUMPP BOP Estimate27May2009" xfId="2384" xr:uid="{00000000-0005-0000-0000-00001A090000}"/>
    <cellStyle name="_KUMPP BOP Estimate27May2009 10" xfId="2385" xr:uid="{00000000-0005-0000-0000-00001B090000}"/>
    <cellStyle name="_KUMPP BOP Estimate27May2009 11" xfId="2386" xr:uid="{00000000-0005-0000-0000-00001C090000}"/>
    <cellStyle name="_KUMPP BOP Estimate27May2009 12" xfId="2387" xr:uid="{00000000-0005-0000-0000-00001D090000}"/>
    <cellStyle name="_KUMPP BOP Estimate27May2009 13" xfId="2388" xr:uid="{00000000-0005-0000-0000-00001E090000}"/>
    <cellStyle name="_KUMPP BOP Estimate27May2009 14" xfId="2389" xr:uid="{00000000-0005-0000-0000-00001F090000}"/>
    <cellStyle name="_KUMPP BOP Estimate27May2009 15" xfId="2390" xr:uid="{00000000-0005-0000-0000-000020090000}"/>
    <cellStyle name="_KUMPP BOP Estimate27May2009 16" xfId="2391" xr:uid="{00000000-0005-0000-0000-000021090000}"/>
    <cellStyle name="_KUMPP BOP Estimate27May2009 17" xfId="2392" xr:uid="{00000000-0005-0000-0000-000022090000}"/>
    <cellStyle name="_KUMPP BOP Estimate27May2009 18" xfId="2393" xr:uid="{00000000-0005-0000-0000-000023090000}"/>
    <cellStyle name="_KUMPP BOP Estimate27May2009 19" xfId="2394" xr:uid="{00000000-0005-0000-0000-000024090000}"/>
    <cellStyle name="_KUMPP BOP Estimate27May2009 2" xfId="2395" xr:uid="{00000000-0005-0000-0000-000025090000}"/>
    <cellStyle name="_KUMPP BOP Estimate27May2009 20" xfId="2396" xr:uid="{00000000-0005-0000-0000-000026090000}"/>
    <cellStyle name="_KUMPP BOP Estimate27May2009 21" xfId="2397" xr:uid="{00000000-0005-0000-0000-000027090000}"/>
    <cellStyle name="_KUMPP BOP Estimate27May2009 22" xfId="2398" xr:uid="{00000000-0005-0000-0000-000028090000}"/>
    <cellStyle name="_KUMPP BOP Estimate27May2009 23" xfId="2399" xr:uid="{00000000-0005-0000-0000-000029090000}"/>
    <cellStyle name="_KUMPP BOP Estimate27May2009 24" xfId="2400" xr:uid="{00000000-0005-0000-0000-00002A090000}"/>
    <cellStyle name="_KUMPP BOP Estimate27May2009 25" xfId="2401" xr:uid="{00000000-0005-0000-0000-00002B090000}"/>
    <cellStyle name="_KUMPP BOP Estimate27May2009 26" xfId="2402" xr:uid="{00000000-0005-0000-0000-00002C090000}"/>
    <cellStyle name="_KUMPP BOP Estimate27May2009 27" xfId="2403" xr:uid="{00000000-0005-0000-0000-00002D090000}"/>
    <cellStyle name="_KUMPP BOP Estimate27May2009 28" xfId="2404" xr:uid="{00000000-0005-0000-0000-00002E090000}"/>
    <cellStyle name="_KUMPP BOP Estimate27May2009 29" xfId="2405" xr:uid="{00000000-0005-0000-0000-00002F090000}"/>
    <cellStyle name="_KUMPP BOP Estimate27May2009 3" xfId="2406" xr:uid="{00000000-0005-0000-0000-000030090000}"/>
    <cellStyle name="_KUMPP BOP Estimate27May2009 30" xfId="2407" xr:uid="{00000000-0005-0000-0000-000031090000}"/>
    <cellStyle name="_KUMPP BOP Estimate27May2009 31" xfId="2408" xr:uid="{00000000-0005-0000-0000-000032090000}"/>
    <cellStyle name="_KUMPP BOP Estimate27May2009 32" xfId="2409" xr:uid="{00000000-0005-0000-0000-000033090000}"/>
    <cellStyle name="_KUMPP BOP Estimate27May2009 33" xfId="2410" xr:uid="{00000000-0005-0000-0000-000034090000}"/>
    <cellStyle name="_KUMPP BOP Estimate27May2009 34" xfId="2411" xr:uid="{00000000-0005-0000-0000-000035090000}"/>
    <cellStyle name="_KUMPP BOP Estimate27May2009 35" xfId="2412" xr:uid="{00000000-0005-0000-0000-000036090000}"/>
    <cellStyle name="_KUMPP BOP Estimate27May2009 36" xfId="2413" xr:uid="{00000000-0005-0000-0000-000037090000}"/>
    <cellStyle name="_KUMPP BOP Estimate27May2009 37" xfId="2414" xr:uid="{00000000-0005-0000-0000-000038090000}"/>
    <cellStyle name="_KUMPP BOP Estimate27May2009 38" xfId="2415" xr:uid="{00000000-0005-0000-0000-000039090000}"/>
    <cellStyle name="_KUMPP BOP Estimate27May2009 39" xfId="2416" xr:uid="{00000000-0005-0000-0000-00003A090000}"/>
    <cellStyle name="_KUMPP BOP Estimate27May2009 4" xfId="2417" xr:uid="{00000000-0005-0000-0000-00003B090000}"/>
    <cellStyle name="_KUMPP BOP Estimate27May2009 40" xfId="2418" xr:uid="{00000000-0005-0000-0000-00003C090000}"/>
    <cellStyle name="_KUMPP BOP Estimate27May2009 41" xfId="2419" xr:uid="{00000000-0005-0000-0000-00003D090000}"/>
    <cellStyle name="_KUMPP BOP Estimate27May2009 42" xfId="2420" xr:uid="{00000000-0005-0000-0000-00003E090000}"/>
    <cellStyle name="_KUMPP BOP Estimate27May2009 43" xfId="2421" xr:uid="{00000000-0005-0000-0000-00003F090000}"/>
    <cellStyle name="_KUMPP BOP Estimate27May2009 44" xfId="2422" xr:uid="{00000000-0005-0000-0000-000040090000}"/>
    <cellStyle name="_KUMPP BOP Estimate27May2009 45" xfId="2423" xr:uid="{00000000-0005-0000-0000-000041090000}"/>
    <cellStyle name="_KUMPP BOP Estimate27May2009 46" xfId="2424" xr:uid="{00000000-0005-0000-0000-000042090000}"/>
    <cellStyle name="_KUMPP BOP Estimate27May2009 47" xfId="2425" xr:uid="{00000000-0005-0000-0000-000043090000}"/>
    <cellStyle name="_KUMPP BOP Estimate27May2009 48" xfId="2426" xr:uid="{00000000-0005-0000-0000-000044090000}"/>
    <cellStyle name="_KUMPP BOP Estimate27May2009 49" xfId="2427" xr:uid="{00000000-0005-0000-0000-000045090000}"/>
    <cellStyle name="_KUMPP BOP Estimate27May2009 5" xfId="2428" xr:uid="{00000000-0005-0000-0000-000046090000}"/>
    <cellStyle name="_KUMPP BOP Estimate27May2009 6" xfId="2429" xr:uid="{00000000-0005-0000-0000-000047090000}"/>
    <cellStyle name="_KUMPP BOP Estimate27May2009 7" xfId="2430" xr:uid="{00000000-0005-0000-0000-000048090000}"/>
    <cellStyle name="_KUMPP BOP Estimate27May2009 8" xfId="2431" xr:uid="{00000000-0005-0000-0000-000049090000}"/>
    <cellStyle name="_KUMPP BOP Estimate27May2009 9" xfId="2432" xr:uid="{00000000-0005-0000-0000-00004A090000}"/>
    <cellStyle name="_KUMPP BOP Estimate27May2009_EPC Summary Cum reco statement" xfId="2433" xr:uid="{00000000-0005-0000-0000-00004B090000}"/>
    <cellStyle name="_KUMPP BOP Estimate27May2009_EPC Summary Cum reco statement-Revised" xfId="2434" xr:uid="{00000000-0005-0000-0000-00004C090000}"/>
    <cellStyle name="_laroux" xfId="2435" xr:uid="{00000000-0005-0000-0000-00004D090000}"/>
    <cellStyle name="_laroux 2" xfId="2436" xr:uid="{00000000-0005-0000-0000-00004E090000}"/>
    <cellStyle name="_laroux_2000 Reforecast Summary 6-00" xfId="2437" xr:uid="{00000000-0005-0000-0000-00004F090000}"/>
    <cellStyle name="_laroux_2000 Reforecast Summary 6-00 2" xfId="2438" xr:uid="{00000000-0005-0000-0000-000050090000}"/>
    <cellStyle name="_laroux_April 2000 Review" xfId="2439" xr:uid="{00000000-0005-0000-0000-000051090000}"/>
    <cellStyle name="_laroux_April 2000 Review 2" xfId="2440" xr:uid="{00000000-0005-0000-0000-000052090000}"/>
    <cellStyle name="_laroux_April 2000 Review_Property Disclosure 2000 Reforecast 8-00" xfId="2441" xr:uid="{00000000-0005-0000-0000-000053090000}"/>
    <cellStyle name="_laroux_April 2000 Review_Property Disclosure 2000 Reforecast 8-00 2" xfId="2442" xr:uid="{00000000-0005-0000-0000-000054090000}"/>
    <cellStyle name="_laroux_Aug Outlook Internet Marketing 10-14-99" xfId="2443" xr:uid="{00000000-0005-0000-0000-000055090000}"/>
    <cellStyle name="_laroux_Aug Outlook Internet Marketing 10-14-99 2" xfId="2444" xr:uid="{00000000-0005-0000-0000-000056090000}"/>
    <cellStyle name="_laroux_Geo Analysis file 10-7-99" xfId="2445" xr:uid="{00000000-0005-0000-0000-000057090000}"/>
    <cellStyle name="_laroux_Geo Analysis file 10-7-99 2" xfId="2446" xr:uid="{00000000-0005-0000-0000-000058090000}"/>
    <cellStyle name="_laroux_June 2000 Review - board package 7-14-00 v2" xfId="2447" xr:uid="{00000000-0005-0000-0000-000059090000}"/>
    <cellStyle name="_laroux_June 2000 Review - board package 7-14-00 v2 2" xfId="2448" xr:uid="{00000000-0005-0000-0000-00005A090000}"/>
    <cellStyle name="_laroux_revbyprod Prop Disc" xfId="2449" xr:uid="{00000000-0005-0000-0000-00005B090000}"/>
    <cellStyle name="_laroux_revbyprod Prop Disc 2" xfId="2450" xr:uid="{00000000-0005-0000-0000-00005C090000}"/>
    <cellStyle name="_laroux_Revenue Prop Disc Budget 12-21" xfId="2451" xr:uid="{00000000-0005-0000-0000-00005D090000}"/>
    <cellStyle name="_laroux_Revenue Prop Disc Budget 12-21 2" xfId="2452" xr:uid="{00000000-0005-0000-0000-00005E090000}"/>
    <cellStyle name="_laroux_Strategy Meeting 8-22-00b" xfId="2453" xr:uid="{00000000-0005-0000-0000-00005F090000}"/>
    <cellStyle name="_laroux_Strategy Meeting 8-22-00b 2" xfId="2454" xr:uid="{00000000-0005-0000-0000-000060090000}"/>
    <cellStyle name="_laroux_Strategy Meeting Update 10-9-00" xfId="2455" xr:uid="{00000000-0005-0000-0000-000061090000}"/>
    <cellStyle name="_laroux_Strategy Meeting Update 10-9-00 2" xfId="2456" xr:uid="{00000000-0005-0000-0000-000062090000}"/>
    <cellStyle name="_laroux_Strategy Meeting Update 11-6-00" xfId="2457" xr:uid="{00000000-0005-0000-0000-000063090000}"/>
    <cellStyle name="_laroux_Strategy Meeting Update 11-6-00 2" xfId="2458" xr:uid="{00000000-0005-0000-0000-000064090000}"/>
    <cellStyle name="_LATEST MAPPING 150507" xfId="2459" xr:uid="{00000000-0005-0000-0000-000065090000}"/>
    <cellStyle name="_LATEST MAPPING 150507 2" xfId="2460" xr:uid="{00000000-0005-0000-0000-000066090000}"/>
    <cellStyle name="_LATEST MAPPING 150507_RCAP Format" xfId="2461" xr:uid="{00000000-0005-0000-0000-000067090000}"/>
    <cellStyle name="_LATEST MAPPING 150507_Rcap_Aug 09" xfId="2462" xr:uid="{00000000-0005-0000-0000-000068090000}"/>
    <cellStyle name="_LATEST MAPPING 150507_Rcap_Jan 10_Reco_Revised_Feb 22 10" xfId="2463" xr:uid="{00000000-0005-0000-0000-000069090000}"/>
    <cellStyle name="_LATEST MAPPING 150507_Rcap_July 09_Final" xfId="2464" xr:uid="{00000000-0005-0000-0000-00006A090000}"/>
    <cellStyle name="_LATEST MAPPING 150507_RCL Reporting - June'09" xfId="2465" xr:uid="{00000000-0005-0000-0000-00006B090000}"/>
    <cellStyle name="_LATEST MAPPING 150507_RCL Reporting - June'09_RCAP Format" xfId="2466" xr:uid="{00000000-0005-0000-0000-00006C090000}"/>
    <cellStyle name="_LATEST MAPPING 150507_RCL Reporting - June'09_rsec" xfId="2467" xr:uid="{00000000-0005-0000-0000-00006D090000}"/>
    <cellStyle name="_LATEST MAPPING 150507_RLI" xfId="2468" xr:uid="{00000000-0005-0000-0000-00006E090000}"/>
    <cellStyle name="_LATEST MAPPING 150507_RLI_RCAP Format" xfId="2469" xr:uid="{00000000-0005-0000-0000-00006F090000}"/>
    <cellStyle name="_LATEST MAPPING 150507_RLI_rsec" xfId="2470" xr:uid="{00000000-0005-0000-0000-000070090000}"/>
    <cellStyle name="_LATEST MAPPING 150507_RLIC Financial Dec08" xfId="2471" xr:uid="{00000000-0005-0000-0000-000071090000}"/>
    <cellStyle name="_LATEST MAPPING 150507_RLIC Financial Dec08_April 2009 MIS" xfId="2472" xr:uid="{00000000-0005-0000-0000-000072090000}"/>
    <cellStyle name="_LATEST MAPPING 150507_RLIC Financial Dec08_April 2009 MIS_RCAP Format" xfId="2473" xr:uid="{00000000-0005-0000-0000-000073090000}"/>
    <cellStyle name="_LATEST MAPPING 150507_RLIC Financial Dec08_April 2009 MIS_Rcap_Aug 09" xfId="2474" xr:uid="{00000000-0005-0000-0000-000074090000}"/>
    <cellStyle name="_LATEST MAPPING 150507_RLIC Financial Dec08_April 2009 MIS_Rcap_Jan 10_Reco_Revised_Feb 22 10" xfId="2475" xr:uid="{00000000-0005-0000-0000-000075090000}"/>
    <cellStyle name="_LATEST MAPPING 150507_RLIC Financial Dec08_April 2009 MIS_Rcap_July 09_Final" xfId="2476" xr:uid="{00000000-0005-0000-0000-000076090000}"/>
    <cellStyle name="_LATEST MAPPING 150507_RLIC Financial Dec08_April 2009 MIS_rsec" xfId="2477" xr:uid="{00000000-0005-0000-0000-000077090000}"/>
    <cellStyle name="_LATEST MAPPING 150507_RLIC Financial Dec08_RCAP Format" xfId="2478" xr:uid="{00000000-0005-0000-0000-000078090000}"/>
    <cellStyle name="_LATEST MAPPING 150507_RLIC Financial Dec08_RCS FINAL" xfId="2479" xr:uid="{00000000-0005-0000-0000-000079090000}"/>
    <cellStyle name="_LATEST MAPPING 150507_RLIC Financial Dec08_RCS FINAL_RCAP Format" xfId="2480" xr:uid="{00000000-0005-0000-0000-00007A090000}"/>
    <cellStyle name="_LATEST MAPPING 150507_RLIC Financial Dec08_RCS FINAL_Rcap_Aug 09" xfId="2481" xr:uid="{00000000-0005-0000-0000-00007B090000}"/>
    <cellStyle name="_LATEST MAPPING 150507_RLIC Financial Dec08_RCS FINAL_Rcap_Jan 10_Reco_Revised_Feb 22 10" xfId="2482" xr:uid="{00000000-0005-0000-0000-00007C090000}"/>
    <cellStyle name="_LATEST MAPPING 150507_RLIC Financial Dec08_RCS FINAL_Rcap_July 09_Final" xfId="2483" xr:uid="{00000000-0005-0000-0000-00007D090000}"/>
    <cellStyle name="_LATEST MAPPING 150507_RLIC Financial Dec08_RCS FINAL_rsec" xfId="2484" xr:uid="{00000000-0005-0000-0000-00007E090000}"/>
    <cellStyle name="_LATEST MAPPING 150507_RLIC Financial Dec08_rsec" xfId="2485" xr:uid="{00000000-0005-0000-0000-00007F090000}"/>
    <cellStyle name="_LATEST MAPPING 150507_RLIC Financial Summary_Jan09(Provisional)" xfId="2486" xr:uid="{00000000-0005-0000-0000-000080090000}"/>
    <cellStyle name="_LATEST MAPPING 150507_RLIC Financial Summary_Jan09(Provisional)_April 2009 MIS" xfId="2487" xr:uid="{00000000-0005-0000-0000-000081090000}"/>
    <cellStyle name="_LATEST MAPPING 150507_RLIC Financial Summary_Jan09(Provisional)_April 2009 MIS_RCAP Format" xfId="2488" xr:uid="{00000000-0005-0000-0000-000082090000}"/>
    <cellStyle name="_LATEST MAPPING 150507_RLIC Financial Summary_Jan09(Provisional)_April 2009 MIS_Rcap_Aug 09" xfId="2489" xr:uid="{00000000-0005-0000-0000-000083090000}"/>
    <cellStyle name="_LATEST MAPPING 150507_RLIC Financial Summary_Jan09(Provisional)_April 2009 MIS_Rcap_Jan 10_Reco_Revised_Feb 22 10" xfId="2490" xr:uid="{00000000-0005-0000-0000-000084090000}"/>
    <cellStyle name="_LATEST MAPPING 150507_RLIC Financial Summary_Jan09(Provisional)_April 2009 MIS_Rcap_July 09_Final" xfId="2491" xr:uid="{00000000-0005-0000-0000-000085090000}"/>
    <cellStyle name="_LATEST MAPPING 150507_RLIC Financial Summary_Jan09(Provisional)_April 2009 MIS_rsec" xfId="2492" xr:uid="{00000000-0005-0000-0000-000086090000}"/>
    <cellStyle name="_LATEST MAPPING 150507_RLIC Financial Summary_Jan09(Provisional)_RCAP Format" xfId="2493" xr:uid="{00000000-0005-0000-0000-000087090000}"/>
    <cellStyle name="_LATEST MAPPING 150507_RLIC Financial Summary_Jan09(Provisional)_rsec" xfId="2494" xr:uid="{00000000-0005-0000-0000-000088090000}"/>
    <cellStyle name="_LATEST MAPPING 150507_RLIC_Financial _YTD Nov'08" xfId="2495" xr:uid="{00000000-0005-0000-0000-000089090000}"/>
    <cellStyle name="_LATEST MAPPING 150507_RLIC_Financial _YTD Nov'08_April 2009 MIS" xfId="2496" xr:uid="{00000000-0005-0000-0000-00008A090000}"/>
    <cellStyle name="_LATEST MAPPING 150507_RLIC_Financial _YTD Nov'08_April 2009 MIS_RCAP Format" xfId="2497" xr:uid="{00000000-0005-0000-0000-00008B090000}"/>
    <cellStyle name="_LATEST MAPPING 150507_RLIC_Financial _YTD Nov'08_April 2009 MIS_Rcap_Aug 09" xfId="2498" xr:uid="{00000000-0005-0000-0000-00008C090000}"/>
    <cellStyle name="_LATEST MAPPING 150507_RLIC_Financial _YTD Nov'08_April 2009 MIS_Rcap_Jan 10_Reco_Revised_Feb 22 10" xfId="2499" xr:uid="{00000000-0005-0000-0000-00008D090000}"/>
    <cellStyle name="_LATEST MAPPING 150507_RLIC_Financial _YTD Nov'08_April 2009 MIS_Rcap_July 09_Final" xfId="2500" xr:uid="{00000000-0005-0000-0000-00008E090000}"/>
    <cellStyle name="_LATEST MAPPING 150507_RLIC_Financial _YTD Nov'08_April 2009 MIS_rsec" xfId="2501" xr:uid="{00000000-0005-0000-0000-00008F090000}"/>
    <cellStyle name="_LATEST MAPPING 150507_RLIC_Financial _YTD Nov'08_RCAP Format" xfId="2502" xr:uid="{00000000-0005-0000-0000-000090090000}"/>
    <cellStyle name="_LATEST MAPPING 150507_RLIC_Financial _YTD Nov'08_RCS FINAL" xfId="2503" xr:uid="{00000000-0005-0000-0000-000091090000}"/>
    <cellStyle name="_LATEST MAPPING 150507_RLIC_Financial _YTD Nov'08_RCS FINAL_RCAP Format" xfId="2504" xr:uid="{00000000-0005-0000-0000-000092090000}"/>
    <cellStyle name="_LATEST MAPPING 150507_RLIC_Financial _YTD Nov'08_RCS FINAL_Rcap_Aug 09" xfId="2505" xr:uid="{00000000-0005-0000-0000-000093090000}"/>
    <cellStyle name="_LATEST MAPPING 150507_RLIC_Financial _YTD Nov'08_RCS FINAL_Rcap_Jan 10_Reco_Revised_Feb 22 10" xfId="2506" xr:uid="{00000000-0005-0000-0000-000094090000}"/>
    <cellStyle name="_LATEST MAPPING 150507_RLIC_Financial _YTD Nov'08_RCS FINAL_Rcap_July 09_Final" xfId="2507" xr:uid="{00000000-0005-0000-0000-000095090000}"/>
    <cellStyle name="_LATEST MAPPING 150507_RLIC_Financial _YTD Nov'08_RCS FINAL_rsec" xfId="2508" xr:uid="{00000000-0005-0000-0000-000096090000}"/>
    <cellStyle name="_LATEST MAPPING 150507_RLIC_Financial _YTD Nov'08_rsec" xfId="2509" xr:uid="{00000000-0005-0000-0000-000097090000}"/>
    <cellStyle name="_LATEST MAPPING 150507_RLIC-April MIS" xfId="2510" xr:uid="{00000000-0005-0000-0000-000098090000}"/>
    <cellStyle name="_LATEST MAPPING 150507_RLIC-April MIS_RCAP Format" xfId="2511" xr:uid="{00000000-0005-0000-0000-000099090000}"/>
    <cellStyle name="_LATEST MAPPING 150507_RLIC-April MIS_rsec" xfId="2512" xr:uid="{00000000-0005-0000-0000-00009A090000}"/>
    <cellStyle name="_LATEST MAPPING 150507_RLIC-MIS-October 2008" xfId="2513" xr:uid="{00000000-0005-0000-0000-00009B090000}"/>
    <cellStyle name="_LATEST MAPPING 150507_RLIC-MIS-October 2008_April 2009 MIS" xfId="2514" xr:uid="{00000000-0005-0000-0000-00009C090000}"/>
    <cellStyle name="_LATEST MAPPING 150507_RLIC-MIS-October 2008_April 2009 MIS_RCAP Format" xfId="2515" xr:uid="{00000000-0005-0000-0000-00009D090000}"/>
    <cellStyle name="_LATEST MAPPING 150507_RLIC-MIS-October 2008_April 2009 MIS_Rcap_Aug 09" xfId="2516" xr:uid="{00000000-0005-0000-0000-00009E090000}"/>
    <cellStyle name="_LATEST MAPPING 150507_RLIC-MIS-October 2008_April 2009 MIS_Rcap_Jan 10_Reco_Revised_Feb 22 10" xfId="2517" xr:uid="{00000000-0005-0000-0000-00009F090000}"/>
    <cellStyle name="_LATEST MAPPING 150507_RLIC-MIS-October 2008_April 2009 MIS_Rcap_July 09_Final" xfId="2518" xr:uid="{00000000-0005-0000-0000-0000A0090000}"/>
    <cellStyle name="_LATEST MAPPING 150507_RLIC-MIS-October 2008_April 2009 MIS_rsec" xfId="2519" xr:uid="{00000000-0005-0000-0000-0000A1090000}"/>
    <cellStyle name="_LATEST MAPPING 150507_RLIC-MIS-October 2008_RCAP Format" xfId="2520" xr:uid="{00000000-0005-0000-0000-0000A2090000}"/>
    <cellStyle name="_LATEST MAPPING 150507_RLIC-MIS-October 2008_RCS FINAL" xfId="2521" xr:uid="{00000000-0005-0000-0000-0000A3090000}"/>
    <cellStyle name="_LATEST MAPPING 150507_RLIC-MIS-October 2008_RCS FINAL_RCAP Format" xfId="2522" xr:uid="{00000000-0005-0000-0000-0000A4090000}"/>
    <cellStyle name="_LATEST MAPPING 150507_RLIC-MIS-October 2008_RCS FINAL_Rcap_Aug 09" xfId="2523" xr:uid="{00000000-0005-0000-0000-0000A5090000}"/>
    <cellStyle name="_LATEST MAPPING 150507_RLIC-MIS-October 2008_RCS FINAL_Rcap_Jan 10_Reco_Revised_Feb 22 10" xfId="2524" xr:uid="{00000000-0005-0000-0000-0000A6090000}"/>
    <cellStyle name="_LATEST MAPPING 150507_RLIC-MIS-October 2008_RCS FINAL_Rcap_July 09_Final" xfId="2525" xr:uid="{00000000-0005-0000-0000-0000A7090000}"/>
    <cellStyle name="_LATEST MAPPING 150507_RLIC-MIS-October 2008_RCS FINAL_rsec" xfId="2526" xr:uid="{00000000-0005-0000-0000-0000A8090000}"/>
    <cellStyle name="_LATEST MAPPING 150507_RLIC-MIS-October 2008_rsec" xfId="2527" xr:uid="{00000000-0005-0000-0000-0000A9090000}"/>
    <cellStyle name="_LATEST MAPPING 150507_rsec" xfId="2528" xr:uid="{00000000-0005-0000-0000-0000AA090000}"/>
    <cellStyle name="_List of Orders Pending_December 06, 2004" xfId="2529" xr:uid="{00000000-0005-0000-0000-0000AB090000}"/>
    <cellStyle name="_LKPPL-Balance Sheet -2007-08" xfId="2530" xr:uid="{00000000-0005-0000-0000-0000AC090000}"/>
    <cellStyle name="_LKPPL-Balance Sheet -2007-08 2" xfId="2531" xr:uid="{00000000-0005-0000-0000-0000AD090000}"/>
    <cellStyle name="_LKPPL-Balance Sheet -2007-08 2 2" xfId="2532" xr:uid="{00000000-0005-0000-0000-0000AE090000}"/>
    <cellStyle name="_LKPPL-Balance Sheet -2007-08 3" xfId="2533" xr:uid="{00000000-0005-0000-0000-0000AF090000}"/>
    <cellStyle name="_Loans and advances Stat Dec06" xfId="2534" xr:uid="{00000000-0005-0000-0000-0000B0090000}"/>
    <cellStyle name="_Loc_BM mapping" xfId="2535" xr:uid="{00000000-0005-0000-0000-0000B1090000}"/>
    <cellStyle name="_Loc_BM mapping 2" xfId="2536" xr:uid="{00000000-0005-0000-0000-0000B2090000}"/>
    <cellStyle name="_Loc_BM mapping_RCAP Format" xfId="2537" xr:uid="{00000000-0005-0000-0000-0000B3090000}"/>
    <cellStyle name="_Loc_BM mapping_Rcap_Aug 09" xfId="2538" xr:uid="{00000000-0005-0000-0000-0000B4090000}"/>
    <cellStyle name="_Loc_BM mapping_Rcap_Jan 10_Reco_Revised_Feb 22 10" xfId="2539" xr:uid="{00000000-0005-0000-0000-0000B5090000}"/>
    <cellStyle name="_Loc_BM mapping_Rcap_July 09_Final" xfId="2540" xr:uid="{00000000-0005-0000-0000-0000B6090000}"/>
    <cellStyle name="_Loc_BM mapping_RCL Reporting - June'09" xfId="2541" xr:uid="{00000000-0005-0000-0000-0000B7090000}"/>
    <cellStyle name="_Loc_BM mapping_RCL Reporting - June'09_RCAP Format" xfId="2542" xr:uid="{00000000-0005-0000-0000-0000B8090000}"/>
    <cellStyle name="_Loc_BM mapping_RCL Reporting - June'09_rsec" xfId="2543" xr:uid="{00000000-0005-0000-0000-0000B9090000}"/>
    <cellStyle name="_Loc_BM mapping_RLI" xfId="2544" xr:uid="{00000000-0005-0000-0000-0000BA090000}"/>
    <cellStyle name="_Loc_BM mapping_RLI_RCAP Format" xfId="2545" xr:uid="{00000000-0005-0000-0000-0000BB090000}"/>
    <cellStyle name="_Loc_BM mapping_RLI_rsec" xfId="2546" xr:uid="{00000000-0005-0000-0000-0000BC090000}"/>
    <cellStyle name="_Loc_BM mapping_RLIC Financial Dec08" xfId="2547" xr:uid="{00000000-0005-0000-0000-0000BD090000}"/>
    <cellStyle name="_Loc_BM mapping_RLIC Financial Dec08_April 2009 MIS" xfId="2548" xr:uid="{00000000-0005-0000-0000-0000BE090000}"/>
    <cellStyle name="_Loc_BM mapping_RLIC Financial Dec08_April 2009 MIS_RCAP Format" xfId="2549" xr:uid="{00000000-0005-0000-0000-0000BF090000}"/>
    <cellStyle name="_Loc_BM mapping_RLIC Financial Dec08_April 2009 MIS_Rcap_Aug 09" xfId="2550" xr:uid="{00000000-0005-0000-0000-0000C0090000}"/>
    <cellStyle name="_Loc_BM mapping_RLIC Financial Dec08_April 2009 MIS_Rcap_Jan 10_Reco_Revised_Feb 22 10" xfId="2551" xr:uid="{00000000-0005-0000-0000-0000C1090000}"/>
    <cellStyle name="_Loc_BM mapping_RLIC Financial Dec08_April 2009 MIS_Rcap_July 09_Final" xfId="2552" xr:uid="{00000000-0005-0000-0000-0000C2090000}"/>
    <cellStyle name="_Loc_BM mapping_RLIC Financial Dec08_April 2009 MIS_rsec" xfId="2553" xr:uid="{00000000-0005-0000-0000-0000C3090000}"/>
    <cellStyle name="_Loc_BM mapping_RLIC Financial Dec08_RCAP Format" xfId="2554" xr:uid="{00000000-0005-0000-0000-0000C4090000}"/>
    <cellStyle name="_Loc_BM mapping_RLIC Financial Dec08_RCS FINAL" xfId="2555" xr:uid="{00000000-0005-0000-0000-0000C5090000}"/>
    <cellStyle name="_Loc_BM mapping_RLIC Financial Dec08_RCS FINAL_RCAP Format" xfId="2556" xr:uid="{00000000-0005-0000-0000-0000C6090000}"/>
    <cellStyle name="_Loc_BM mapping_RLIC Financial Dec08_RCS FINAL_Rcap_Aug 09" xfId="2557" xr:uid="{00000000-0005-0000-0000-0000C7090000}"/>
    <cellStyle name="_Loc_BM mapping_RLIC Financial Dec08_RCS FINAL_Rcap_Jan 10_Reco_Revised_Feb 22 10" xfId="2558" xr:uid="{00000000-0005-0000-0000-0000C8090000}"/>
    <cellStyle name="_Loc_BM mapping_RLIC Financial Dec08_RCS FINAL_Rcap_July 09_Final" xfId="2559" xr:uid="{00000000-0005-0000-0000-0000C9090000}"/>
    <cellStyle name="_Loc_BM mapping_RLIC Financial Dec08_RCS FINAL_rsec" xfId="2560" xr:uid="{00000000-0005-0000-0000-0000CA090000}"/>
    <cellStyle name="_Loc_BM mapping_RLIC Financial Dec08_rsec" xfId="2561" xr:uid="{00000000-0005-0000-0000-0000CB090000}"/>
    <cellStyle name="_Loc_BM mapping_RLIC Financial Summary_Jan09(Provisional)" xfId="2562" xr:uid="{00000000-0005-0000-0000-0000CC090000}"/>
    <cellStyle name="_Loc_BM mapping_RLIC Financial Summary_Jan09(Provisional)_April 2009 MIS" xfId="2563" xr:uid="{00000000-0005-0000-0000-0000CD090000}"/>
    <cellStyle name="_Loc_BM mapping_RLIC Financial Summary_Jan09(Provisional)_April 2009 MIS_RCAP Format" xfId="2564" xr:uid="{00000000-0005-0000-0000-0000CE090000}"/>
    <cellStyle name="_Loc_BM mapping_RLIC Financial Summary_Jan09(Provisional)_April 2009 MIS_Rcap_Aug 09" xfId="2565" xr:uid="{00000000-0005-0000-0000-0000CF090000}"/>
    <cellStyle name="_Loc_BM mapping_RLIC Financial Summary_Jan09(Provisional)_April 2009 MIS_Rcap_Jan 10_Reco_Revised_Feb 22 10" xfId="2566" xr:uid="{00000000-0005-0000-0000-0000D0090000}"/>
    <cellStyle name="_Loc_BM mapping_RLIC Financial Summary_Jan09(Provisional)_April 2009 MIS_Rcap_July 09_Final" xfId="2567" xr:uid="{00000000-0005-0000-0000-0000D1090000}"/>
    <cellStyle name="_Loc_BM mapping_RLIC Financial Summary_Jan09(Provisional)_April 2009 MIS_rsec" xfId="2568" xr:uid="{00000000-0005-0000-0000-0000D2090000}"/>
    <cellStyle name="_Loc_BM mapping_RLIC Financial Summary_Jan09(Provisional)_RCAP Format" xfId="2569" xr:uid="{00000000-0005-0000-0000-0000D3090000}"/>
    <cellStyle name="_Loc_BM mapping_RLIC Financial Summary_Jan09(Provisional)_rsec" xfId="2570" xr:uid="{00000000-0005-0000-0000-0000D4090000}"/>
    <cellStyle name="_Loc_BM mapping_RLIC_Financial _YTD Nov'08" xfId="2571" xr:uid="{00000000-0005-0000-0000-0000D5090000}"/>
    <cellStyle name="_Loc_BM mapping_RLIC_Financial _YTD Nov'08_April 2009 MIS" xfId="2572" xr:uid="{00000000-0005-0000-0000-0000D6090000}"/>
    <cellStyle name="_Loc_BM mapping_RLIC_Financial _YTD Nov'08_April 2009 MIS_RCAP Format" xfId="2573" xr:uid="{00000000-0005-0000-0000-0000D7090000}"/>
    <cellStyle name="_Loc_BM mapping_RLIC_Financial _YTD Nov'08_April 2009 MIS_Rcap_Aug 09" xfId="2574" xr:uid="{00000000-0005-0000-0000-0000D8090000}"/>
    <cellStyle name="_Loc_BM mapping_RLIC_Financial _YTD Nov'08_April 2009 MIS_Rcap_Jan 10_Reco_Revised_Feb 22 10" xfId="2575" xr:uid="{00000000-0005-0000-0000-0000D9090000}"/>
    <cellStyle name="_Loc_BM mapping_RLIC_Financial _YTD Nov'08_April 2009 MIS_Rcap_July 09_Final" xfId="2576" xr:uid="{00000000-0005-0000-0000-0000DA090000}"/>
    <cellStyle name="_Loc_BM mapping_RLIC_Financial _YTD Nov'08_April 2009 MIS_rsec" xfId="2577" xr:uid="{00000000-0005-0000-0000-0000DB090000}"/>
    <cellStyle name="_Loc_BM mapping_RLIC_Financial _YTD Nov'08_RCAP Format" xfId="2578" xr:uid="{00000000-0005-0000-0000-0000DC090000}"/>
    <cellStyle name="_Loc_BM mapping_RLIC_Financial _YTD Nov'08_RCS FINAL" xfId="2579" xr:uid="{00000000-0005-0000-0000-0000DD090000}"/>
    <cellStyle name="_Loc_BM mapping_RLIC_Financial _YTD Nov'08_RCS FINAL_RCAP Format" xfId="2580" xr:uid="{00000000-0005-0000-0000-0000DE090000}"/>
    <cellStyle name="_Loc_BM mapping_RLIC_Financial _YTD Nov'08_RCS FINAL_Rcap_Aug 09" xfId="2581" xr:uid="{00000000-0005-0000-0000-0000DF090000}"/>
    <cellStyle name="_Loc_BM mapping_RLIC_Financial _YTD Nov'08_RCS FINAL_Rcap_Jan 10_Reco_Revised_Feb 22 10" xfId="2582" xr:uid="{00000000-0005-0000-0000-0000E0090000}"/>
    <cellStyle name="_Loc_BM mapping_RLIC_Financial _YTD Nov'08_RCS FINAL_Rcap_July 09_Final" xfId="2583" xr:uid="{00000000-0005-0000-0000-0000E1090000}"/>
    <cellStyle name="_Loc_BM mapping_RLIC_Financial _YTD Nov'08_RCS FINAL_rsec" xfId="2584" xr:uid="{00000000-0005-0000-0000-0000E2090000}"/>
    <cellStyle name="_Loc_BM mapping_RLIC_Financial _YTD Nov'08_rsec" xfId="2585" xr:uid="{00000000-0005-0000-0000-0000E3090000}"/>
    <cellStyle name="_Loc_BM mapping_RLIC-April MIS" xfId="2586" xr:uid="{00000000-0005-0000-0000-0000E4090000}"/>
    <cellStyle name="_Loc_BM mapping_RLIC-April MIS_RCAP Format" xfId="2587" xr:uid="{00000000-0005-0000-0000-0000E5090000}"/>
    <cellStyle name="_Loc_BM mapping_RLIC-April MIS_rsec" xfId="2588" xr:uid="{00000000-0005-0000-0000-0000E6090000}"/>
    <cellStyle name="_Loc_BM mapping_RLIC-MIS-October 2008" xfId="2589" xr:uid="{00000000-0005-0000-0000-0000E7090000}"/>
    <cellStyle name="_Loc_BM mapping_RLIC-MIS-October 2008_April 2009 MIS" xfId="2590" xr:uid="{00000000-0005-0000-0000-0000E8090000}"/>
    <cellStyle name="_Loc_BM mapping_RLIC-MIS-October 2008_April 2009 MIS_RCAP Format" xfId="2591" xr:uid="{00000000-0005-0000-0000-0000E9090000}"/>
    <cellStyle name="_Loc_BM mapping_RLIC-MIS-October 2008_April 2009 MIS_Rcap_Aug 09" xfId="2592" xr:uid="{00000000-0005-0000-0000-0000EA090000}"/>
    <cellStyle name="_Loc_BM mapping_RLIC-MIS-October 2008_April 2009 MIS_Rcap_Jan 10_Reco_Revised_Feb 22 10" xfId="2593" xr:uid="{00000000-0005-0000-0000-0000EB090000}"/>
    <cellStyle name="_Loc_BM mapping_RLIC-MIS-October 2008_April 2009 MIS_Rcap_July 09_Final" xfId="2594" xr:uid="{00000000-0005-0000-0000-0000EC090000}"/>
    <cellStyle name="_Loc_BM mapping_RLIC-MIS-October 2008_April 2009 MIS_rsec" xfId="2595" xr:uid="{00000000-0005-0000-0000-0000ED090000}"/>
    <cellStyle name="_Loc_BM mapping_RLIC-MIS-October 2008_RCAP Format" xfId="2596" xr:uid="{00000000-0005-0000-0000-0000EE090000}"/>
    <cellStyle name="_Loc_BM mapping_RLIC-MIS-October 2008_RCS FINAL" xfId="2597" xr:uid="{00000000-0005-0000-0000-0000EF090000}"/>
    <cellStyle name="_Loc_BM mapping_RLIC-MIS-October 2008_RCS FINAL_RCAP Format" xfId="2598" xr:uid="{00000000-0005-0000-0000-0000F0090000}"/>
    <cellStyle name="_Loc_BM mapping_RLIC-MIS-October 2008_RCS FINAL_Rcap_Aug 09" xfId="2599" xr:uid="{00000000-0005-0000-0000-0000F1090000}"/>
    <cellStyle name="_Loc_BM mapping_RLIC-MIS-October 2008_RCS FINAL_Rcap_Jan 10_Reco_Revised_Feb 22 10" xfId="2600" xr:uid="{00000000-0005-0000-0000-0000F2090000}"/>
    <cellStyle name="_Loc_BM mapping_RLIC-MIS-October 2008_RCS FINAL_Rcap_July 09_Final" xfId="2601" xr:uid="{00000000-0005-0000-0000-0000F3090000}"/>
    <cellStyle name="_Loc_BM mapping_RLIC-MIS-October 2008_RCS FINAL_rsec" xfId="2602" xr:uid="{00000000-0005-0000-0000-0000F4090000}"/>
    <cellStyle name="_Loc_BM mapping_RLIC-MIS-October 2008_rsec" xfId="2603" xr:uid="{00000000-0005-0000-0000-0000F5090000}"/>
    <cellStyle name="_Loc_BM mapping_rsec" xfId="2604" xr:uid="{00000000-0005-0000-0000-0000F6090000}"/>
    <cellStyle name="_Main File_Budhil_288cr" xfId="2605" xr:uid="{00000000-0005-0000-0000-0000F7090000}"/>
    <cellStyle name="_Main File_Budhil_288cr 2" xfId="2606" xr:uid="{00000000-0005-0000-0000-0000F8090000}"/>
    <cellStyle name="_MF-APR-JAN-with quantity-cost details" xfId="2607" xr:uid="{00000000-0005-0000-0000-0000F9090000}"/>
    <cellStyle name="_MF-APR-JAN-with quantity-cost details 2" xfId="2608" xr:uid="{00000000-0005-0000-0000-0000FA090000}"/>
    <cellStyle name="_mipl creditors-1" xfId="2609" xr:uid="{00000000-0005-0000-0000-0000FB090000}"/>
    <cellStyle name="_MIS - Deve compa -LEPL ( Rev Delhi 26 Nov)" xfId="2610" xr:uid="{00000000-0005-0000-0000-0000FC090000}"/>
    <cellStyle name="_MIS - Deve compa -LEPL ( Rev Delhi 26 Nov) 2" xfId="2611" xr:uid="{00000000-0005-0000-0000-0000FD090000}"/>
    <cellStyle name="_mis as on 100904" xfId="2612" xr:uid="{00000000-0005-0000-0000-0000FE090000}"/>
    <cellStyle name="_mis as on 100904_RCAP Format" xfId="2613" xr:uid="{00000000-0005-0000-0000-0000FF090000}"/>
    <cellStyle name="_mis as on 100904_Rcap_Aug 09" xfId="2614" xr:uid="{00000000-0005-0000-0000-0000000A0000}"/>
    <cellStyle name="_mis as on 100904_Rcap_Jan 10_Reco_Revised_Feb 22 10" xfId="2615" xr:uid="{00000000-0005-0000-0000-0000010A0000}"/>
    <cellStyle name="_mis as on 100904_Rcap_July 09_Final" xfId="2616" xr:uid="{00000000-0005-0000-0000-0000020A0000}"/>
    <cellStyle name="_mis as on 100904_rsec" xfId="2617" xr:uid="{00000000-0005-0000-0000-0000030A0000}"/>
    <cellStyle name="_MIS as on 161204" xfId="2618" xr:uid="{00000000-0005-0000-0000-0000040A0000}"/>
    <cellStyle name="_MIS as on 161204_RCAP Format" xfId="2619" xr:uid="{00000000-0005-0000-0000-0000050A0000}"/>
    <cellStyle name="_MIS as on 161204_Rcap_Aug 09" xfId="2620" xr:uid="{00000000-0005-0000-0000-0000060A0000}"/>
    <cellStyle name="_MIS as on 161204_Rcap_Jan 10_Reco_Revised_Feb 22 10" xfId="2621" xr:uid="{00000000-0005-0000-0000-0000070A0000}"/>
    <cellStyle name="_MIS as on 161204_Rcap_July 09_Final" xfId="2622" xr:uid="{00000000-0005-0000-0000-0000080A0000}"/>
    <cellStyle name="_MIS as on 161204_rsec" xfId="2623" xr:uid="{00000000-0005-0000-0000-0000090A0000}"/>
    <cellStyle name="_MIS as on 270804 as per HS" xfId="2624" xr:uid="{00000000-0005-0000-0000-00000A0A0000}"/>
    <cellStyle name="_MIS as on 270804 as per HS_RCAP Format" xfId="2625" xr:uid="{00000000-0005-0000-0000-00000B0A0000}"/>
    <cellStyle name="_MIS as on 270804 as per HS_Rcap_Aug 09" xfId="2626" xr:uid="{00000000-0005-0000-0000-00000C0A0000}"/>
    <cellStyle name="_MIS as on 270804 as per HS_Rcap_Jan 10_Reco_Revised_Feb 22 10" xfId="2627" xr:uid="{00000000-0005-0000-0000-00000D0A0000}"/>
    <cellStyle name="_MIS as on 270804 as per HS_Rcap_July 09_Final" xfId="2628" xr:uid="{00000000-0005-0000-0000-00000E0A0000}"/>
    <cellStyle name="_MIS as on 270804 as per HS_rsec" xfId="2629" xr:uid="{00000000-0005-0000-0000-00000F0A0000}"/>
    <cellStyle name="_MIS as on 290904" xfId="2630" xr:uid="{00000000-0005-0000-0000-0000100A0000}"/>
    <cellStyle name="_MIS as on 290904_RCAP Format" xfId="2631" xr:uid="{00000000-0005-0000-0000-0000110A0000}"/>
    <cellStyle name="_MIS as on 290904_Rcap_Aug 09" xfId="2632" xr:uid="{00000000-0005-0000-0000-0000120A0000}"/>
    <cellStyle name="_MIS as on 290904_Rcap_Jan 10_Reco_Revised_Feb 22 10" xfId="2633" xr:uid="{00000000-0005-0000-0000-0000130A0000}"/>
    <cellStyle name="_MIS as on 290904_Rcap_July 09_Final" xfId="2634" xr:uid="{00000000-0005-0000-0000-0000140A0000}"/>
    <cellStyle name="_MIS as on 290904_rsec" xfId="2635" xr:uid="{00000000-0005-0000-0000-0000150A0000}"/>
    <cellStyle name="_MIS as on 8th Oct" xfId="2636" xr:uid="{00000000-0005-0000-0000-0000160A0000}"/>
    <cellStyle name="_MIS as on 8th Oct_RCAP Format" xfId="2637" xr:uid="{00000000-0005-0000-0000-0000170A0000}"/>
    <cellStyle name="_MIS as on 8th Oct_Rcap_Aug 09" xfId="2638" xr:uid="{00000000-0005-0000-0000-0000180A0000}"/>
    <cellStyle name="_MIS as on 8th Oct_Rcap_Jan 10_Reco_Revised_Feb 22 10" xfId="2639" xr:uid="{00000000-0005-0000-0000-0000190A0000}"/>
    <cellStyle name="_MIS as on 8th Oct_Rcap_July 09_Final" xfId="2640" xr:uid="{00000000-0005-0000-0000-00001A0A0000}"/>
    <cellStyle name="_MIS as on 8th Oct_rsec" xfId="2641" xr:uid="{00000000-0005-0000-0000-00001B0A0000}"/>
    <cellStyle name="_mis03.08.2004" xfId="2642" xr:uid="{00000000-0005-0000-0000-00001C0A0000}"/>
    <cellStyle name="_mis03.08.2004_RCAP Format" xfId="2643" xr:uid="{00000000-0005-0000-0000-00001D0A0000}"/>
    <cellStyle name="_mis03.08.2004_Rcap_Aug 09" xfId="2644" xr:uid="{00000000-0005-0000-0000-00001E0A0000}"/>
    <cellStyle name="_mis03.08.2004_Rcap_Jan 10_Reco_Revised_Feb 22 10" xfId="2645" xr:uid="{00000000-0005-0000-0000-00001F0A0000}"/>
    <cellStyle name="_mis03.08.2004_Rcap_July 09_Final" xfId="2646" xr:uid="{00000000-0005-0000-0000-0000200A0000}"/>
    <cellStyle name="_mis03.08.2004_rsec" xfId="2647" xr:uid="{00000000-0005-0000-0000-0000210A0000}"/>
    <cellStyle name="_mis041104" xfId="2648" xr:uid="{00000000-0005-0000-0000-0000220A0000}"/>
    <cellStyle name="_mis041104_RCAP Format" xfId="2649" xr:uid="{00000000-0005-0000-0000-0000230A0000}"/>
    <cellStyle name="_mis041104_Rcap_Aug 09" xfId="2650" xr:uid="{00000000-0005-0000-0000-0000240A0000}"/>
    <cellStyle name="_mis041104_Rcap_Jan 10_Reco_Revised_Feb 22 10" xfId="2651" xr:uid="{00000000-0005-0000-0000-0000250A0000}"/>
    <cellStyle name="_mis041104_Rcap_July 09_Final" xfId="2652" xr:uid="{00000000-0005-0000-0000-0000260A0000}"/>
    <cellStyle name="_mis041104_rsec" xfId="2653" xr:uid="{00000000-0005-0000-0000-0000270A0000}"/>
    <cellStyle name="_mis141004" xfId="2654" xr:uid="{00000000-0005-0000-0000-0000280A0000}"/>
    <cellStyle name="_mis141004_RCAP Format" xfId="2655" xr:uid="{00000000-0005-0000-0000-0000290A0000}"/>
    <cellStyle name="_mis141004_Rcap_Aug 09" xfId="2656" xr:uid="{00000000-0005-0000-0000-00002A0A0000}"/>
    <cellStyle name="_mis141004_Rcap_Jan 10_Reco_Revised_Feb 22 10" xfId="2657" xr:uid="{00000000-0005-0000-0000-00002B0A0000}"/>
    <cellStyle name="_mis141004_Rcap_July 09_Final" xfId="2658" xr:uid="{00000000-0005-0000-0000-00002C0A0000}"/>
    <cellStyle name="_mis141004_rsec" xfId="2659" xr:uid="{00000000-0005-0000-0000-00002D0A0000}"/>
    <cellStyle name="_MIS15092004" xfId="2660" xr:uid="{00000000-0005-0000-0000-00002E0A0000}"/>
    <cellStyle name="_MIS15092004_RCAP Format" xfId="2661" xr:uid="{00000000-0005-0000-0000-00002F0A0000}"/>
    <cellStyle name="_MIS15092004_Rcap_Aug 09" xfId="2662" xr:uid="{00000000-0005-0000-0000-0000300A0000}"/>
    <cellStyle name="_MIS15092004_Rcap_Jan 10_Reco_Revised_Feb 22 10" xfId="2663" xr:uid="{00000000-0005-0000-0000-0000310A0000}"/>
    <cellStyle name="_MIS15092004_Rcap_July 09_Final" xfId="2664" xr:uid="{00000000-0005-0000-0000-0000320A0000}"/>
    <cellStyle name="_MIS15092004_rsec" xfId="2665" xr:uid="{00000000-0005-0000-0000-0000330A0000}"/>
    <cellStyle name="_mis181104" xfId="2666" xr:uid="{00000000-0005-0000-0000-0000340A0000}"/>
    <cellStyle name="_mis181104_RCAP Format" xfId="2667" xr:uid="{00000000-0005-0000-0000-0000350A0000}"/>
    <cellStyle name="_mis181104_Rcap_Aug 09" xfId="2668" xr:uid="{00000000-0005-0000-0000-0000360A0000}"/>
    <cellStyle name="_mis181104_Rcap_Jan 10_Reco_Revised_Feb 22 10" xfId="2669" xr:uid="{00000000-0005-0000-0000-0000370A0000}"/>
    <cellStyle name="_mis181104_Rcap_July 09_Final" xfId="2670" xr:uid="{00000000-0005-0000-0000-0000380A0000}"/>
    <cellStyle name="_mis181104_rsec" xfId="2671" xr:uid="{00000000-0005-0000-0000-0000390A0000}"/>
    <cellStyle name="_mis201004" xfId="2672" xr:uid="{00000000-0005-0000-0000-00003A0A0000}"/>
    <cellStyle name="_mis201004_RCAP Format" xfId="2673" xr:uid="{00000000-0005-0000-0000-00003B0A0000}"/>
    <cellStyle name="_mis201004_Rcap_Aug 09" xfId="2674" xr:uid="{00000000-0005-0000-0000-00003C0A0000}"/>
    <cellStyle name="_mis201004_Rcap_Jan 10_Reco_Revised_Feb 22 10" xfId="2675" xr:uid="{00000000-0005-0000-0000-00003D0A0000}"/>
    <cellStyle name="_mis201004_Rcap_July 09_Final" xfId="2676" xr:uid="{00000000-0005-0000-0000-00003E0A0000}"/>
    <cellStyle name="_mis201004_rsec" xfId="2677" xr:uid="{00000000-0005-0000-0000-00003F0A0000}"/>
    <cellStyle name="_mis230904" xfId="2678" xr:uid="{00000000-0005-0000-0000-0000400A0000}"/>
    <cellStyle name="_mis230904_RCAP Format" xfId="2679" xr:uid="{00000000-0005-0000-0000-0000410A0000}"/>
    <cellStyle name="_mis230904_Rcap_Aug 09" xfId="2680" xr:uid="{00000000-0005-0000-0000-0000420A0000}"/>
    <cellStyle name="_mis230904_Rcap_Jan 10_Reco_Revised_Feb 22 10" xfId="2681" xr:uid="{00000000-0005-0000-0000-0000430A0000}"/>
    <cellStyle name="_mis230904_Rcap_July 09_Final" xfId="2682" xr:uid="{00000000-0005-0000-0000-0000440A0000}"/>
    <cellStyle name="_mis230904_rsec" xfId="2683" xr:uid="{00000000-0005-0000-0000-0000450A0000}"/>
    <cellStyle name="_mis281004-1" xfId="2684" xr:uid="{00000000-0005-0000-0000-0000460A0000}"/>
    <cellStyle name="_mis281004-1_RCAP Format" xfId="2685" xr:uid="{00000000-0005-0000-0000-0000470A0000}"/>
    <cellStyle name="_mis281004-1_Rcap_Aug 09" xfId="2686" xr:uid="{00000000-0005-0000-0000-0000480A0000}"/>
    <cellStyle name="_mis281004-1_Rcap_Jan 10_Reco_Revised_Feb 22 10" xfId="2687" xr:uid="{00000000-0005-0000-0000-0000490A0000}"/>
    <cellStyle name="_mis281004-1_Rcap_July 09_Final" xfId="2688" xr:uid="{00000000-0005-0000-0000-00004A0A0000}"/>
    <cellStyle name="_mis281004-1_rsec" xfId="2689" xr:uid="{00000000-0005-0000-0000-00004B0A0000}"/>
    <cellStyle name="_MIS29092004" xfId="2690" xr:uid="{00000000-0005-0000-0000-00004C0A0000}"/>
    <cellStyle name="_MIS29092004_RCAP Format" xfId="2691" xr:uid="{00000000-0005-0000-0000-00004D0A0000}"/>
    <cellStyle name="_MIS29092004_Rcap_Aug 09" xfId="2692" xr:uid="{00000000-0005-0000-0000-00004E0A0000}"/>
    <cellStyle name="_MIS29092004_Rcap_Jan 10_Reco_Revised_Feb 22 10" xfId="2693" xr:uid="{00000000-0005-0000-0000-00004F0A0000}"/>
    <cellStyle name="_MIS29092004_Rcap_July 09_Final" xfId="2694" xr:uid="{00000000-0005-0000-0000-0000500A0000}"/>
    <cellStyle name="_MIS29092004_rsec" xfId="2695" xr:uid="{00000000-0005-0000-0000-0000510A0000}"/>
    <cellStyle name="_mis301104" xfId="2696" xr:uid="{00000000-0005-0000-0000-0000520A0000}"/>
    <cellStyle name="_mis301104_RCAP Format" xfId="2697" xr:uid="{00000000-0005-0000-0000-0000530A0000}"/>
    <cellStyle name="_mis301104_Rcap_Aug 09" xfId="2698" xr:uid="{00000000-0005-0000-0000-0000540A0000}"/>
    <cellStyle name="_mis301104_Rcap_Jan 10_Reco_Revised_Feb 22 10" xfId="2699" xr:uid="{00000000-0005-0000-0000-0000550A0000}"/>
    <cellStyle name="_mis301104_Rcap_July 09_Final" xfId="2700" xr:uid="{00000000-0005-0000-0000-0000560A0000}"/>
    <cellStyle name="_mis301104_rsec" xfId="2701" xr:uid="{00000000-0005-0000-0000-0000570A0000}"/>
    <cellStyle name="_mis311004" xfId="2702" xr:uid="{00000000-0005-0000-0000-0000580A0000}"/>
    <cellStyle name="_mis311004_RCAP Format" xfId="2703" xr:uid="{00000000-0005-0000-0000-0000590A0000}"/>
    <cellStyle name="_mis311004_Rcap_Aug 09" xfId="2704" xr:uid="{00000000-0005-0000-0000-00005A0A0000}"/>
    <cellStyle name="_mis311004_Rcap_Jan 10_Reco_Revised_Feb 22 10" xfId="2705" xr:uid="{00000000-0005-0000-0000-00005B0A0000}"/>
    <cellStyle name="_mis311004_Rcap_July 09_Final" xfId="2706" xr:uid="{00000000-0005-0000-0000-00005C0A0000}"/>
    <cellStyle name="_mis311004_rsec" xfId="2707" xr:uid="{00000000-0005-0000-0000-00005D0A0000}"/>
    <cellStyle name="_MIScollection fromat" xfId="2708" xr:uid="{00000000-0005-0000-0000-00005E0A0000}"/>
    <cellStyle name="_MIScollection fromat_RCAP Format" xfId="2709" xr:uid="{00000000-0005-0000-0000-00005F0A0000}"/>
    <cellStyle name="_MIScollection fromat_Rcap_Aug 09" xfId="2710" xr:uid="{00000000-0005-0000-0000-0000600A0000}"/>
    <cellStyle name="_MIScollection fromat_Rcap_Jan 10_Reco_Revised_Feb 22 10" xfId="2711" xr:uid="{00000000-0005-0000-0000-0000610A0000}"/>
    <cellStyle name="_MIScollection fromat_Rcap_July 09_Final" xfId="2712" xr:uid="{00000000-0005-0000-0000-0000620A0000}"/>
    <cellStyle name="_MIScollection fromat_rsec" xfId="2713" xr:uid="{00000000-0005-0000-0000-0000630A0000}"/>
    <cellStyle name="_MIScollection fromat10.9.2004" xfId="2714" xr:uid="{00000000-0005-0000-0000-0000640A0000}"/>
    <cellStyle name="_MIScollection fromat10.9.2004_RCAP Format" xfId="2715" xr:uid="{00000000-0005-0000-0000-0000650A0000}"/>
    <cellStyle name="_MIScollection fromat10.9.2004_Rcap_Aug 09" xfId="2716" xr:uid="{00000000-0005-0000-0000-0000660A0000}"/>
    <cellStyle name="_MIScollection fromat10.9.2004_Rcap_Jan 10_Reco_Revised_Feb 22 10" xfId="2717" xr:uid="{00000000-0005-0000-0000-0000670A0000}"/>
    <cellStyle name="_MIScollection fromat10.9.2004_Rcap_July 09_Final" xfId="2718" xr:uid="{00000000-0005-0000-0000-0000680A0000}"/>
    <cellStyle name="_MIScollection fromat10.9.2004_rsec" xfId="2719" xr:uid="{00000000-0005-0000-0000-0000690A0000}"/>
    <cellStyle name="_MIS-June  Dev &amp; Ope 24 June 08" xfId="2720" xr:uid="{00000000-0005-0000-0000-00006A0A0000}"/>
    <cellStyle name="_MIS-June  Dev &amp; Ope 24 June 08 2" xfId="2721" xr:uid="{00000000-0005-0000-0000-00006B0A0000}"/>
    <cellStyle name="_Molds 12-31-09" xfId="2722" xr:uid="{00000000-0005-0000-0000-00006C0A0000}"/>
    <cellStyle name="_Molds 12-31-09_Intangible assets Standard JE" xfId="2723" xr:uid="{00000000-0005-0000-0000-00006D0A0000}"/>
    <cellStyle name="_Molds 12-31-09_Intangible assets Standard JE_Intangibles - Amortize Deferred Financing 19000's" xfId="2724" xr:uid="{00000000-0005-0000-0000-00006E0A0000}"/>
    <cellStyle name="_Monthly P &amp; L account for FY 0405 as budgeted" xfId="2725" xr:uid="{00000000-0005-0000-0000-00006F0A0000}"/>
    <cellStyle name="_Monthly P &amp; L account for FY 0405 as budgeted_RCAP Format" xfId="2726" xr:uid="{00000000-0005-0000-0000-0000700A0000}"/>
    <cellStyle name="_Monthly P &amp; L account for FY 0405 as budgeted_Rcap_Aug 09" xfId="2727" xr:uid="{00000000-0005-0000-0000-0000710A0000}"/>
    <cellStyle name="_Monthly P &amp; L account for FY 0405 as budgeted_Rcap_Jan 10_Reco_Revised_Feb 22 10" xfId="2728" xr:uid="{00000000-0005-0000-0000-0000720A0000}"/>
    <cellStyle name="_Monthly P &amp; L account for FY 0405 as budgeted_Rcap_July 09_Final" xfId="2729" xr:uid="{00000000-0005-0000-0000-0000730A0000}"/>
    <cellStyle name="_Monthly P &amp; L account for FY 0405 as budgeted_rsec" xfId="2730" xr:uid="{00000000-0005-0000-0000-0000740A0000}"/>
    <cellStyle name="_Multiple" xfId="2731" xr:uid="{00000000-0005-0000-0000-0000750A0000}"/>
    <cellStyle name="_N210-AP subseq sett" xfId="2732" xr:uid="{00000000-0005-0000-0000-0000760A0000}"/>
    <cellStyle name="_N210-AP subseq sett_Intangible assets Standard JE" xfId="2733" xr:uid="{00000000-0005-0000-0000-0000770A0000}"/>
    <cellStyle name="_N210-AP subseq sett_Intangible assets Standard JE_Intangibles - Amortize Deferred Financing 19000's" xfId="2734" xr:uid="{00000000-0005-0000-0000-0000780A0000}"/>
    <cellStyle name="_Network Budget 04-05 - Wireline" xfId="2735" xr:uid="{00000000-0005-0000-0000-0000790A0000}"/>
    <cellStyle name="_Network Budget 04-05 - Wireline_RCAP Format" xfId="2736" xr:uid="{00000000-0005-0000-0000-00007A0A0000}"/>
    <cellStyle name="_Network Budget 04-05 - Wireline_Rcap_Aug 09" xfId="2737" xr:uid="{00000000-0005-0000-0000-00007B0A0000}"/>
    <cellStyle name="_Network Budget 04-05 - Wireline_Rcap_Jan 10_Reco_Revised_Feb 22 10" xfId="2738" xr:uid="{00000000-0005-0000-0000-00007C0A0000}"/>
    <cellStyle name="_Network Budget 04-05 - Wireline_Rcap_July 09_Final" xfId="2739" xr:uid="{00000000-0005-0000-0000-00007D0A0000}"/>
    <cellStyle name="_Network Budget 04-05 - Wireline_rsec" xfId="2740" xr:uid="{00000000-0005-0000-0000-00007E0A0000}"/>
    <cellStyle name="_Network Opex Expenses as of August end" xfId="2741" xr:uid="{00000000-0005-0000-0000-00007F0A0000}"/>
    <cellStyle name="_Network Opex Expenses as of August end_RCAP Format" xfId="2742" xr:uid="{00000000-0005-0000-0000-0000800A0000}"/>
    <cellStyle name="_Network Opex Expenses as of August end_Rcap_Aug 09" xfId="2743" xr:uid="{00000000-0005-0000-0000-0000810A0000}"/>
    <cellStyle name="_Network Opex Expenses as of August end_Rcap_Jan 10_Reco_Revised_Feb 22 10" xfId="2744" xr:uid="{00000000-0005-0000-0000-0000820A0000}"/>
    <cellStyle name="_Network Opex Expenses as of August end_Rcap_July 09_Final" xfId="2745" xr:uid="{00000000-0005-0000-0000-0000830A0000}"/>
    <cellStyle name="_Network Opex Expenses as of August end_rsec" xfId="2746" xr:uid="{00000000-0005-0000-0000-0000840A0000}"/>
    <cellStyle name="_New Microsoft Excel Worksheet" xfId="2747" xr:uid="{00000000-0005-0000-0000-0000850A0000}"/>
    <cellStyle name="_Notes to Acc_Budhil_V1 (2)" xfId="2748" xr:uid="{00000000-0005-0000-0000-0000860A0000}"/>
    <cellStyle name="_Notes to Acc_Budhil_V1 (2) 2" xfId="2749" xr:uid="{00000000-0005-0000-0000-0000870A0000}"/>
    <cellStyle name="_Nov R Security Sent 5th Dec 08" xfId="2750" xr:uid="{00000000-0005-0000-0000-0000880A0000}"/>
    <cellStyle name="_NPI TDS FY 2006-2007" xfId="2751" xr:uid="{00000000-0005-0000-0000-0000890A0000}"/>
    <cellStyle name="_nsr061108" xfId="2752" xr:uid="{00000000-0005-0000-0000-00008A0A0000}"/>
    <cellStyle name="_O" xfId="2753" xr:uid="{00000000-0005-0000-0000-00008B0A0000}"/>
    <cellStyle name="_O 2" xfId="2754" xr:uid="{00000000-0005-0000-0000-00008C0A0000}"/>
    <cellStyle name="_O Hangzhou" xfId="2755" xr:uid="{00000000-0005-0000-0000-00008D0A0000}"/>
    <cellStyle name="_O Hangzhou 2" xfId="2756" xr:uid="{00000000-0005-0000-0000-00008E0A0000}"/>
    <cellStyle name="_O.0412.SH-reviewed" xfId="2757" xr:uid="{00000000-0005-0000-0000-00008F0A0000}"/>
    <cellStyle name="_O.0412.SH-reviewed 2" xfId="2758" xr:uid="{00000000-0005-0000-0000-0000900A0000}"/>
    <cellStyle name="_O.0503.SH" xfId="2759" xr:uid="{00000000-0005-0000-0000-0000910A0000}"/>
    <cellStyle name="_O.0503.SH 2" xfId="2760" xr:uid="{00000000-0005-0000-0000-0000920A0000}"/>
    <cellStyle name="_O_1" xfId="2761" xr:uid="{00000000-0005-0000-0000-0000930A0000}"/>
    <cellStyle name="_O_1 2" xfId="2762" xr:uid="{00000000-0005-0000-0000-0000940A0000}"/>
    <cellStyle name="_O_1_ZZ Nissan 1Q06" xfId="2763" xr:uid="{00000000-0005-0000-0000-0000950A0000}"/>
    <cellStyle name="_O_1_ZZ Nissan 1Q06 2" xfId="2764" xr:uid="{00000000-0005-0000-0000-0000960A0000}"/>
    <cellStyle name="_O_1_ZZ Nissan 4Q05" xfId="2765" xr:uid="{00000000-0005-0000-0000-0000970A0000}"/>
    <cellStyle name="_O_1_ZZ Nissan 4Q05 2" xfId="2766" xr:uid="{00000000-0005-0000-0000-0000980A0000}"/>
    <cellStyle name="_O_2" xfId="2767" xr:uid="{00000000-0005-0000-0000-0000990A0000}"/>
    <cellStyle name="_O_2 2" xfId="2768" xr:uid="{00000000-0005-0000-0000-00009A0A0000}"/>
    <cellStyle name="_O_O.0412.SH-reviewed" xfId="2769" xr:uid="{00000000-0005-0000-0000-00009B0A0000}"/>
    <cellStyle name="_O_O.0412.SH-reviewed 2" xfId="2770" xr:uid="{00000000-0005-0000-0000-00009C0A0000}"/>
    <cellStyle name="_O_O.0503.SH" xfId="2771" xr:uid="{00000000-0005-0000-0000-00009D0A0000}"/>
    <cellStyle name="_O_O.0503.SH 2" xfId="2772" xr:uid="{00000000-0005-0000-0000-00009E0A0000}"/>
    <cellStyle name="_O_O-Sep 2005" xfId="2773" xr:uid="{00000000-0005-0000-0000-00009F0A0000}"/>
    <cellStyle name="_O_O-Sep 2005 2" xfId="2774" xr:uid="{00000000-0005-0000-0000-0000A00A0000}"/>
    <cellStyle name="_O_SH real-estate tax" xfId="2775" xr:uid="{00000000-0005-0000-0000-0000A10A0000}"/>
    <cellStyle name="_O_SH real-estate tax 2" xfId="2776" xr:uid="{00000000-0005-0000-0000-0000A20A0000}"/>
    <cellStyle name="_O_SH real-estate tax_ZZ Nissan 1Q06" xfId="2777" xr:uid="{00000000-0005-0000-0000-0000A30A0000}"/>
    <cellStyle name="_O_SH real-estate tax_ZZ Nissan 1Q06 2" xfId="2778" xr:uid="{00000000-0005-0000-0000-0000A40A0000}"/>
    <cellStyle name="_O_SH real-estate tax_ZZ Nissan 4Q05" xfId="2779" xr:uid="{00000000-0005-0000-0000-0000A50A0000}"/>
    <cellStyle name="_O_SH real-estate tax_ZZ Nissan 4Q05 2" xfId="2780" xr:uid="{00000000-0005-0000-0000-0000A60A0000}"/>
    <cellStyle name="_O_ZZ Nissan 2Q05 (extract ref)" xfId="2781" xr:uid="{00000000-0005-0000-0000-0000A70A0000}"/>
    <cellStyle name="_O_ZZ Nissan 2Q05 (extract ref) 2" xfId="2782" xr:uid="{00000000-0005-0000-0000-0000A80A0000}"/>
    <cellStyle name="_O1" xfId="2783" xr:uid="{00000000-0005-0000-0000-0000A90A0000}"/>
    <cellStyle name="_O1 2" xfId="2784" xr:uid="{00000000-0005-0000-0000-0000AA0A0000}"/>
    <cellStyle name="_O1_O.0412.SH-reviewed" xfId="2785" xr:uid="{00000000-0005-0000-0000-0000AB0A0000}"/>
    <cellStyle name="_O1_O.0412.SH-reviewed 2" xfId="2786" xr:uid="{00000000-0005-0000-0000-0000AC0A0000}"/>
    <cellStyle name="_O1_O.0503.SH" xfId="2787" xr:uid="{00000000-0005-0000-0000-0000AD0A0000}"/>
    <cellStyle name="_O1_O.0503.SH 2" xfId="2788" xr:uid="{00000000-0005-0000-0000-0000AE0A0000}"/>
    <cellStyle name="_O1_ZZ Nissan 1Q06" xfId="2789" xr:uid="{00000000-0005-0000-0000-0000AF0A0000}"/>
    <cellStyle name="_O1_ZZ Nissan 1Q06 2" xfId="2790" xr:uid="{00000000-0005-0000-0000-0000B00A0000}"/>
    <cellStyle name="_O1_ZZ Nissan 4Q05" xfId="2791" xr:uid="{00000000-0005-0000-0000-0000B10A0000}"/>
    <cellStyle name="_O1_ZZ Nissan 4Q05 2" xfId="2792" xr:uid="{00000000-0005-0000-0000-0000B20A0000}"/>
    <cellStyle name="_Operating Expenses - Liner" xfId="2793" xr:uid="{00000000-0005-0000-0000-0000B30A0000}"/>
    <cellStyle name="_Outstanding Report as on 091204" xfId="2794" xr:uid="{00000000-0005-0000-0000-0000B40A0000}"/>
    <cellStyle name="_P" xfId="2795" xr:uid="{00000000-0005-0000-0000-0000B50A0000}"/>
    <cellStyle name="_P 2005-06" xfId="2796" xr:uid="{00000000-0005-0000-0000-0000B60A0000}"/>
    <cellStyle name="_P 2005-06_Intangible assets Standard JE" xfId="2797" xr:uid="{00000000-0005-0000-0000-0000B70A0000}"/>
    <cellStyle name="_P 2005-06_Intangible assets Standard JE_Intangibles - Amortize Deferred Financing 19000's" xfId="2798" xr:uid="{00000000-0005-0000-0000-0000B80A0000}"/>
    <cellStyle name="_P.0503.SH" xfId="2799" xr:uid="{00000000-0005-0000-0000-0000B90A0000}"/>
    <cellStyle name="_P.0503.SH 2" xfId="2800" xr:uid="{00000000-0005-0000-0000-0000BA0A0000}"/>
    <cellStyle name="_P_1" xfId="2801" xr:uid="{00000000-0005-0000-0000-0000BB0A0000}"/>
    <cellStyle name="_P_1 2" xfId="2802" xr:uid="{00000000-0005-0000-0000-0000BC0A0000}"/>
    <cellStyle name="_P_1_ZZ Nissan 1Q06" xfId="2803" xr:uid="{00000000-0005-0000-0000-0000BD0A0000}"/>
    <cellStyle name="_P_1_ZZ Nissan 1Q06 2" xfId="2804" xr:uid="{00000000-0005-0000-0000-0000BE0A0000}"/>
    <cellStyle name="_P_1_ZZ Nissan 4Q05" xfId="2805" xr:uid="{00000000-0005-0000-0000-0000BF0A0000}"/>
    <cellStyle name="_P_1_ZZ Nissan 4Q05 2" xfId="2806" xr:uid="{00000000-0005-0000-0000-0000C00A0000}"/>
    <cellStyle name="_P_2" xfId="2807" xr:uid="{00000000-0005-0000-0000-0000C10A0000}"/>
    <cellStyle name="_P_2_Intangible assets Standard JE" xfId="2808" xr:uid="{00000000-0005-0000-0000-0000C20A0000}"/>
    <cellStyle name="_P_2_Intangible assets Standard JE_Intangibles - Amortize Deferred Financing 19000's" xfId="2809" xr:uid="{00000000-0005-0000-0000-0000C30A0000}"/>
    <cellStyle name="_P_Intangible assets Standard JE" xfId="2810" xr:uid="{00000000-0005-0000-0000-0000C40A0000}"/>
    <cellStyle name="_P_Intangible assets Standard JE_Intangibles - Amortize Deferred Financing 19000's" xfId="2811" xr:uid="{00000000-0005-0000-0000-0000C50A0000}"/>
    <cellStyle name="_P_O.0412.SH-reviewed" xfId="2812" xr:uid="{00000000-0005-0000-0000-0000C60A0000}"/>
    <cellStyle name="_P_O.0412.SH-reviewed 2" xfId="2813" xr:uid="{00000000-0005-0000-0000-0000C70A0000}"/>
    <cellStyle name="_P_O.0503.SH" xfId="2814" xr:uid="{00000000-0005-0000-0000-0000C80A0000}"/>
    <cellStyle name="_P_O.0503.SH 2" xfId="2815" xr:uid="{00000000-0005-0000-0000-0000C90A0000}"/>
    <cellStyle name="_P_P.0503.SH" xfId="2816" xr:uid="{00000000-0005-0000-0000-0000CA0A0000}"/>
    <cellStyle name="_P_P.0503.SH 2" xfId="2817" xr:uid="{00000000-0005-0000-0000-0000CB0A0000}"/>
    <cellStyle name="_P_ZZ Nissan 2Q05 (extract ref)" xfId="2818" xr:uid="{00000000-0005-0000-0000-0000CC0A0000}"/>
    <cellStyle name="_P_ZZ Nissan 2Q05 (extract ref)_Intangible assets Standard JE" xfId="2819" xr:uid="{00000000-0005-0000-0000-0000CD0A0000}"/>
    <cellStyle name="_P_ZZ Nissan 2Q05 (extract ref)_Intangible assets Standard JE_Intangibles - Amortize Deferred Financing 19000's" xfId="2820" xr:uid="{00000000-0005-0000-0000-0000CE0A0000}"/>
    <cellStyle name="_P_ZZ Nissan 2Q06" xfId="2821" xr:uid="{00000000-0005-0000-0000-0000CF0A0000}"/>
    <cellStyle name="_P_ZZ Nissan 2Q06 2" xfId="2822" xr:uid="{00000000-0005-0000-0000-0000D00A0000}"/>
    <cellStyle name="_P1" xfId="2823" xr:uid="{00000000-0005-0000-0000-0000D10A0000}"/>
    <cellStyle name="_P1 2" xfId="2824" xr:uid="{00000000-0005-0000-0000-0000D20A0000}"/>
    <cellStyle name="_P1_P.0503.SH" xfId="2825" xr:uid="{00000000-0005-0000-0000-0000D30A0000}"/>
    <cellStyle name="_P1_P.0503.SH 2" xfId="2826" xr:uid="{00000000-0005-0000-0000-0000D40A0000}"/>
    <cellStyle name="_P1_ZZ Nissan 1Q06" xfId="2827" xr:uid="{00000000-0005-0000-0000-0000D50A0000}"/>
    <cellStyle name="_P1_ZZ Nissan 1Q06 2" xfId="2828" xr:uid="{00000000-0005-0000-0000-0000D60A0000}"/>
    <cellStyle name="_P1_ZZ Nissan 4Q05" xfId="2829" xr:uid="{00000000-0005-0000-0000-0000D70A0000}"/>
    <cellStyle name="_P1_ZZ Nissan 4Q05 2" xfId="2830" xr:uid="{00000000-0005-0000-0000-0000D80A0000}"/>
    <cellStyle name="_P400" xfId="2831" xr:uid="{00000000-0005-0000-0000-0000D90A0000}"/>
    <cellStyle name="_P400 2" xfId="2832" xr:uid="{00000000-0005-0000-0000-0000DA0A0000}"/>
    <cellStyle name="_p901 search for" xfId="2833" xr:uid="{00000000-0005-0000-0000-0000DB0A0000}"/>
    <cellStyle name="_payroll" xfId="2834" xr:uid="{00000000-0005-0000-0000-0000DC0A0000}"/>
    <cellStyle name="_payroll 2" xfId="2835" xr:uid="{00000000-0005-0000-0000-0000DD0A0000}"/>
    <cellStyle name="_payroll_U" xfId="2836" xr:uid="{00000000-0005-0000-0000-0000DE0A0000}"/>
    <cellStyle name="_payroll_U 2" xfId="2837" xr:uid="{00000000-0005-0000-0000-0000DF0A0000}"/>
    <cellStyle name="_payroll_U.0503" xfId="2838" xr:uid="{00000000-0005-0000-0000-0000E00A0000}"/>
    <cellStyle name="_payroll_U.0503 2" xfId="2839" xr:uid="{00000000-0005-0000-0000-0000E10A0000}"/>
    <cellStyle name="_payroll_U.0503.SH" xfId="2840" xr:uid="{00000000-0005-0000-0000-0000E20A0000}"/>
    <cellStyle name="_payroll_U.0503.SH 2" xfId="2841" xr:uid="{00000000-0005-0000-0000-0000E30A0000}"/>
    <cellStyle name="_payroll_U_ZZ Nissan 1Q06" xfId="2842" xr:uid="{00000000-0005-0000-0000-0000E40A0000}"/>
    <cellStyle name="_payroll_U_ZZ Nissan 1Q06 2" xfId="2843" xr:uid="{00000000-0005-0000-0000-0000E50A0000}"/>
    <cellStyle name="_payroll_U_ZZ Nissan 4Q05" xfId="2844" xr:uid="{00000000-0005-0000-0000-0000E60A0000}"/>
    <cellStyle name="_payroll_U_ZZ Nissan 4Q05 2" xfId="2845" xr:uid="{00000000-0005-0000-0000-0000E70A0000}"/>
    <cellStyle name="_Pension,LE &amp; Gratuity 2007 Albert" xfId="2846" xr:uid="{00000000-0005-0000-0000-0000E80A0000}"/>
    <cellStyle name="_percentage w%" xfId="2847" xr:uid="{00000000-0005-0000-0000-0000E90A0000}"/>
    <cellStyle name="_Period 13 entires" xfId="2848" xr:uid="{00000000-0005-0000-0000-0000EA0A0000}"/>
    <cellStyle name="_Plan" xfId="2849" xr:uid="{00000000-0005-0000-0000-0000EB0A0000}"/>
    <cellStyle name="_Plan 2" xfId="2850" xr:uid="{00000000-0005-0000-0000-0000EC0A0000}"/>
    <cellStyle name="_Plan_RCAP Format" xfId="2851" xr:uid="{00000000-0005-0000-0000-0000ED0A0000}"/>
    <cellStyle name="_Plan_Rcap_Aug 09" xfId="2852" xr:uid="{00000000-0005-0000-0000-0000EE0A0000}"/>
    <cellStyle name="_Plan_Rcap_Jan 10_Reco_Revised_Feb 22 10" xfId="2853" xr:uid="{00000000-0005-0000-0000-0000EF0A0000}"/>
    <cellStyle name="_Plan_Rcap_July 09_Final" xfId="2854" xr:uid="{00000000-0005-0000-0000-0000F00A0000}"/>
    <cellStyle name="_Plan_RCL Reporting - June'09" xfId="2855" xr:uid="{00000000-0005-0000-0000-0000F10A0000}"/>
    <cellStyle name="_Plan_RCL Reporting - June'09_RCAP Format" xfId="2856" xr:uid="{00000000-0005-0000-0000-0000F20A0000}"/>
    <cellStyle name="_Plan_RCL Reporting - June'09_rsec" xfId="2857" xr:uid="{00000000-0005-0000-0000-0000F30A0000}"/>
    <cellStyle name="_Plan_RLI" xfId="2858" xr:uid="{00000000-0005-0000-0000-0000F40A0000}"/>
    <cellStyle name="_Plan_RLI_RCAP Format" xfId="2859" xr:uid="{00000000-0005-0000-0000-0000F50A0000}"/>
    <cellStyle name="_Plan_RLI_rsec" xfId="2860" xr:uid="{00000000-0005-0000-0000-0000F60A0000}"/>
    <cellStyle name="_Plan_RLIC Financial Dec08" xfId="2861" xr:uid="{00000000-0005-0000-0000-0000F70A0000}"/>
    <cellStyle name="_Plan_RLIC Financial Dec08_April 2009 MIS" xfId="2862" xr:uid="{00000000-0005-0000-0000-0000F80A0000}"/>
    <cellStyle name="_Plan_RLIC Financial Dec08_April 2009 MIS_RCAP Format" xfId="2863" xr:uid="{00000000-0005-0000-0000-0000F90A0000}"/>
    <cellStyle name="_Plan_RLIC Financial Dec08_April 2009 MIS_Rcap_Aug 09" xfId="2864" xr:uid="{00000000-0005-0000-0000-0000FA0A0000}"/>
    <cellStyle name="_Plan_RLIC Financial Dec08_April 2009 MIS_Rcap_Jan 10_Reco_Revised_Feb 22 10" xfId="2865" xr:uid="{00000000-0005-0000-0000-0000FB0A0000}"/>
    <cellStyle name="_Plan_RLIC Financial Dec08_April 2009 MIS_Rcap_July 09_Final" xfId="2866" xr:uid="{00000000-0005-0000-0000-0000FC0A0000}"/>
    <cellStyle name="_Plan_RLIC Financial Dec08_April 2009 MIS_rsec" xfId="2867" xr:uid="{00000000-0005-0000-0000-0000FD0A0000}"/>
    <cellStyle name="_Plan_RLIC Financial Dec08_RCAP Format" xfId="2868" xr:uid="{00000000-0005-0000-0000-0000FE0A0000}"/>
    <cellStyle name="_Plan_RLIC Financial Dec08_RCS FINAL" xfId="2869" xr:uid="{00000000-0005-0000-0000-0000FF0A0000}"/>
    <cellStyle name="_Plan_RLIC Financial Dec08_RCS FINAL_RCAP Format" xfId="2870" xr:uid="{00000000-0005-0000-0000-0000000B0000}"/>
    <cellStyle name="_Plan_RLIC Financial Dec08_RCS FINAL_Rcap_Aug 09" xfId="2871" xr:uid="{00000000-0005-0000-0000-0000010B0000}"/>
    <cellStyle name="_Plan_RLIC Financial Dec08_RCS FINAL_Rcap_Jan 10_Reco_Revised_Feb 22 10" xfId="2872" xr:uid="{00000000-0005-0000-0000-0000020B0000}"/>
    <cellStyle name="_Plan_RLIC Financial Dec08_RCS FINAL_Rcap_July 09_Final" xfId="2873" xr:uid="{00000000-0005-0000-0000-0000030B0000}"/>
    <cellStyle name="_Plan_RLIC Financial Dec08_RCS FINAL_rsec" xfId="2874" xr:uid="{00000000-0005-0000-0000-0000040B0000}"/>
    <cellStyle name="_Plan_RLIC Financial Dec08_rsec" xfId="2875" xr:uid="{00000000-0005-0000-0000-0000050B0000}"/>
    <cellStyle name="_Plan_RLIC Financial Summary_Jan09(Provisional)" xfId="2876" xr:uid="{00000000-0005-0000-0000-0000060B0000}"/>
    <cellStyle name="_Plan_RLIC Financial Summary_Jan09(Provisional)_April 2009 MIS" xfId="2877" xr:uid="{00000000-0005-0000-0000-0000070B0000}"/>
    <cellStyle name="_Plan_RLIC Financial Summary_Jan09(Provisional)_April 2009 MIS_RCAP Format" xfId="2878" xr:uid="{00000000-0005-0000-0000-0000080B0000}"/>
    <cellStyle name="_Plan_RLIC Financial Summary_Jan09(Provisional)_April 2009 MIS_Rcap_Aug 09" xfId="2879" xr:uid="{00000000-0005-0000-0000-0000090B0000}"/>
    <cellStyle name="_Plan_RLIC Financial Summary_Jan09(Provisional)_April 2009 MIS_Rcap_Jan 10_Reco_Revised_Feb 22 10" xfId="2880" xr:uid="{00000000-0005-0000-0000-00000A0B0000}"/>
    <cellStyle name="_Plan_RLIC Financial Summary_Jan09(Provisional)_April 2009 MIS_Rcap_July 09_Final" xfId="2881" xr:uid="{00000000-0005-0000-0000-00000B0B0000}"/>
    <cellStyle name="_Plan_RLIC Financial Summary_Jan09(Provisional)_April 2009 MIS_rsec" xfId="2882" xr:uid="{00000000-0005-0000-0000-00000C0B0000}"/>
    <cellStyle name="_Plan_RLIC Financial Summary_Jan09(Provisional)_RCAP Format" xfId="2883" xr:uid="{00000000-0005-0000-0000-00000D0B0000}"/>
    <cellStyle name="_Plan_RLIC Financial Summary_Jan09(Provisional)_rsec" xfId="2884" xr:uid="{00000000-0005-0000-0000-00000E0B0000}"/>
    <cellStyle name="_Plan_RLIC_Financial _YTD Nov'08" xfId="2885" xr:uid="{00000000-0005-0000-0000-00000F0B0000}"/>
    <cellStyle name="_Plan_RLIC_Financial _YTD Nov'08_April 2009 MIS" xfId="2886" xr:uid="{00000000-0005-0000-0000-0000100B0000}"/>
    <cellStyle name="_Plan_RLIC_Financial _YTD Nov'08_April 2009 MIS_RCAP Format" xfId="2887" xr:uid="{00000000-0005-0000-0000-0000110B0000}"/>
    <cellStyle name="_Plan_RLIC_Financial _YTD Nov'08_April 2009 MIS_Rcap_Aug 09" xfId="2888" xr:uid="{00000000-0005-0000-0000-0000120B0000}"/>
    <cellStyle name="_Plan_RLIC_Financial _YTD Nov'08_April 2009 MIS_Rcap_Jan 10_Reco_Revised_Feb 22 10" xfId="2889" xr:uid="{00000000-0005-0000-0000-0000130B0000}"/>
    <cellStyle name="_Plan_RLIC_Financial _YTD Nov'08_April 2009 MIS_Rcap_July 09_Final" xfId="2890" xr:uid="{00000000-0005-0000-0000-0000140B0000}"/>
    <cellStyle name="_Plan_RLIC_Financial _YTD Nov'08_April 2009 MIS_rsec" xfId="2891" xr:uid="{00000000-0005-0000-0000-0000150B0000}"/>
    <cellStyle name="_Plan_RLIC_Financial _YTD Nov'08_RCAP Format" xfId="2892" xr:uid="{00000000-0005-0000-0000-0000160B0000}"/>
    <cellStyle name="_Plan_RLIC_Financial _YTD Nov'08_RCS FINAL" xfId="2893" xr:uid="{00000000-0005-0000-0000-0000170B0000}"/>
    <cellStyle name="_Plan_RLIC_Financial _YTD Nov'08_RCS FINAL_RCAP Format" xfId="2894" xr:uid="{00000000-0005-0000-0000-0000180B0000}"/>
    <cellStyle name="_Plan_RLIC_Financial _YTD Nov'08_RCS FINAL_Rcap_Aug 09" xfId="2895" xr:uid="{00000000-0005-0000-0000-0000190B0000}"/>
    <cellStyle name="_Plan_RLIC_Financial _YTD Nov'08_RCS FINAL_Rcap_Jan 10_Reco_Revised_Feb 22 10" xfId="2896" xr:uid="{00000000-0005-0000-0000-00001A0B0000}"/>
    <cellStyle name="_Plan_RLIC_Financial _YTD Nov'08_RCS FINAL_Rcap_July 09_Final" xfId="2897" xr:uid="{00000000-0005-0000-0000-00001B0B0000}"/>
    <cellStyle name="_Plan_RLIC_Financial _YTD Nov'08_RCS FINAL_rsec" xfId="2898" xr:uid="{00000000-0005-0000-0000-00001C0B0000}"/>
    <cellStyle name="_Plan_RLIC_Financial _YTD Nov'08_rsec" xfId="2899" xr:uid="{00000000-0005-0000-0000-00001D0B0000}"/>
    <cellStyle name="_Plan_RLIC-April MIS" xfId="2900" xr:uid="{00000000-0005-0000-0000-00001E0B0000}"/>
    <cellStyle name="_Plan_RLIC-April MIS_RCAP Format" xfId="2901" xr:uid="{00000000-0005-0000-0000-00001F0B0000}"/>
    <cellStyle name="_Plan_RLIC-April MIS_rsec" xfId="2902" xr:uid="{00000000-0005-0000-0000-0000200B0000}"/>
    <cellStyle name="_Plan_RLIC-MIS-October 2008" xfId="2903" xr:uid="{00000000-0005-0000-0000-0000210B0000}"/>
    <cellStyle name="_Plan_RLIC-MIS-October 2008_April 2009 MIS" xfId="2904" xr:uid="{00000000-0005-0000-0000-0000220B0000}"/>
    <cellStyle name="_Plan_RLIC-MIS-October 2008_April 2009 MIS_RCAP Format" xfId="2905" xr:uid="{00000000-0005-0000-0000-0000230B0000}"/>
    <cellStyle name="_Plan_RLIC-MIS-October 2008_April 2009 MIS_Rcap_Aug 09" xfId="2906" xr:uid="{00000000-0005-0000-0000-0000240B0000}"/>
    <cellStyle name="_Plan_RLIC-MIS-October 2008_April 2009 MIS_Rcap_Jan 10_Reco_Revised_Feb 22 10" xfId="2907" xr:uid="{00000000-0005-0000-0000-0000250B0000}"/>
    <cellStyle name="_Plan_RLIC-MIS-October 2008_April 2009 MIS_Rcap_July 09_Final" xfId="2908" xr:uid="{00000000-0005-0000-0000-0000260B0000}"/>
    <cellStyle name="_Plan_RLIC-MIS-October 2008_April 2009 MIS_rsec" xfId="2909" xr:uid="{00000000-0005-0000-0000-0000270B0000}"/>
    <cellStyle name="_Plan_RLIC-MIS-October 2008_RCAP Format" xfId="2910" xr:uid="{00000000-0005-0000-0000-0000280B0000}"/>
    <cellStyle name="_Plan_RLIC-MIS-October 2008_RCS FINAL" xfId="2911" xr:uid="{00000000-0005-0000-0000-0000290B0000}"/>
    <cellStyle name="_Plan_RLIC-MIS-October 2008_RCS FINAL_RCAP Format" xfId="2912" xr:uid="{00000000-0005-0000-0000-00002A0B0000}"/>
    <cellStyle name="_Plan_RLIC-MIS-October 2008_RCS FINAL_Rcap_Aug 09" xfId="2913" xr:uid="{00000000-0005-0000-0000-00002B0B0000}"/>
    <cellStyle name="_Plan_RLIC-MIS-October 2008_RCS FINAL_Rcap_Jan 10_Reco_Revised_Feb 22 10" xfId="2914" xr:uid="{00000000-0005-0000-0000-00002C0B0000}"/>
    <cellStyle name="_Plan_RLIC-MIS-October 2008_RCS FINAL_Rcap_July 09_Final" xfId="2915" xr:uid="{00000000-0005-0000-0000-00002D0B0000}"/>
    <cellStyle name="_Plan_RLIC-MIS-October 2008_RCS FINAL_rsec" xfId="2916" xr:uid="{00000000-0005-0000-0000-00002E0B0000}"/>
    <cellStyle name="_Plan_RLIC-MIS-October 2008_rsec" xfId="2917" xr:uid="{00000000-0005-0000-0000-00002F0B0000}"/>
    <cellStyle name="_Plan_rsec" xfId="2918" xr:uid="{00000000-0005-0000-0000-0000300B0000}"/>
    <cellStyle name="_Prepaid Wires Pymt spreadsheet AG-HG" xfId="2919" xr:uid="{00000000-0005-0000-0000-0000310B0000}"/>
    <cellStyle name="_Prepaid Wires Pymt spreadsheet AG-HG_Intangible assets Standard JE" xfId="2920" xr:uid="{00000000-0005-0000-0000-0000320B0000}"/>
    <cellStyle name="_Prepaid Wires Pymt spreadsheet AG-HG_Intangible assets Standard JE_Intangibles - Amortize Deferred Financing 19000's" xfId="2921" xr:uid="{00000000-0005-0000-0000-0000330B0000}"/>
    <cellStyle name="_Project  ( EPC )Profitability_Nov_Budhil V1" xfId="2922" xr:uid="{00000000-0005-0000-0000-0000340B0000}"/>
    <cellStyle name="_Project  ( EPC )Profitability_Nov_Budhil V1 2" xfId="2923" xr:uid="{00000000-0005-0000-0000-0000350B0000}"/>
    <cellStyle name="_Provisions Tax March 2008" xfId="2924" xr:uid="{00000000-0005-0000-0000-0000360B0000}"/>
    <cellStyle name="_P-Sellin" xfId="2925" xr:uid="{00000000-0005-0000-0000-0000370B0000}"/>
    <cellStyle name="_P-Sellin_Intangible assets Standard JE" xfId="2926" xr:uid="{00000000-0005-0000-0000-0000380B0000}"/>
    <cellStyle name="_P-Sellin_Intangible assets Standard JE_Intangibles - Amortize Deferred Financing 19000's" xfId="2927" xr:uid="{00000000-0005-0000-0000-0000390B0000}"/>
    <cellStyle name="_P-Sep 2005" xfId="2928" xr:uid="{00000000-0005-0000-0000-00003A0B0000}"/>
    <cellStyle name="_P-Sep 2005_Intangible assets Standard JE" xfId="2929" xr:uid="{00000000-0005-0000-0000-00003B0B0000}"/>
    <cellStyle name="_P-Sep 2005_Intangible assets Standard JE_Intangibles - Amortize Deferred Financing 19000's" xfId="2930" xr:uid="{00000000-0005-0000-0000-00003C0B0000}"/>
    <cellStyle name="_Q4FBT_SUMMARY_0809_RELGROUP" xfId="2931" xr:uid="{00000000-0005-0000-0000-00003D0B0000}"/>
    <cellStyle name="_R Money MIS Sent 12th June" xfId="2932" xr:uid="{00000000-0005-0000-0000-00003E0B0000}"/>
    <cellStyle name="_Rcap Format-June 09" xfId="2933" xr:uid="{00000000-0005-0000-0000-00003F0B0000}"/>
    <cellStyle name="_Rcap Format-June 09_RCAP Format" xfId="2934" xr:uid="{00000000-0005-0000-0000-0000400B0000}"/>
    <cellStyle name="_Rcap Format-June 09_rsec" xfId="2935" xr:uid="{00000000-0005-0000-0000-0000410B0000}"/>
    <cellStyle name="_Rcap_MIS_Sent_July 10 09_Group" xfId="2936" xr:uid="{00000000-0005-0000-0000-0000420B0000}"/>
    <cellStyle name="_RCPL-BS-Mar 2004  Final (for Circulation)" xfId="2937" xr:uid="{00000000-0005-0000-0000-0000430B0000}"/>
    <cellStyle name="_RCPL-BS-Mar 2004  Final (for Circulation)_RCAP Format" xfId="2938" xr:uid="{00000000-0005-0000-0000-0000440B0000}"/>
    <cellStyle name="_RCPL-BS-Mar 2004  Final (for Circulation)_Rcap_Aug 09" xfId="2939" xr:uid="{00000000-0005-0000-0000-0000450B0000}"/>
    <cellStyle name="_RCPL-BS-Mar 2004  Final (for Circulation)_Rcap_Jan 10_Reco_Revised_Feb 22 10" xfId="2940" xr:uid="{00000000-0005-0000-0000-0000460B0000}"/>
    <cellStyle name="_RCPL-BS-Mar 2004  Final (for Circulation)_Rcap_July 09_Final" xfId="2941" xr:uid="{00000000-0005-0000-0000-0000470B0000}"/>
    <cellStyle name="_RCPL-BS-Mar 2004  Final (for Circulation)_rsec" xfId="2942" xr:uid="{00000000-0005-0000-0000-0000480B0000}"/>
    <cellStyle name="_RD Expenses" xfId="2943" xr:uid="{00000000-0005-0000-0000-0000490B0000}"/>
    <cellStyle name="_Regroup Previous" xfId="2944" xr:uid="{00000000-0005-0000-0000-00004A0B0000}"/>
    <cellStyle name="_REL &amp; Group Advance tax_4th Quarter_AY 07-08" xfId="2945" xr:uid="{00000000-0005-0000-0000-00004B0B0000}"/>
    <cellStyle name="_REL &amp; Group Advance tax_4th Quarter_AY 07-08 2" xfId="2946" xr:uid="{00000000-0005-0000-0000-00004C0B0000}"/>
    <cellStyle name="_REL &amp; Group Advance tax_4th Quarter_AY 07-08_Other-Advance TAx" xfId="2947" xr:uid="{00000000-0005-0000-0000-00004D0B0000}"/>
    <cellStyle name="_REL &amp; Group Advance tax_4th Quarter_AY 07-08_Other-Advance TAx 2" xfId="2948" xr:uid="{00000000-0005-0000-0000-00004E0B0000}"/>
    <cellStyle name="_REL &amp; Group Advance tax_4th Quarter_AY 07-08_Sasan Infrastructure 03-10" xfId="2949" xr:uid="{00000000-0005-0000-0000-00004F0B0000}"/>
    <cellStyle name="_REL &amp; Group Advance tax_4th Quarter_AY 07-08_Sasan Infrastructure 03-10 2" xfId="2950" xr:uid="{00000000-0005-0000-0000-0000500B0000}"/>
    <cellStyle name="_REL &amp; Group Advance tax_4th Quarter_AY 07-08_Sasan Infrastructure 03-10_Other-Advance TAx" xfId="2951" xr:uid="{00000000-0005-0000-0000-0000510B0000}"/>
    <cellStyle name="_REL &amp; Group Advance tax_4th Quarter_AY 07-08_Sasan Infrastructure 03-10_Other-Advance TAx 2" xfId="2952" xr:uid="{00000000-0005-0000-0000-0000520B0000}"/>
    <cellStyle name="_REL &amp; Group Advance tax_4th Quarter_AY 07-08_TAX PROVISIONS" xfId="2953" xr:uid="{00000000-0005-0000-0000-0000530B0000}"/>
    <cellStyle name="_REL &amp; Group Advance tax_4th Quarter_AY 07-08_TAX PROVISIONS 2" xfId="2954" xr:uid="{00000000-0005-0000-0000-0000540B0000}"/>
    <cellStyle name="_REL &amp; Group Advance tax_4th Quarter_AY 09-10" xfId="2955" xr:uid="{00000000-0005-0000-0000-0000550B0000}"/>
    <cellStyle name="_REL &amp; Group Advance tax_4th Quarter_AY 09-10 2" xfId="2956" xr:uid="{00000000-0005-0000-0000-0000560B0000}"/>
    <cellStyle name="_Related Parties  April 08 to March 2009 (1)" xfId="2957" xr:uid="{00000000-0005-0000-0000-0000570B0000}"/>
    <cellStyle name="_related party Dec 08" xfId="2958" xr:uid="{00000000-0005-0000-0000-0000580B0000}"/>
    <cellStyle name="_Reliance Power Group Advance tax_2nd Quarter_AY 2010-11" xfId="2959" xr:uid="{00000000-0005-0000-0000-0000590B0000}"/>
    <cellStyle name="_Reliance Power Group Advance tax_2nd Quarter_AY 2010-11 2" xfId="2960" xr:uid="{00000000-0005-0000-0000-00005A0B0000}"/>
    <cellStyle name="_Rev" xfId="2961" xr:uid="{00000000-0005-0000-0000-00005B0B0000}"/>
    <cellStyle name="_Rev_RCAP Format" xfId="2962" xr:uid="{00000000-0005-0000-0000-00005C0B0000}"/>
    <cellStyle name="_Rev_Rcap_Aug 09" xfId="2963" xr:uid="{00000000-0005-0000-0000-00005D0B0000}"/>
    <cellStyle name="_Rev_Rcap_Jan 10_Reco_Revised_Feb 22 10" xfId="2964" xr:uid="{00000000-0005-0000-0000-00005E0B0000}"/>
    <cellStyle name="_Rev_Rcap_July 09_Final" xfId="2965" xr:uid="{00000000-0005-0000-0000-00005F0B0000}"/>
    <cellStyle name="_Rev_rsec" xfId="2966" xr:uid="{00000000-0005-0000-0000-0000600B0000}"/>
    <cellStyle name="_Revenue MIS" xfId="2967" xr:uid="{00000000-0005-0000-0000-0000610B0000}"/>
    <cellStyle name="_revenue MIS 060105" xfId="2968" xr:uid="{00000000-0005-0000-0000-0000620B0000}"/>
    <cellStyle name="_revenue MIS 060105_RCAP Format" xfId="2969" xr:uid="{00000000-0005-0000-0000-0000630B0000}"/>
    <cellStyle name="_revenue MIS 060105_Rcap_Aug 09" xfId="2970" xr:uid="{00000000-0005-0000-0000-0000640B0000}"/>
    <cellStyle name="_revenue MIS 060105_Rcap_Jan 10_Reco_Revised_Feb 22 10" xfId="2971" xr:uid="{00000000-0005-0000-0000-0000650B0000}"/>
    <cellStyle name="_revenue MIS 060105_Rcap_July 09_Final" xfId="2972" xr:uid="{00000000-0005-0000-0000-0000660B0000}"/>
    <cellStyle name="_revenue MIS 060105_rsec" xfId="2973" xr:uid="{00000000-0005-0000-0000-0000670B0000}"/>
    <cellStyle name="_Revenue MIS 311204" xfId="2974" xr:uid="{00000000-0005-0000-0000-0000680B0000}"/>
    <cellStyle name="_Revenue MIS 311204_RCAP Format" xfId="2975" xr:uid="{00000000-0005-0000-0000-0000690B0000}"/>
    <cellStyle name="_Revenue MIS 311204_Rcap_Aug 09" xfId="2976" xr:uid="{00000000-0005-0000-0000-00006A0B0000}"/>
    <cellStyle name="_Revenue MIS 311204_Rcap_Jan 10_Reco_Revised_Feb 22 10" xfId="2977" xr:uid="{00000000-0005-0000-0000-00006B0B0000}"/>
    <cellStyle name="_Revenue MIS 311204_Rcap_July 09_Final" xfId="2978" xr:uid="{00000000-0005-0000-0000-00006C0B0000}"/>
    <cellStyle name="_Revenue MIS 311204_rsec" xfId="2979" xr:uid="{00000000-0005-0000-0000-00006D0B0000}"/>
    <cellStyle name="_Revenue MIS as of 091204" xfId="2980" xr:uid="{00000000-0005-0000-0000-00006E0B0000}"/>
    <cellStyle name="_Revenue MIS as of 091204_RCAP Format" xfId="2981" xr:uid="{00000000-0005-0000-0000-00006F0B0000}"/>
    <cellStyle name="_Revenue MIS as of 091204_Rcap_Aug 09" xfId="2982" xr:uid="{00000000-0005-0000-0000-0000700B0000}"/>
    <cellStyle name="_Revenue MIS as of 091204_Rcap_Jan 10_Reco_Revised_Feb 22 10" xfId="2983" xr:uid="{00000000-0005-0000-0000-0000710B0000}"/>
    <cellStyle name="_Revenue MIS as of 091204_Rcap_July 09_Final" xfId="2984" xr:uid="{00000000-0005-0000-0000-0000720B0000}"/>
    <cellStyle name="_Revenue MIS as of 091204_rsec" xfId="2985" xr:uid="{00000000-0005-0000-0000-0000730B0000}"/>
    <cellStyle name="_Revenue MIS as of 300904" xfId="2986" xr:uid="{00000000-0005-0000-0000-0000740B0000}"/>
    <cellStyle name="_Revenue MIS as of 300904_RCAP Format" xfId="2987" xr:uid="{00000000-0005-0000-0000-0000750B0000}"/>
    <cellStyle name="_Revenue MIS as of 300904_Rcap_Aug 09" xfId="2988" xr:uid="{00000000-0005-0000-0000-0000760B0000}"/>
    <cellStyle name="_Revenue MIS as of 300904_Rcap_Jan 10_Reco_Revised_Feb 22 10" xfId="2989" xr:uid="{00000000-0005-0000-0000-0000770B0000}"/>
    <cellStyle name="_Revenue MIS as of 300904_Rcap_July 09_Final" xfId="2990" xr:uid="{00000000-0005-0000-0000-0000780B0000}"/>
    <cellStyle name="_Revenue MIS as of 300904_rsec" xfId="2991" xr:uid="{00000000-0005-0000-0000-0000790B0000}"/>
    <cellStyle name="_REVENUE MIS as on 010904" xfId="2992" xr:uid="{00000000-0005-0000-0000-00007A0B0000}"/>
    <cellStyle name="_REVENUE MIS as on 010904_RCAP Format" xfId="2993" xr:uid="{00000000-0005-0000-0000-00007B0B0000}"/>
    <cellStyle name="_REVENUE MIS as on 010904_Rcap_Aug 09" xfId="2994" xr:uid="{00000000-0005-0000-0000-00007C0B0000}"/>
    <cellStyle name="_REVENUE MIS as on 010904_Rcap_Jan 10_Reco_Revised_Feb 22 10" xfId="2995" xr:uid="{00000000-0005-0000-0000-00007D0B0000}"/>
    <cellStyle name="_REVENUE MIS as on 010904_Rcap_July 09_Final" xfId="2996" xr:uid="{00000000-0005-0000-0000-00007E0B0000}"/>
    <cellStyle name="_REVENUE MIS as on 010904_rsec" xfId="2997" xr:uid="{00000000-0005-0000-0000-00007F0B0000}"/>
    <cellStyle name="_Revenue MIS revised as of 300904" xfId="2998" xr:uid="{00000000-0005-0000-0000-0000800B0000}"/>
    <cellStyle name="_Revenue MIS revised as of 300904_RCAP Format" xfId="2999" xr:uid="{00000000-0005-0000-0000-0000810B0000}"/>
    <cellStyle name="_Revenue MIS revised as of 300904_Rcap_Aug 09" xfId="3000" xr:uid="{00000000-0005-0000-0000-0000820B0000}"/>
    <cellStyle name="_Revenue MIS revised as of 300904_Rcap_Jan 10_Reco_Revised_Feb 22 10" xfId="3001" xr:uid="{00000000-0005-0000-0000-0000830B0000}"/>
    <cellStyle name="_Revenue MIS revised as of 300904_Rcap_July 09_Final" xfId="3002" xr:uid="{00000000-0005-0000-0000-0000840B0000}"/>
    <cellStyle name="_Revenue MIS revised as of 300904_rsec" xfId="3003" xr:uid="{00000000-0005-0000-0000-0000850B0000}"/>
    <cellStyle name="_Revenue MIS_RCAP Format" xfId="3004" xr:uid="{00000000-0005-0000-0000-0000860B0000}"/>
    <cellStyle name="_Revenue MIS_Rcap_Aug 09" xfId="3005" xr:uid="{00000000-0005-0000-0000-0000870B0000}"/>
    <cellStyle name="_Revenue MIS_Rcap_Jan 10_Reco_Revised_Feb 22 10" xfId="3006" xr:uid="{00000000-0005-0000-0000-0000880B0000}"/>
    <cellStyle name="_Revenue MIS_Rcap_July 09_Final" xfId="3007" xr:uid="{00000000-0005-0000-0000-0000890B0000}"/>
    <cellStyle name="_Revenue MIS_rsec" xfId="3008" xr:uid="{00000000-0005-0000-0000-00008A0B0000}"/>
    <cellStyle name="_Revenue MTD &amp; YTD as on 060105" xfId="3009" xr:uid="{00000000-0005-0000-0000-00008B0B0000}"/>
    <cellStyle name="_revenue MTD &amp; YTD as on 130105" xfId="3010" xr:uid="{00000000-0005-0000-0000-00008C0B0000}"/>
    <cellStyle name="_revenue MTD &amp; YTD as on 130105_RCAP Format" xfId="3011" xr:uid="{00000000-0005-0000-0000-00008D0B0000}"/>
    <cellStyle name="_revenue MTD &amp; YTD as on 130105_Rcap_Aug 09" xfId="3012" xr:uid="{00000000-0005-0000-0000-00008E0B0000}"/>
    <cellStyle name="_revenue MTD &amp; YTD as on 130105_Rcap_Jan 10_Reco_Revised_Feb 22 10" xfId="3013" xr:uid="{00000000-0005-0000-0000-00008F0B0000}"/>
    <cellStyle name="_revenue MTD &amp; YTD as on 130105_Rcap_July 09_Final" xfId="3014" xr:uid="{00000000-0005-0000-0000-0000900B0000}"/>
    <cellStyle name="_revenue MTD &amp; YTD as on 130105_rsec" xfId="3015" xr:uid="{00000000-0005-0000-0000-0000910B0000}"/>
    <cellStyle name="_Review Format (Nov)_Budhil V1" xfId="3016" xr:uid="{00000000-0005-0000-0000-0000920B0000}"/>
    <cellStyle name="_Review Format (Nov)_Budhil V1 2" xfId="3017" xr:uid="{00000000-0005-0000-0000-0000930B0000}"/>
    <cellStyle name="_RGNL BS 03-04  (Base data 2)" xfId="3018" xr:uid="{00000000-0005-0000-0000-0000940B0000}"/>
    <cellStyle name="_RGNL BS 03-04  (Base data 2)_RCAP Format" xfId="3019" xr:uid="{00000000-0005-0000-0000-0000950B0000}"/>
    <cellStyle name="_RGNL BS 03-04  (Base data 2)_Rcap_Aug 09" xfId="3020" xr:uid="{00000000-0005-0000-0000-0000960B0000}"/>
    <cellStyle name="_RGNL BS 03-04  (Base data 2)_Rcap_Jan 10_Reco_Revised_Feb 22 10" xfId="3021" xr:uid="{00000000-0005-0000-0000-0000970B0000}"/>
    <cellStyle name="_RGNL BS 03-04  (Base data 2)_Rcap_July 09_Final" xfId="3022" xr:uid="{00000000-0005-0000-0000-0000980B0000}"/>
    <cellStyle name="_RGNL BS 03-04  (Base data 2)_rsec" xfId="3023" xr:uid="{00000000-0005-0000-0000-0000990B0000}"/>
    <cellStyle name="_RGNL BS March  05" xfId="3024" xr:uid="{00000000-0005-0000-0000-00009A0B0000}"/>
    <cellStyle name="_RGNL BS March  05_RCAP Format" xfId="3025" xr:uid="{00000000-0005-0000-0000-00009B0B0000}"/>
    <cellStyle name="_RGNL BS March  05_Rcap_Aug 09" xfId="3026" xr:uid="{00000000-0005-0000-0000-00009C0B0000}"/>
    <cellStyle name="_RGNL BS March  05_Rcap_Jan 10_Reco_Revised_Feb 22 10" xfId="3027" xr:uid="{00000000-0005-0000-0000-00009D0B0000}"/>
    <cellStyle name="_RGNL BS March  05_Rcap_July 09_Final" xfId="3028" xr:uid="{00000000-0005-0000-0000-00009E0B0000}"/>
    <cellStyle name="_RGNL BS March  05_rsec" xfId="3029" xr:uid="{00000000-0005-0000-0000-00009F0B0000}"/>
    <cellStyle name="_RIC - Summary July 05 BS and P&amp;L      Final" xfId="3030" xr:uid="{00000000-0005-0000-0000-0000A00B0000}"/>
    <cellStyle name="_RIC - Summary July 05 BS and P&amp;L      Final_RCAP Format" xfId="3031" xr:uid="{00000000-0005-0000-0000-0000A10B0000}"/>
    <cellStyle name="_RIC - Summary July 05 BS and P&amp;L      Final_Rcap_Aug 09" xfId="3032" xr:uid="{00000000-0005-0000-0000-0000A20B0000}"/>
    <cellStyle name="_RIC - Summary July 05 BS and P&amp;L      Final_Rcap_Jan 10_Reco_Revised_Feb 22 10" xfId="3033" xr:uid="{00000000-0005-0000-0000-0000A30B0000}"/>
    <cellStyle name="_RIC - Summary July 05 BS and P&amp;L      Final_Rcap_July 09_Final" xfId="3034" xr:uid="{00000000-0005-0000-0000-0000A40B0000}"/>
    <cellStyle name="_RIC - Summary July 05 BS and P&amp;L      Final_rsec" xfId="3035" xr:uid="{00000000-0005-0000-0000-0000A50B0000}"/>
    <cellStyle name="_RIC &amp; RCIL Consolidated -March 2005               9" xfId="3036" xr:uid="{00000000-0005-0000-0000-0000A60B0000}"/>
    <cellStyle name="_RIC &amp; RCIL Consolidated -March 2005               9_RCAP Format" xfId="3037" xr:uid="{00000000-0005-0000-0000-0000A70B0000}"/>
    <cellStyle name="_RIC &amp; RCIL Consolidated -March 2005               9_Rcap_Aug 09" xfId="3038" xr:uid="{00000000-0005-0000-0000-0000A80B0000}"/>
    <cellStyle name="_RIC &amp; RCIL Consolidated -March 2005               9_Rcap_Jan 10_Reco_Revised_Feb 22 10" xfId="3039" xr:uid="{00000000-0005-0000-0000-0000A90B0000}"/>
    <cellStyle name="_RIC &amp; RCIL Consolidated -March 2005               9_Rcap_July 09_Final" xfId="3040" xr:uid="{00000000-0005-0000-0000-0000AA0B0000}"/>
    <cellStyle name="_RIC &amp; RCIL Consolidated -March 2005               9_rsec" xfId="3041" xr:uid="{00000000-0005-0000-0000-0000AB0B0000}"/>
    <cellStyle name="_RIC Provisional- Dec  2006    Final" xfId="3042" xr:uid="{00000000-0005-0000-0000-0000AC0B0000}"/>
    <cellStyle name="_RIC Provisional- Dec  2006    Final_RCAP Format" xfId="3043" xr:uid="{00000000-0005-0000-0000-0000AD0B0000}"/>
    <cellStyle name="_RIC Provisional- Dec  2006    Final_Rcap_Aug 09" xfId="3044" xr:uid="{00000000-0005-0000-0000-0000AE0B0000}"/>
    <cellStyle name="_RIC Provisional- Dec  2006    Final_Rcap_Jan 10_Reco_Revised_Feb 22 10" xfId="3045" xr:uid="{00000000-0005-0000-0000-0000AF0B0000}"/>
    <cellStyle name="_RIC Provisional- Dec  2006    Final_Rcap_July 09_Final" xfId="3046" xr:uid="{00000000-0005-0000-0000-0000B00B0000}"/>
    <cellStyle name="_RIC Provisional- Dec  2006    Final_rsec" xfId="3047" xr:uid="{00000000-0005-0000-0000-0000B10B0000}"/>
    <cellStyle name="_RIC Provisional- Sep  2006    11 Given to Conso on 17.10.06" xfId="3048" xr:uid="{00000000-0005-0000-0000-0000B20B0000}"/>
    <cellStyle name="_RIC Provisional- Sep  2006    11 Given to Conso on 17.10.06_RCAP Format" xfId="3049" xr:uid="{00000000-0005-0000-0000-0000B30B0000}"/>
    <cellStyle name="_RIC Provisional- Sep  2006    11 Given to Conso on 17.10.06_Rcap_Aug 09" xfId="3050" xr:uid="{00000000-0005-0000-0000-0000B40B0000}"/>
    <cellStyle name="_RIC Provisional- Sep  2006    11 Given to Conso on 17.10.06_Rcap_Jan 10_Reco_Revised_Feb 22 10" xfId="3051" xr:uid="{00000000-0005-0000-0000-0000B50B0000}"/>
    <cellStyle name="_RIC Provisional- Sep  2006    11 Given to Conso on 17.10.06_Rcap_July 09_Final" xfId="3052" xr:uid="{00000000-0005-0000-0000-0000B60B0000}"/>
    <cellStyle name="_RIC Provisional- Sep  2006    11 Given to Conso on 17.10.06_rsec" xfId="3053" xr:uid="{00000000-0005-0000-0000-0000B70B0000}"/>
    <cellStyle name="_RIC-DEC 2004" xfId="3054" xr:uid="{00000000-0005-0000-0000-0000B80B0000}"/>
    <cellStyle name="_RIC-DEC 2004_RCAP Format" xfId="3055" xr:uid="{00000000-0005-0000-0000-0000B90B0000}"/>
    <cellStyle name="_RIC-DEC 2004_Rcap_Aug 09" xfId="3056" xr:uid="{00000000-0005-0000-0000-0000BA0B0000}"/>
    <cellStyle name="_RIC-DEC 2004_Rcap_Jan 10_Reco_Revised_Feb 22 10" xfId="3057" xr:uid="{00000000-0005-0000-0000-0000BB0B0000}"/>
    <cellStyle name="_RIC-DEC 2004_Rcap_July 09_Final" xfId="3058" xr:uid="{00000000-0005-0000-0000-0000BC0B0000}"/>
    <cellStyle name="_RIC-DEC 2004_rsec" xfId="3059" xr:uid="{00000000-0005-0000-0000-0000BD0B0000}"/>
    <cellStyle name="_Rinfra Residual - 09-10" xfId="3060" xr:uid="{00000000-0005-0000-0000-0000BE0B0000}"/>
    <cellStyle name="_Rinfra Residual - 09-10 2" xfId="3061" xr:uid="{00000000-0005-0000-0000-0000BF0B0000}"/>
    <cellStyle name="_RLIFE-jul08" xfId="3062" xr:uid="{00000000-0005-0000-0000-0000C00B0000}"/>
    <cellStyle name="_RLIFE-jul08_RCAP Format" xfId="3063" xr:uid="{00000000-0005-0000-0000-0000C10B0000}"/>
    <cellStyle name="_RLIFE-jul08_Rcap_Aug 09" xfId="3064" xr:uid="{00000000-0005-0000-0000-0000C20B0000}"/>
    <cellStyle name="_RLIFE-jul08_Rcap_Jan 10_Reco_Revised_Feb 22 10" xfId="3065" xr:uid="{00000000-0005-0000-0000-0000C30B0000}"/>
    <cellStyle name="_RLIFE-jul08_Rcap_July 09_Final" xfId="3066" xr:uid="{00000000-0005-0000-0000-0000C40B0000}"/>
    <cellStyle name="_RLIFE-jul08_rsec" xfId="3067" xr:uid="{00000000-0005-0000-0000-0000C50B0000}"/>
    <cellStyle name="_Row1" xfId="3068" xr:uid="{00000000-0005-0000-0000-0000C60B0000}"/>
    <cellStyle name="_Row1 2" xfId="3069" xr:uid="{00000000-0005-0000-0000-0000C70B0000}"/>
    <cellStyle name="_Row1_BPCIL Related Party Transactions 2004" xfId="3070" xr:uid="{00000000-0005-0000-0000-0000C80B0000}"/>
    <cellStyle name="_Row1_BPCIL Related Party Transactions 2004 2" xfId="3071" xr:uid="{00000000-0005-0000-0000-0000C90B0000}"/>
    <cellStyle name="_Row1_BPCIL Related Party Transactions 2004-Final 23.03.05" xfId="3072" xr:uid="{00000000-0005-0000-0000-0000CA0B0000}"/>
    <cellStyle name="_Row1_BPCIL Related Party Transactions 2004-Final 23.03.05 2" xfId="3073" xr:uid="{00000000-0005-0000-0000-0000CB0B0000}"/>
    <cellStyle name="_Row1_BPPL  Form 3CEB  Y.E. 31-03-2007" xfId="3074" xr:uid="{00000000-0005-0000-0000-0000CC0B0000}"/>
    <cellStyle name="_Row1_BPPL  Form 3CEB  Y.E. 31-03-2007 2" xfId="3075" xr:uid="{00000000-0005-0000-0000-0000CD0B0000}"/>
    <cellStyle name="_Row1_Dhiren J" xfId="3076" xr:uid="{00000000-0005-0000-0000-0000CE0B0000}"/>
    <cellStyle name="_Row1_Dhiren J 2" xfId="3077" xr:uid="{00000000-0005-0000-0000-0000CF0B0000}"/>
    <cellStyle name="_Row1_Final Financial Split 17-10-2007" xfId="3078" xr:uid="{00000000-0005-0000-0000-0000D00B0000}"/>
    <cellStyle name="_Row1_Mapping 0073 250804am2" xfId="3079" xr:uid="{00000000-0005-0000-0000-0000D10B0000}"/>
    <cellStyle name="_Row1_Mapping 0073 250804am2 2" xfId="3080" xr:uid="{00000000-0005-0000-0000-0000D20B0000}"/>
    <cellStyle name="_Row1_Master TaskList-270704 COA" xfId="3081" xr:uid="{00000000-0005-0000-0000-0000D30B0000}"/>
    <cellStyle name="_Row1_Master TaskList-270704 COA 2" xfId="3082" xr:uid="{00000000-0005-0000-0000-0000D40B0000}"/>
    <cellStyle name="_Row1_Sheet2" xfId="3083" xr:uid="{00000000-0005-0000-0000-0000D50B0000}"/>
    <cellStyle name="_Row1_Sheet2 2" xfId="3084" xr:uid="{00000000-0005-0000-0000-0000D60B0000}"/>
    <cellStyle name="_Row2" xfId="3085" xr:uid="{00000000-0005-0000-0000-0000D70B0000}"/>
    <cellStyle name="_Row2_BPCIL Related Party Transactions 2004" xfId="3086" xr:uid="{00000000-0005-0000-0000-0000D80B0000}"/>
    <cellStyle name="_Row2_BPCIL Related Party Transactions 2004-Final 23.03.05" xfId="3087" xr:uid="{00000000-0005-0000-0000-0000D90B0000}"/>
    <cellStyle name="_Row2_BPPL  Form 3CEB  Y.E. 31-03-2007" xfId="3088" xr:uid="{00000000-0005-0000-0000-0000DA0B0000}"/>
    <cellStyle name="_Row2_Final Financial Split 17-10-2007" xfId="3089" xr:uid="{00000000-0005-0000-0000-0000DB0B0000}"/>
    <cellStyle name="_Row2_Sheet2" xfId="3090" xr:uid="{00000000-0005-0000-0000-0000DC0B0000}"/>
    <cellStyle name="_Row3" xfId="3091" xr:uid="{00000000-0005-0000-0000-0000DD0B0000}"/>
    <cellStyle name="_Row3_BPCIL Related Party Transactions 2004" xfId="3092" xr:uid="{00000000-0005-0000-0000-0000DE0B0000}"/>
    <cellStyle name="_Row3_BPCIL Related Party Transactions 2004-Final 23.03.05" xfId="3093" xr:uid="{00000000-0005-0000-0000-0000DF0B0000}"/>
    <cellStyle name="_Row3_BPPL  Form 3CEB  Y.E. 31-03-2007" xfId="3094" xr:uid="{00000000-0005-0000-0000-0000E00B0000}"/>
    <cellStyle name="_Row3_Final Financial Split 17-10-2007" xfId="3095" xr:uid="{00000000-0005-0000-0000-0000E10B0000}"/>
    <cellStyle name="_Row3_Sheet2" xfId="3096" xr:uid="{00000000-0005-0000-0000-0000E20B0000}"/>
    <cellStyle name="_Row4" xfId="3097" xr:uid="{00000000-0005-0000-0000-0000E30B0000}"/>
    <cellStyle name="_Row4_BPCIL Related Party Transactions 2004" xfId="3098" xr:uid="{00000000-0005-0000-0000-0000E40B0000}"/>
    <cellStyle name="_Row4_BPCIL Related Party Transactions 2004-Final 23.03.05" xfId="3099" xr:uid="{00000000-0005-0000-0000-0000E50B0000}"/>
    <cellStyle name="_Row4_BPPL  Form 3CEB  Y.E. 31-03-2007" xfId="3100" xr:uid="{00000000-0005-0000-0000-0000E60B0000}"/>
    <cellStyle name="_Row4_Final Financial Split 17-10-2007" xfId="3101" xr:uid="{00000000-0005-0000-0000-0000E70B0000}"/>
    <cellStyle name="_Row4_Final Financial Split 17-10-2007 2" xfId="3102" xr:uid="{00000000-0005-0000-0000-0000E80B0000}"/>
    <cellStyle name="_Row4_Sheet2" xfId="3103" xr:uid="{00000000-0005-0000-0000-0000E90B0000}"/>
    <cellStyle name="_Row5" xfId="3104" xr:uid="{00000000-0005-0000-0000-0000EA0B0000}"/>
    <cellStyle name="_Row5_BPCIL Related Party Transactions 2004" xfId="3105" xr:uid="{00000000-0005-0000-0000-0000EB0B0000}"/>
    <cellStyle name="_Row5_BPCIL Related Party Transactions 2004-Final 23.03.05" xfId="3106" xr:uid="{00000000-0005-0000-0000-0000EC0B0000}"/>
    <cellStyle name="_Row5_BPPL  Form 3CEB  Y.E. 31-03-2007" xfId="3107" xr:uid="{00000000-0005-0000-0000-0000ED0B0000}"/>
    <cellStyle name="_Row5_Final Financial Split 17-10-2007" xfId="3108" xr:uid="{00000000-0005-0000-0000-0000EE0B0000}"/>
    <cellStyle name="_Row5_Sheet2" xfId="3109" xr:uid="{00000000-0005-0000-0000-0000EF0B0000}"/>
    <cellStyle name="_Row6" xfId="3110" xr:uid="{00000000-0005-0000-0000-0000F00B0000}"/>
    <cellStyle name="_Row6_BPCIL Related Party Transactions 2004" xfId="3111" xr:uid="{00000000-0005-0000-0000-0000F10B0000}"/>
    <cellStyle name="_Row6_BPCIL Related Party Transactions 2004-Final 23.03.05" xfId="3112" xr:uid="{00000000-0005-0000-0000-0000F20B0000}"/>
    <cellStyle name="_Row6_BPPL  Form 3CEB  Y.E. 31-03-2007" xfId="3113" xr:uid="{00000000-0005-0000-0000-0000F30B0000}"/>
    <cellStyle name="_Row6_Final Financial Split 17-10-2007" xfId="3114" xr:uid="{00000000-0005-0000-0000-0000F40B0000}"/>
    <cellStyle name="_Row6_Sheet2" xfId="3115" xr:uid="{00000000-0005-0000-0000-0000F50B0000}"/>
    <cellStyle name="_Row7" xfId="3116" xr:uid="{00000000-0005-0000-0000-0000F60B0000}"/>
    <cellStyle name="_Row7 2" xfId="3117" xr:uid="{00000000-0005-0000-0000-0000F70B0000}"/>
    <cellStyle name="_Row7_BPCIL Related Party Transactions 2004" xfId="3118" xr:uid="{00000000-0005-0000-0000-0000F80B0000}"/>
    <cellStyle name="_Row7_BPCIL Related Party Transactions 2004 2" xfId="3119" xr:uid="{00000000-0005-0000-0000-0000F90B0000}"/>
    <cellStyle name="_Row7_BPCIL Related Party Transactions 2004-Final 23.03.05" xfId="3120" xr:uid="{00000000-0005-0000-0000-0000FA0B0000}"/>
    <cellStyle name="_Row7_BPCIL Related Party Transactions 2004-Final 23.03.05 2" xfId="3121" xr:uid="{00000000-0005-0000-0000-0000FB0B0000}"/>
    <cellStyle name="_Row7_BPPL  Form 3CEB  Y.E. 31-03-2007" xfId="3122" xr:uid="{00000000-0005-0000-0000-0000FC0B0000}"/>
    <cellStyle name="_Row7_BPPL  Form 3CEB  Y.E. 31-03-2007 2" xfId="3123" xr:uid="{00000000-0005-0000-0000-0000FD0B0000}"/>
    <cellStyle name="_Row7_Final Financial Split 17-10-2007" xfId="3124" xr:uid="{00000000-0005-0000-0000-0000FE0B0000}"/>
    <cellStyle name="_Row7_Final Financial Split 17-10-2007 2" xfId="3125" xr:uid="{00000000-0005-0000-0000-0000FF0B0000}"/>
    <cellStyle name="_Row7_Sheet2" xfId="3126" xr:uid="{00000000-0005-0000-0000-0000000C0000}"/>
    <cellStyle name="_Row7_Sheet2 2" xfId="3127" xr:uid="{00000000-0005-0000-0000-0000010C0000}"/>
    <cellStyle name="_rowheading" xfId="3128" xr:uid="{00000000-0005-0000-0000-0000020C0000}"/>
    <cellStyle name="_RR Locations" xfId="3129" xr:uid="{00000000-0005-0000-0000-0000030C0000}"/>
    <cellStyle name="_RR Locations_RCAP Format" xfId="3130" xr:uid="{00000000-0005-0000-0000-0000040C0000}"/>
    <cellStyle name="_RR Locations_Rcap_Aug 09" xfId="3131" xr:uid="{00000000-0005-0000-0000-0000050C0000}"/>
    <cellStyle name="_RR Locations_Rcap_Jan 10_Reco_Revised_Feb 22 10" xfId="3132" xr:uid="{00000000-0005-0000-0000-0000060C0000}"/>
    <cellStyle name="_RR Locations_Rcap_July 09_Final" xfId="3133" xr:uid="{00000000-0005-0000-0000-0000070C0000}"/>
    <cellStyle name="_RR Locations_rsec" xfId="3134" xr:uid="{00000000-0005-0000-0000-0000080C0000}"/>
    <cellStyle name="_RSEC" xfId="3135" xr:uid="{00000000-0005-0000-0000-0000090C0000}"/>
    <cellStyle name="_RSEC format" xfId="3136" xr:uid="{00000000-0005-0000-0000-00000A0C0000}"/>
    <cellStyle name="_RSEC format_RCAP Format" xfId="3137" xr:uid="{00000000-0005-0000-0000-00000B0C0000}"/>
    <cellStyle name="_RSEC format_rsec" xfId="3138" xr:uid="{00000000-0005-0000-0000-00000C0C0000}"/>
    <cellStyle name="_RSL_-_Form_3CD_&amp;_Annexure- AY 09-10" xfId="3139" xr:uid="{00000000-0005-0000-0000-00000D0C0000}"/>
    <cellStyle name="_rworld session buckets - 2005" xfId="3140" xr:uid="{00000000-0005-0000-0000-00000E0C0000}"/>
    <cellStyle name="_rworld session buckets - 2005_RCAP Format" xfId="3141" xr:uid="{00000000-0005-0000-0000-00000F0C0000}"/>
    <cellStyle name="_rworld session buckets - 2005_Rcap_Aug 09" xfId="3142" xr:uid="{00000000-0005-0000-0000-0000100C0000}"/>
    <cellStyle name="_rworld session buckets - 2005_Rcap_Jan 10_Reco_Revised_Feb 22 10" xfId="3143" xr:uid="{00000000-0005-0000-0000-0000110C0000}"/>
    <cellStyle name="_rworld session buckets - 2005_Rcap_July 09_Final" xfId="3144" xr:uid="{00000000-0005-0000-0000-0000120C0000}"/>
    <cellStyle name="_rworld session buckets - 2005_rsec" xfId="3145" xr:uid="{00000000-0005-0000-0000-0000130C0000}"/>
    <cellStyle name="_SALE IN TRANSIT INVOICE" xfId="3146" xr:uid="{00000000-0005-0000-0000-0000140C0000}"/>
    <cellStyle name="_SALE IN TRANSIT INVOICE 2" xfId="3147" xr:uid="{00000000-0005-0000-0000-0000150C0000}"/>
    <cellStyle name="_Sales Pack" xfId="3148" xr:uid="{00000000-0005-0000-0000-0000160C0000}"/>
    <cellStyle name="_Sales Pack 2" xfId="3149" xr:uid="{00000000-0005-0000-0000-0000170C0000}"/>
    <cellStyle name="_Sales Pack_RCAP Format" xfId="3150" xr:uid="{00000000-0005-0000-0000-0000180C0000}"/>
    <cellStyle name="_Sales Pack_Rcap_Aug 09" xfId="3151" xr:uid="{00000000-0005-0000-0000-0000190C0000}"/>
    <cellStyle name="_Sales Pack_Rcap_Jan 10_Reco_Revised_Feb 22 10" xfId="3152" xr:uid="{00000000-0005-0000-0000-00001A0C0000}"/>
    <cellStyle name="_Sales Pack_Rcap_July 09_Final" xfId="3153" xr:uid="{00000000-0005-0000-0000-00001B0C0000}"/>
    <cellStyle name="_Sales Pack_RCL Reporting - June'09" xfId="3154" xr:uid="{00000000-0005-0000-0000-00001C0C0000}"/>
    <cellStyle name="_Sales Pack_RCL Reporting - June'09_RCAP Format" xfId="3155" xr:uid="{00000000-0005-0000-0000-00001D0C0000}"/>
    <cellStyle name="_Sales Pack_RCL Reporting - June'09_rsec" xfId="3156" xr:uid="{00000000-0005-0000-0000-00001E0C0000}"/>
    <cellStyle name="_Sales Pack_RLI" xfId="3157" xr:uid="{00000000-0005-0000-0000-00001F0C0000}"/>
    <cellStyle name="_Sales Pack_RLI_RCAP Format" xfId="3158" xr:uid="{00000000-0005-0000-0000-0000200C0000}"/>
    <cellStyle name="_Sales Pack_RLI_rsec" xfId="3159" xr:uid="{00000000-0005-0000-0000-0000210C0000}"/>
    <cellStyle name="_Sales Pack_RLIC Financial Dec08" xfId="3160" xr:uid="{00000000-0005-0000-0000-0000220C0000}"/>
    <cellStyle name="_Sales Pack_RLIC Financial Dec08_April 2009 MIS" xfId="3161" xr:uid="{00000000-0005-0000-0000-0000230C0000}"/>
    <cellStyle name="_Sales Pack_RLIC Financial Dec08_April 2009 MIS_RCAP Format" xfId="3162" xr:uid="{00000000-0005-0000-0000-0000240C0000}"/>
    <cellStyle name="_Sales Pack_RLIC Financial Dec08_April 2009 MIS_Rcap_Aug 09" xfId="3163" xr:uid="{00000000-0005-0000-0000-0000250C0000}"/>
    <cellStyle name="_Sales Pack_RLIC Financial Dec08_April 2009 MIS_Rcap_Jan 10_Reco_Revised_Feb 22 10" xfId="3164" xr:uid="{00000000-0005-0000-0000-0000260C0000}"/>
    <cellStyle name="_Sales Pack_RLIC Financial Dec08_April 2009 MIS_Rcap_July 09_Final" xfId="3165" xr:uid="{00000000-0005-0000-0000-0000270C0000}"/>
    <cellStyle name="_Sales Pack_RLIC Financial Dec08_April 2009 MIS_rsec" xfId="3166" xr:uid="{00000000-0005-0000-0000-0000280C0000}"/>
    <cellStyle name="_Sales Pack_RLIC Financial Dec08_RCAP Format" xfId="3167" xr:uid="{00000000-0005-0000-0000-0000290C0000}"/>
    <cellStyle name="_Sales Pack_RLIC Financial Dec08_RCS FINAL" xfId="3168" xr:uid="{00000000-0005-0000-0000-00002A0C0000}"/>
    <cellStyle name="_Sales Pack_RLIC Financial Dec08_RCS FINAL_RCAP Format" xfId="3169" xr:uid="{00000000-0005-0000-0000-00002B0C0000}"/>
    <cellStyle name="_Sales Pack_RLIC Financial Dec08_RCS FINAL_Rcap_Aug 09" xfId="3170" xr:uid="{00000000-0005-0000-0000-00002C0C0000}"/>
    <cellStyle name="_Sales Pack_RLIC Financial Dec08_RCS FINAL_Rcap_Jan 10_Reco_Revised_Feb 22 10" xfId="3171" xr:uid="{00000000-0005-0000-0000-00002D0C0000}"/>
    <cellStyle name="_Sales Pack_RLIC Financial Dec08_RCS FINAL_Rcap_July 09_Final" xfId="3172" xr:uid="{00000000-0005-0000-0000-00002E0C0000}"/>
    <cellStyle name="_Sales Pack_RLIC Financial Dec08_RCS FINAL_rsec" xfId="3173" xr:uid="{00000000-0005-0000-0000-00002F0C0000}"/>
    <cellStyle name="_Sales Pack_RLIC Financial Dec08_rsec" xfId="3174" xr:uid="{00000000-0005-0000-0000-0000300C0000}"/>
    <cellStyle name="_Sales Pack_RLIC Financial Summary_Jan09(Provisional)" xfId="3175" xr:uid="{00000000-0005-0000-0000-0000310C0000}"/>
    <cellStyle name="_Sales Pack_RLIC Financial Summary_Jan09(Provisional)_April 2009 MIS" xfId="3176" xr:uid="{00000000-0005-0000-0000-0000320C0000}"/>
    <cellStyle name="_Sales Pack_RLIC Financial Summary_Jan09(Provisional)_April 2009 MIS_RCAP Format" xfId="3177" xr:uid="{00000000-0005-0000-0000-0000330C0000}"/>
    <cellStyle name="_Sales Pack_RLIC Financial Summary_Jan09(Provisional)_April 2009 MIS_Rcap_Aug 09" xfId="3178" xr:uid="{00000000-0005-0000-0000-0000340C0000}"/>
    <cellStyle name="_Sales Pack_RLIC Financial Summary_Jan09(Provisional)_April 2009 MIS_Rcap_Jan 10_Reco_Revised_Feb 22 10" xfId="3179" xr:uid="{00000000-0005-0000-0000-0000350C0000}"/>
    <cellStyle name="_Sales Pack_RLIC Financial Summary_Jan09(Provisional)_April 2009 MIS_Rcap_July 09_Final" xfId="3180" xr:uid="{00000000-0005-0000-0000-0000360C0000}"/>
    <cellStyle name="_Sales Pack_RLIC Financial Summary_Jan09(Provisional)_April 2009 MIS_rsec" xfId="3181" xr:uid="{00000000-0005-0000-0000-0000370C0000}"/>
    <cellStyle name="_Sales Pack_RLIC Financial Summary_Jan09(Provisional)_RCAP Format" xfId="3182" xr:uid="{00000000-0005-0000-0000-0000380C0000}"/>
    <cellStyle name="_Sales Pack_RLIC Financial Summary_Jan09(Provisional)_rsec" xfId="3183" xr:uid="{00000000-0005-0000-0000-0000390C0000}"/>
    <cellStyle name="_Sales Pack_RLIC_Financial _YTD Nov'08" xfId="3184" xr:uid="{00000000-0005-0000-0000-00003A0C0000}"/>
    <cellStyle name="_Sales Pack_RLIC_Financial _YTD Nov'08_April 2009 MIS" xfId="3185" xr:uid="{00000000-0005-0000-0000-00003B0C0000}"/>
    <cellStyle name="_Sales Pack_RLIC_Financial _YTD Nov'08_April 2009 MIS_RCAP Format" xfId="3186" xr:uid="{00000000-0005-0000-0000-00003C0C0000}"/>
    <cellStyle name="_Sales Pack_RLIC_Financial _YTD Nov'08_April 2009 MIS_Rcap_Aug 09" xfId="3187" xr:uid="{00000000-0005-0000-0000-00003D0C0000}"/>
    <cellStyle name="_Sales Pack_RLIC_Financial _YTD Nov'08_April 2009 MIS_Rcap_Jan 10_Reco_Revised_Feb 22 10" xfId="3188" xr:uid="{00000000-0005-0000-0000-00003E0C0000}"/>
    <cellStyle name="_Sales Pack_RLIC_Financial _YTD Nov'08_April 2009 MIS_Rcap_July 09_Final" xfId="3189" xr:uid="{00000000-0005-0000-0000-00003F0C0000}"/>
    <cellStyle name="_Sales Pack_RLIC_Financial _YTD Nov'08_April 2009 MIS_rsec" xfId="3190" xr:uid="{00000000-0005-0000-0000-0000400C0000}"/>
    <cellStyle name="_Sales Pack_RLIC_Financial _YTD Nov'08_RCAP Format" xfId="3191" xr:uid="{00000000-0005-0000-0000-0000410C0000}"/>
    <cellStyle name="_Sales Pack_RLIC_Financial _YTD Nov'08_RCS FINAL" xfId="3192" xr:uid="{00000000-0005-0000-0000-0000420C0000}"/>
    <cellStyle name="_Sales Pack_RLIC_Financial _YTD Nov'08_RCS FINAL_RCAP Format" xfId="3193" xr:uid="{00000000-0005-0000-0000-0000430C0000}"/>
    <cellStyle name="_Sales Pack_RLIC_Financial _YTD Nov'08_RCS FINAL_Rcap_Aug 09" xfId="3194" xr:uid="{00000000-0005-0000-0000-0000440C0000}"/>
    <cellStyle name="_Sales Pack_RLIC_Financial _YTD Nov'08_RCS FINAL_Rcap_Jan 10_Reco_Revised_Feb 22 10" xfId="3195" xr:uid="{00000000-0005-0000-0000-0000450C0000}"/>
    <cellStyle name="_Sales Pack_RLIC_Financial _YTD Nov'08_RCS FINAL_Rcap_July 09_Final" xfId="3196" xr:uid="{00000000-0005-0000-0000-0000460C0000}"/>
    <cellStyle name="_Sales Pack_RLIC_Financial _YTD Nov'08_RCS FINAL_rsec" xfId="3197" xr:uid="{00000000-0005-0000-0000-0000470C0000}"/>
    <cellStyle name="_Sales Pack_RLIC_Financial _YTD Nov'08_rsec" xfId="3198" xr:uid="{00000000-0005-0000-0000-0000480C0000}"/>
    <cellStyle name="_Sales Pack_RLIC-April MIS" xfId="3199" xr:uid="{00000000-0005-0000-0000-0000490C0000}"/>
    <cellStyle name="_Sales Pack_RLIC-April MIS_RCAP Format" xfId="3200" xr:uid="{00000000-0005-0000-0000-00004A0C0000}"/>
    <cellStyle name="_Sales Pack_RLIC-April MIS_rsec" xfId="3201" xr:uid="{00000000-0005-0000-0000-00004B0C0000}"/>
    <cellStyle name="_Sales Pack_RLIC-MIS-October 2008" xfId="3202" xr:uid="{00000000-0005-0000-0000-00004C0C0000}"/>
    <cellStyle name="_Sales Pack_RLIC-MIS-October 2008_April 2009 MIS" xfId="3203" xr:uid="{00000000-0005-0000-0000-00004D0C0000}"/>
    <cellStyle name="_Sales Pack_RLIC-MIS-October 2008_April 2009 MIS_RCAP Format" xfId="3204" xr:uid="{00000000-0005-0000-0000-00004E0C0000}"/>
    <cellStyle name="_Sales Pack_RLIC-MIS-October 2008_April 2009 MIS_Rcap_Aug 09" xfId="3205" xr:uid="{00000000-0005-0000-0000-00004F0C0000}"/>
    <cellStyle name="_Sales Pack_RLIC-MIS-October 2008_April 2009 MIS_Rcap_Jan 10_Reco_Revised_Feb 22 10" xfId="3206" xr:uid="{00000000-0005-0000-0000-0000500C0000}"/>
    <cellStyle name="_Sales Pack_RLIC-MIS-October 2008_April 2009 MIS_Rcap_July 09_Final" xfId="3207" xr:uid="{00000000-0005-0000-0000-0000510C0000}"/>
    <cellStyle name="_Sales Pack_RLIC-MIS-October 2008_April 2009 MIS_rsec" xfId="3208" xr:uid="{00000000-0005-0000-0000-0000520C0000}"/>
    <cellStyle name="_Sales Pack_RLIC-MIS-October 2008_RCAP Format" xfId="3209" xr:uid="{00000000-0005-0000-0000-0000530C0000}"/>
    <cellStyle name="_Sales Pack_RLIC-MIS-October 2008_RCS FINAL" xfId="3210" xr:uid="{00000000-0005-0000-0000-0000540C0000}"/>
    <cellStyle name="_Sales Pack_RLIC-MIS-October 2008_RCS FINAL_RCAP Format" xfId="3211" xr:uid="{00000000-0005-0000-0000-0000550C0000}"/>
    <cellStyle name="_Sales Pack_RLIC-MIS-October 2008_RCS FINAL_Rcap_Aug 09" xfId="3212" xr:uid="{00000000-0005-0000-0000-0000560C0000}"/>
    <cellStyle name="_Sales Pack_RLIC-MIS-October 2008_RCS FINAL_Rcap_Jan 10_Reco_Revised_Feb 22 10" xfId="3213" xr:uid="{00000000-0005-0000-0000-0000570C0000}"/>
    <cellStyle name="_Sales Pack_RLIC-MIS-October 2008_RCS FINAL_Rcap_July 09_Final" xfId="3214" xr:uid="{00000000-0005-0000-0000-0000580C0000}"/>
    <cellStyle name="_Sales Pack_RLIC-MIS-October 2008_RCS FINAL_rsec" xfId="3215" xr:uid="{00000000-0005-0000-0000-0000590C0000}"/>
    <cellStyle name="_Sales Pack_RLIC-MIS-October 2008_rsec" xfId="3216" xr:uid="{00000000-0005-0000-0000-00005A0C0000}"/>
    <cellStyle name="_Sales Pack_rsec" xfId="3217" xr:uid="{00000000-0005-0000-0000-00005B0C0000}"/>
    <cellStyle name="_Sasan UMPP - Order Breakup" xfId="3218" xr:uid="{00000000-0005-0000-0000-00005C0C0000}"/>
    <cellStyle name="_Sasan UMPP - Order Breakup 10" xfId="3219" xr:uid="{00000000-0005-0000-0000-00005D0C0000}"/>
    <cellStyle name="_Sasan UMPP - Order Breakup 11" xfId="3220" xr:uid="{00000000-0005-0000-0000-00005E0C0000}"/>
    <cellStyle name="_Sasan UMPP - Order Breakup 12" xfId="3221" xr:uid="{00000000-0005-0000-0000-00005F0C0000}"/>
    <cellStyle name="_Sasan UMPP - Order Breakup 13" xfId="3222" xr:uid="{00000000-0005-0000-0000-0000600C0000}"/>
    <cellStyle name="_Sasan UMPP - Order Breakup 14" xfId="3223" xr:uid="{00000000-0005-0000-0000-0000610C0000}"/>
    <cellStyle name="_Sasan UMPP - Order Breakup 15" xfId="3224" xr:uid="{00000000-0005-0000-0000-0000620C0000}"/>
    <cellStyle name="_Sasan UMPP - Order Breakup 16" xfId="3225" xr:uid="{00000000-0005-0000-0000-0000630C0000}"/>
    <cellStyle name="_Sasan UMPP - Order Breakup 17" xfId="3226" xr:uid="{00000000-0005-0000-0000-0000640C0000}"/>
    <cellStyle name="_Sasan UMPP - Order Breakup 18" xfId="3227" xr:uid="{00000000-0005-0000-0000-0000650C0000}"/>
    <cellStyle name="_Sasan UMPP - Order Breakup 19" xfId="3228" xr:uid="{00000000-0005-0000-0000-0000660C0000}"/>
    <cellStyle name="_Sasan UMPP - Order Breakup 2" xfId="3229" xr:uid="{00000000-0005-0000-0000-0000670C0000}"/>
    <cellStyle name="_Sasan UMPP - Order Breakup 20" xfId="3230" xr:uid="{00000000-0005-0000-0000-0000680C0000}"/>
    <cellStyle name="_Sasan UMPP - Order Breakup 21" xfId="3231" xr:uid="{00000000-0005-0000-0000-0000690C0000}"/>
    <cellStyle name="_Sasan UMPP - Order Breakup 22" xfId="3232" xr:uid="{00000000-0005-0000-0000-00006A0C0000}"/>
    <cellStyle name="_Sasan UMPP - Order Breakup 23" xfId="3233" xr:uid="{00000000-0005-0000-0000-00006B0C0000}"/>
    <cellStyle name="_Sasan UMPP - Order Breakup 24" xfId="3234" xr:uid="{00000000-0005-0000-0000-00006C0C0000}"/>
    <cellStyle name="_Sasan UMPP - Order Breakup 25" xfId="3235" xr:uid="{00000000-0005-0000-0000-00006D0C0000}"/>
    <cellStyle name="_Sasan UMPP - Order Breakup 26" xfId="3236" xr:uid="{00000000-0005-0000-0000-00006E0C0000}"/>
    <cellStyle name="_Sasan UMPP - Order Breakup 27" xfId="3237" xr:uid="{00000000-0005-0000-0000-00006F0C0000}"/>
    <cellStyle name="_Sasan UMPP - Order Breakup 28" xfId="3238" xr:uid="{00000000-0005-0000-0000-0000700C0000}"/>
    <cellStyle name="_Sasan UMPP - Order Breakup 29" xfId="3239" xr:uid="{00000000-0005-0000-0000-0000710C0000}"/>
    <cellStyle name="_Sasan UMPP - Order Breakup 3" xfId="3240" xr:uid="{00000000-0005-0000-0000-0000720C0000}"/>
    <cellStyle name="_Sasan UMPP - Order Breakup 30" xfId="3241" xr:uid="{00000000-0005-0000-0000-0000730C0000}"/>
    <cellStyle name="_Sasan UMPP - Order Breakup 31" xfId="3242" xr:uid="{00000000-0005-0000-0000-0000740C0000}"/>
    <cellStyle name="_Sasan UMPP - Order Breakup 32" xfId="3243" xr:uid="{00000000-0005-0000-0000-0000750C0000}"/>
    <cellStyle name="_Sasan UMPP - Order Breakup 33" xfId="3244" xr:uid="{00000000-0005-0000-0000-0000760C0000}"/>
    <cellStyle name="_Sasan UMPP - Order Breakup 34" xfId="3245" xr:uid="{00000000-0005-0000-0000-0000770C0000}"/>
    <cellStyle name="_Sasan UMPP - Order Breakup 35" xfId="3246" xr:uid="{00000000-0005-0000-0000-0000780C0000}"/>
    <cellStyle name="_Sasan UMPP - Order Breakup 36" xfId="3247" xr:uid="{00000000-0005-0000-0000-0000790C0000}"/>
    <cellStyle name="_Sasan UMPP - Order Breakup 37" xfId="3248" xr:uid="{00000000-0005-0000-0000-00007A0C0000}"/>
    <cellStyle name="_Sasan UMPP - Order Breakup 38" xfId="3249" xr:uid="{00000000-0005-0000-0000-00007B0C0000}"/>
    <cellStyle name="_Sasan UMPP - Order Breakup 39" xfId="3250" xr:uid="{00000000-0005-0000-0000-00007C0C0000}"/>
    <cellStyle name="_Sasan UMPP - Order Breakup 4" xfId="3251" xr:uid="{00000000-0005-0000-0000-00007D0C0000}"/>
    <cellStyle name="_Sasan UMPP - Order Breakup 40" xfId="3252" xr:uid="{00000000-0005-0000-0000-00007E0C0000}"/>
    <cellStyle name="_Sasan UMPP - Order Breakup 41" xfId="3253" xr:uid="{00000000-0005-0000-0000-00007F0C0000}"/>
    <cellStyle name="_Sasan UMPP - Order Breakup 42" xfId="3254" xr:uid="{00000000-0005-0000-0000-0000800C0000}"/>
    <cellStyle name="_Sasan UMPP - Order Breakup 43" xfId="3255" xr:uid="{00000000-0005-0000-0000-0000810C0000}"/>
    <cellStyle name="_Sasan UMPP - Order Breakup 44" xfId="3256" xr:uid="{00000000-0005-0000-0000-0000820C0000}"/>
    <cellStyle name="_Sasan UMPP - Order Breakup 45" xfId="3257" xr:uid="{00000000-0005-0000-0000-0000830C0000}"/>
    <cellStyle name="_Sasan UMPP - Order Breakup 46" xfId="3258" xr:uid="{00000000-0005-0000-0000-0000840C0000}"/>
    <cellStyle name="_Sasan UMPP - Order Breakup 47" xfId="3259" xr:uid="{00000000-0005-0000-0000-0000850C0000}"/>
    <cellStyle name="_Sasan UMPP - Order Breakup 48" xfId="3260" xr:uid="{00000000-0005-0000-0000-0000860C0000}"/>
    <cellStyle name="_Sasan UMPP - Order Breakup 49" xfId="3261" xr:uid="{00000000-0005-0000-0000-0000870C0000}"/>
    <cellStyle name="_Sasan UMPP - Order Breakup 5" xfId="3262" xr:uid="{00000000-0005-0000-0000-0000880C0000}"/>
    <cellStyle name="_Sasan UMPP - Order Breakup 6" xfId="3263" xr:uid="{00000000-0005-0000-0000-0000890C0000}"/>
    <cellStyle name="_Sasan UMPP - Order Breakup 7" xfId="3264" xr:uid="{00000000-0005-0000-0000-00008A0C0000}"/>
    <cellStyle name="_Sasan UMPP - Order Breakup 8" xfId="3265" xr:uid="{00000000-0005-0000-0000-00008B0C0000}"/>
    <cellStyle name="_Sasan UMPP - Order Breakup 9" xfId="3266" xr:uid="{00000000-0005-0000-0000-00008C0C0000}"/>
    <cellStyle name="_Sasan UMPP - Order Breakup_EPC Summary Cum reco statement" xfId="3267" xr:uid="{00000000-0005-0000-0000-00008D0C0000}"/>
    <cellStyle name="_Sasan UMPP - Order Breakup_EPC Summary Cum reco statement-Revised" xfId="3268" xr:uid="{00000000-0005-0000-0000-00008E0C0000}"/>
    <cellStyle name="_Sec 212 - Report" xfId="3269" xr:uid="{00000000-0005-0000-0000-00008F0C0000}"/>
    <cellStyle name="_Sec 212 - Report_RCAP Format" xfId="3270" xr:uid="{00000000-0005-0000-0000-0000900C0000}"/>
    <cellStyle name="_Sec 212 - Report_Rcap_Aug 09" xfId="3271" xr:uid="{00000000-0005-0000-0000-0000910C0000}"/>
    <cellStyle name="_Sec 212 - Report_Rcap_Jan 10_Reco_Revised_Feb 22 10" xfId="3272" xr:uid="{00000000-0005-0000-0000-0000920C0000}"/>
    <cellStyle name="_Sec 212 - Report_Rcap_July 09_Final" xfId="3273" xr:uid="{00000000-0005-0000-0000-0000930C0000}"/>
    <cellStyle name="_Sec 212 - Report_rsec" xfId="3274" xr:uid="{00000000-0005-0000-0000-0000940C0000}"/>
    <cellStyle name="_September 2006 financials 26.10.2006" xfId="3275" xr:uid="{00000000-0005-0000-0000-0000950C0000}"/>
    <cellStyle name="_SERVICES BILLS, 2008-09" xfId="3276" xr:uid="{00000000-0005-0000-0000-0000960C0000}"/>
    <cellStyle name="_SERVICES BILLS, 2008-09 2" xfId="3277" xr:uid="{00000000-0005-0000-0000-0000970C0000}"/>
    <cellStyle name="_SH real-estate tax" xfId="3278" xr:uid="{00000000-0005-0000-0000-0000980C0000}"/>
    <cellStyle name="_SH real-estate tax 2" xfId="3279" xr:uid="{00000000-0005-0000-0000-0000990C0000}"/>
    <cellStyle name="_SH real-estate tax_ZZ Nissan 1Q06" xfId="3280" xr:uid="{00000000-0005-0000-0000-00009A0C0000}"/>
    <cellStyle name="_SH real-estate tax_ZZ Nissan 1Q06 2" xfId="3281" xr:uid="{00000000-0005-0000-0000-00009B0C0000}"/>
    <cellStyle name="_SH real-estate tax_ZZ Nissan 4Q05" xfId="3282" xr:uid="{00000000-0005-0000-0000-00009C0C0000}"/>
    <cellStyle name="_SH real-estate tax_ZZ Nissan 4Q05 2" xfId="3283" xr:uid="{00000000-0005-0000-0000-00009D0C0000}"/>
    <cellStyle name="_Sheet1" xfId="3284" xr:uid="{00000000-0005-0000-0000-00009E0C0000}"/>
    <cellStyle name="_Sheet1 2" xfId="3285" xr:uid="{00000000-0005-0000-0000-00009F0C0000}"/>
    <cellStyle name="_Sheet3" xfId="3286" xr:uid="{00000000-0005-0000-0000-0000A00C0000}"/>
    <cellStyle name="_Sheet3 10" xfId="3287" xr:uid="{00000000-0005-0000-0000-0000A10C0000}"/>
    <cellStyle name="_Sheet3 10 2" xfId="3288" xr:uid="{00000000-0005-0000-0000-0000A20C0000}"/>
    <cellStyle name="_Sheet3 11" xfId="3289" xr:uid="{00000000-0005-0000-0000-0000A30C0000}"/>
    <cellStyle name="_Sheet3 11 2" xfId="3290" xr:uid="{00000000-0005-0000-0000-0000A40C0000}"/>
    <cellStyle name="_Sheet3 12" xfId="3291" xr:uid="{00000000-0005-0000-0000-0000A50C0000}"/>
    <cellStyle name="_Sheet3 12 2" xfId="3292" xr:uid="{00000000-0005-0000-0000-0000A60C0000}"/>
    <cellStyle name="_Sheet3 13" xfId="3293" xr:uid="{00000000-0005-0000-0000-0000A70C0000}"/>
    <cellStyle name="_Sheet3 13 2" xfId="3294" xr:uid="{00000000-0005-0000-0000-0000A80C0000}"/>
    <cellStyle name="_Sheet3 14" xfId="3295" xr:uid="{00000000-0005-0000-0000-0000A90C0000}"/>
    <cellStyle name="_Sheet3 14 2" xfId="3296" xr:uid="{00000000-0005-0000-0000-0000AA0C0000}"/>
    <cellStyle name="_Sheet3 15" xfId="3297" xr:uid="{00000000-0005-0000-0000-0000AB0C0000}"/>
    <cellStyle name="_Sheet3 15 2" xfId="3298" xr:uid="{00000000-0005-0000-0000-0000AC0C0000}"/>
    <cellStyle name="_Sheet3 16" xfId="3299" xr:uid="{00000000-0005-0000-0000-0000AD0C0000}"/>
    <cellStyle name="_Sheet3 2" xfId="3300" xr:uid="{00000000-0005-0000-0000-0000AE0C0000}"/>
    <cellStyle name="_Sheet3 2 10" xfId="3301" xr:uid="{00000000-0005-0000-0000-0000AF0C0000}"/>
    <cellStyle name="_Sheet3 2 11" xfId="3302" xr:uid="{00000000-0005-0000-0000-0000B00C0000}"/>
    <cellStyle name="_Sheet3 2 12" xfId="3303" xr:uid="{00000000-0005-0000-0000-0000B10C0000}"/>
    <cellStyle name="_Sheet3 2 13" xfId="3304" xr:uid="{00000000-0005-0000-0000-0000B20C0000}"/>
    <cellStyle name="_Sheet3 2 14" xfId="3305" xr:uid="{00000000-0005-0000-0000-0000B30C0000}"/>
    <cellStyle name="_Sheet3 2 15" xfId="3306" xr:uid="{00000000-0005-0000-0000-0000B40C0000}"/>
    <cellStyle name="_Sheet3 2 16" xfId="3307" xr:uid="{00000000-0005-0000-0000-0000B50C0000}"/>
    <cellStyle name="_Sheet3 2 17" xfId="3308" xr:uid="{00000000-0005-0000-0000-0000B60C0000}"/>
    <cellStyle name="_Sheet3 2 18" xfId="3309" xr:uid="{00000000-0005-0000-0000-0000B70C0000}"/>
    <cellStyle name="_Sheet3 2 19" xfId="3310" xr:uid="{00000000-0005-0000-0000-0000B80C0000}"/>
    <cellStyle name="_Sheet3 2 2" xfId="3311" xr:uid="{00000000-0005-0000-0000-0000B90C0000}"/>
    <cellStyle name="_Sheet3 2 20" xfId="3312" xr:uid="{00000000-0005-0000-0000-0000BA0C0000}"/>
    <cellStyle name="_Sheet3 2 21" xfId="3313" xr:uid="{00000000-0005-0000-0000-0000BB0C0000}"/>
    <cellStyle name="_Sheet3 2 22" xfId="3314" xr:uid="{00000000-0005-0000-0000-0000BC0C0000}"/>
    <cellStyle name="_Sheet3 2 23" xfId="3315" xr:uid="{00000000-0005-0000-0000-0000BD0C0000}"/>
    <cellStyle name="_Sheet3 2 24" xfId="3316" xr:uid="{00000000-0005-0000-0000-0000BE0C0000}"/>
    <cellStyle name="_Sheet3 2 25" xfId="3317" xr:uid="{00000000-0005-0000-0000-0000BF0C0000}"/>
    <cellStyle name="_Sheet3 2 26" xfId="3318" xr:uid="{00000000-0005-0000-0000-0000C00C0000}"/>
    <cellStyle name="_Sheet3 2 27" xfId="3319" xr:uid="{00000000-0005-0000-0000-0000C10C0000}"/>
    <cellStyle name="_Sheet3 2 28" xfId="3320" xr:uid="{00000000-0005-0000-0000-0000C20C0000}"/>
    <cellStyle name="_Sheet3 2 29" xfId="3321" xr:uid="{00000000-0005-0000-0000-0000C30C0000}"/>
    <cellStyle name="_Sheet3 2 3" xfId="3322" xr:uid="{00000000-0005-0000-0000-0000C40C0000}"/>
    <cellStyle name="_Sheet3 2 30" xfId="3323" xr:uid="{00000000-0005-0000-0000-0000C50C0000}"/>
    <cellStyle name="_Sheet3 2 31" xfId="3324" xr:uid="{00000000-0005-0000-0000-0000C60C0000}"/>
    <cellStyle name="_Sheet3 2 32" xfId="3325" xr:uid="{00000000-0005-0000-0000-0000C70C0000}"/>
    <cellStyle name="_Sheet3 2 33" xfId="3326" xr:uid="{00000000-0005-0000-0000-0000C80C0000}"/>
    <cellStyle name="_Sheet3 2 34" xfId="3327" xr:uid="{00000000-0005-0000-0000-0000C90C0000}"/>
    <cellStyle name="_Sheet3 2 35" xfId="3328" xr:uid="{00000000-0005-0000-0000-0000CA0C0000}"/>
    <cellStyle name="_Sheet3 2 36" xfId="3329" xr:uid="{00000000-0005-0000-0000-0000CB0C0000}"/>
    <cellStyle name="_Sheet3 2 37" xfId="3330" xr:uid="{00000000-0005-0000-0000-0000CC0C0000}"/>
    <cellStyle name="_Sheet3 2 38" xfId="3331" xr:uid="{00000000-0005-0000-0000-0000CD0C0000}"/>
    <cellStyle name="_Sheet3 2 39" xfId="3332" xr:uid="{00000000-0005-0000-0000-0000CE0C0000}"/>
    <cellStyle name="_Sheet3 2 4" xfId="3333" xr:uid="{00000000-0005-0000-0000-0000CF0C0000}"/>
    <cellStyle name="_Sheet3 2 40" xfId="3334" xr:uid="{00000000-0005-0000-0000-0000D00C0000}"/>
    <cellStyle name="_Sheet3 2 41" xfId="3335" xr:uid="{00000000-0005-0000-0000-0000D10C0000}"/>
    <cellStyle name="_Sheet3 2 42" xfId="3336" xr:uid="{00000000-0005-0000-0000-0000D20C0000}"/>
    <cellStyle name="_Sheet3 2 43" xfId="3337" xr:uid="{00000000-0005-0000-0000-0000D30C0000}"/>
    <cellStyle name="_Sheet3 2 44" xfId="3338" xr:uid="{00000000-0005-0000-0000-0000D40C0000}"/>
    <cellStyle name="_Sheet3 2 45" xfId="3339" xr:uid="{00000000-0005-0000-0000-0000D50C0000}"/>
    <cellStyle name="_Sheet3 2 46" xfId="3340" xr:uid="{00000000-0005-0000-0000-0000D60C0000}"/>
    <cellStyle name="_Sheet3 2 47" xfId="3341" xr:uid="{00000000-0005-0000-0000-0000D70C0000}"/>
    <cellStyle name="_Sheet3 2 48" xfId="3342" xr:uid="{00000000-0005-0000-0000-0000D80C0000}"/>
    <cellStyle name="_Sheet3 2 49" xfId="3343" xr:uid="{00000000-0005-0000-0000-0000D90C0000}"/>
    <cellStyle name="_Sheet3 2 5" xfId="3344" xr:uid="{00000000-0005-0000-0000-0000DA0C0000}"/>
    <cellStyle name="_Sheet3 2 6" xfId="3345" xr:uid="{00000000-0005-0000-0000-0000DB0C0000}"/>
    <cellStyle name="_Sheet3 2 7" xfId="3346" xr:uid="{00000000-0005-0000-0000-0000DC0C0000}"/>
    <cellStyle name="_Sheet3 2 8" xfId="3347" xr:uid="{00000000-0005-0000-0000-0000DD0C0000}"/>
    <cellStyle name="_Sheet3 2 9" xfId="3348" xr:uid="{00000000-0005-0000-0000-0000DE0C0000}"/>
    <cellStyle name="_Sheet3 2_EPC Summary Cum reco statement" xfId="3349" xr:uid="{00000000-0005-0000-0000-0000DF0C0000}"/>
    <cellStyle name="_Sheet3 2_EPC Summary Cum reco statement-Revised" xfId="3350" xr:uid="{00000000-0005-0000-0000-0000E00C0000}"/>
    <cellStyle name="_Sheet3 2_EPC Summary Reco cum Reconciliation as on 31.12.2011-1" xfId="3351" xr:uid="{00000000-0005-0000-0000-0000E10C0000}"/>
    <cellStyle name="_Sheet3 2_EPC Summary Reco cum Reconciliation as on 31.12.2011-20.01.2012HO" xfId="3352" xr:uid="{00000000-0005-0000-0000-0000E20C0000}"/>
    <cellStyle name="_Sheet3 3" xfId="3353" xr:uid="{00000000-0005-0000-0000-0000E30C0000}"/>
    <cellStyle name="_Sheet3 3 2" xfId="3354" xr:uid="{00000000-0005-0000-0000-0000E40C0000}"/>
    <cellStyle name="_Sheet3 4" xfId="3355" xr:uid="{00000000-0005-0000-0000-0000E50C0000}"/>
    <cellStyle name="_Sheet3 4 2" xfId="3356" xr:uid="{00000000-0005-0000-0000-0000E60C0000}"/>
    <cellStyle name="_Sheet3 5" xfId="3357" xr:uid="{00000000-0005-0000-0000-0000E70C0000}"/>
    <cellStyle name="_Sheet3 5 2" xfId="3358" xr:uid="{00000000-0005-0000-0000-0000E80C0000}"/>
    <cellStyle name="_Sheet3 6" xfId="3359" xr:uid="{00000000-0005-0000-0000-0000E90C0000}"/>
    <cellStyle name="_Sheet3 6 2" xfId="3360" xr:uid="{00000000-0005-0000-0000-0000EA0C0000}"/>
    <cellStyle name="_Sheet3 7" xfId="3361" xr:uid="{00000000-0005-0000-0000-0000EB0C0000}"/>
    <cellStyle name="_Sheet3 7 2" xfId="3362" xr:uid="{00000000-0005-0000-0000-0000EC0C0000}"/>
    <cellStyle name="_Sheet3 8" xfId="3363" xr:uid="{00000000-0005-0000-0000-0000ED0C0000}"/>
    <cellStyle name="_Sheet3 8 2" xfId="3364" xr:uid="{00000000-0005-0000-0000-0000EE0C0000}"/>
    <cellStyle name="_Sheet3 9" xfId="3365" xr:uid="{00000000-0005-0000-0000-0000EF0C0000}"/>
    <cellStyle name="_Sheet3 9 2" xfId="3366" xr:uid="{00000000-0005-0000-0000-0000F00C0000}"/>
    <cellStyle name="_Sheet3_RCAP Format" xfId="3367" xr:uid="{00000000-0005-0000-0000-0000F10C0000}"/>
    <cellStyle name="_Sheet3_Rcap_Aug 09" xfId="3368" xr:uid="{00000000-0005-0000-0000-0000F20C0000}"/>
    <cellStyle name="_Sheet3_Rcap_Jan 10_Reco_Revised_Feb 22 10" xfId="3369" xr:uid="{00000000-0005-0000-0000-0000F30C0000}"/>
    <cellStyle name="_Sheet3_Rcap_July 09_Final" xfId="3370" xr:uid="{00000000-0005-0000-0000-0000F40C0000}"/>
    <cellStyle name="_Sheet3_RCL Reporting - June'09" xfId="3371" xr:uid="{00000000-0005-0000-0000-0000F50C0000}"/>
    <cellStyle name="_Sheet3_RCL Reporting - June'09_RCAP Format" xfId="3372" xr:uid="{00000000-0005-0000-0000-0000F60C0000}"/>
    <cellStyle name="_Sheet3_RCL Reporting - June'09_rsec" xfId="3373" xr:uid="{00000000-0005-0000-0000-0000F70C0000}"/>
    <cellStyle name="_Sheet3_RLI" xfId="3374" xr:uid="{00000000-0005-0000-0000-0000F80C0000}"/>
    <cellStyle name="_Sheet3_RLI_RCAP Format" xfId="3375" xr:uid="{00000000-0005-0000-0000-0000F90C0000}"/>
    <cellStyle name="_Sheet3_RLI_rsec" xfId="3376" xr:uid="{00000000-0005-0000-0000-0000FA0C0000}"/>
    <cellStyle name="_Sheet3_RLIC Financial Dec08" xfId="3377" xr:uid="{00000000-0005-0000-0000-0000FB0C0000}"/>
    <cellStyle name="_Sheet3_RLIC Financial Dec08_April 2009 MIS" xfId="3378" xr:uid="{00000000-0005-0000-0000-0000FC0C0000}"/>
    <cellStyle name="_Sheet3_RLIC Financial Dec08_April 2009 MIS_RCAP Format" xfId="3379" xr:uid="{00000000-0005-0000-0000-0000FD0C0000}"/>
    <cellStyle name="_Sheet3_RLIC Financial Dec08_April 2009 MIS_Rcap_Aug 09" xfId="3380" xr:uid="{00000000-0005-0000-0000-0000FE0C0000}"/>
    <cellStyle name="_Sheet3_RLIC Financial Dec08_April 2009 MIS_Rcap_Jan 10_Reco_Revised_Feb 22 10" xfId="3381" xr:uid="{00000000-0005-0000-0000-0000FF0C0000}"/>
    <cellStyle name="_Sheet3_RLIC Financial Dec08_April 2009 MIS_Rcap_July 09_Final" xfId="3382" xr:uid="{00000000-0005-0000-0000-0000000D0000}"/>
    <cellStyle name="_Sheet3_RLIC Financial Dec08_April 2009 MIS_rsec" xfId="3383" xr:uid="{00000000-0005-0000-0000-0000010D0000}"/>
    <cellStyle name="_Sheet3_RLIC Financial Dec08_RCAP Format" xfId="3384" xr:uid="{00000000-0005-0000-0000-0000020D0000}"/>
    <cellStyle name="_Sheet3_RLIC Financial Dec08_RCS FINAL" xfId="3385" xr:uid="{00000000-0005-0000-0000-0000030D0000}"/>
    <cellStyle name="_Sheet3_RLIC Financial Dec08_RCS FINAL_RCAP Format" xfId="3386" xr:uid="{00000000-0005-0000-0000-0000040D0000}"/>
    <cellStyle name="_Sheet3_RLIC Financial Dec08_RCS FINAL_Rcap_Aug 09" xfId="3387" xr:uid="{00000000-0005-0000-0000-0000050D0000}"/>
    <cellStyle name="_Sheet3_RLIC Financial Dec08_RCS FINAL_Rcap_Jan 10_Reco_Revised_Feb 22 10" xfId="3388" xr:uid="{00000000-0005-0000-0000-0000060D0000}"/>
    <cellStyle name="_Sheet3_RLIC Financial Dec08_RCS FINAL_Rcap_July 09_Final" xfId="3389" xr:uid="{00000000-0005-0000-0000-0000070D0000}"/>
    <cellStyle name="_Sheet3_RLIC Financial Dec08_RCS FINAL_rsec" xfId="3390" xr:uid="{00000000-0005-0000-0000-0000080D0000}"/>
    <cellStyle name="_Sheet3_RLIC Financial Dec08_rsec" xfId="3391" xr:uid="{00000000-0005-0000-0000-0000090D0000}"/>
    <cellStyle name="_Sheet3_RLIC Financial Summary_Jan09(Provisional)" xfId="3392" xr:uid="{00000000-0005-0000-0000-00000A0D0000}"/>
    <cellStyle name="_Sheet3_RLIC Financial Summary_Jan09(Provisional)_April 2009 MIS" xfId="3393" xr:uid="{00000000-0005-0000-0000-00000B0D0000}"/>
    <cellStyle name="_Sheet3_RLIC Financial Summary_Jan09(Provisional)_April 2009 MIS_RCAP Format" xfId="3394" xr:uid="{00000000-0005-0000-0000-00000C0D0000}"/>
    <cellStyle name="_Sheet3_RLIC Financial Summary_Jan09(Provisional)_April 2009 MIS_Rcap_Aug 09" xfId="3395" xr:uid="{00000000-0005-0000-0000-00000D0D0000}"/>
    <cellStyle name="_Sheet3_RLIC Financial Summary_Jan09(Provisional)_April 2009 MIS_Rcap_Jan 10_Reco_Revised_Feb 22 10" xfId="3396" xr:uid="{00000000-0005-0000-0000-00000E0D0000}"/>
    <cellStyle name="_Sheet3_RLIC Financial Summary_Jan09(Provisional)_April 2009 MIS_Rcap_July 09_Final" xfId="3397" xr:uid="{00000000-0005-0000-0000-00000F0D0000}"/>
    <cellStyle name="_Sheet3_RLIC Financial Summary_Jan09(Provisional)_April 2009 MIS_rsec" xfId="3398" xr:uid="{00000000-0005-0000-0000-0000100D0000}"/>
    <cellStyle name="_Sheet3_RLIC Financial Summary_Jan09(Provisional)_RCAP Format" xfId="3399" xr:uid="{00000000-0005-0000-0000-0000110D0000}"/>
    <cellStyle name="_Sheet3_RLIC Financial Summary_Jan09(Provisional)_rsec" xfId="3400" xr:uid="{00000000-0005-0000-0000-0000120D0000}"/>
    <cellStyle name="_Sheet3_RLIC_Financial _YTD Nov'08" xfId="3401" xr:uid="{00000000-0005-0000-0000-0000130D0000}"/>
    <cellStyle name="_Sheet3_RLIC_Financial _YTD Nov'08_April 2009 MIS" xfId="3402" xr:uid="{00000000-0005-0000-0000-0000140D0000}"/>
    <cellStyle name="_Sheet3_RLIC_Financial _YTD Nov'08_April 2009 MIS_RCAP Format" xfId="3403" xr:uid="{00000000-0005-0000-0000-0000150D0000}"/>
    <cellStyle name="_Sheet3_RLIC_Financial _YTD Nov'08_April 2009 MIS_Rcap_Aug 09" xfId="3404" xr:uid="{00000000-0005-0000-0000-0000160D0000}"/>
    <cellStyle name="_Sheet3_RLIC_Financial _YTD Nov'08_April 2009 MIS_Rcap_Jan 10_Reco_Revised_Feb 22 10" xfId="3405" xr:uid="{00000000-0005-0000-0000-0000170D0000}"/>
    <cellStyle name="_Sheet3_RLIC_Financial _YTD Nov'08_April 2009 MIS_Rcap_July 09_Final" xfId="3406" xr:uid="{00000000-0005-0000-0000-0000180D0000}"/>
    <cellStyle name="_Sheet3_RLIC_Financial _YTD Nov'08_April 2009 MIS_rsec" xfId="3407" xr:uid="{00000000-0005-0000-0000-0000190D0000}"/>
    <cellStyle name="_Sheet3_RLIC_Financial _YTD Nov'08_RCAP Format" xfId="3408" xr:uid="{00000000-0005-0000-0000-00001A0D0000}"/>
    <cellStyle name="_Sheet3_RLIC_Financial _YTD Nov'08_RCS FINAL" xfId="3409" xr:uid="{00000000-0005-0000-0000-00001B0D0000}"/>
    <cellStyle name="_Sheet3_RLIC_Financial _YTD Nov'08_RCS FINAL_RCAP Format" xfId="3410" xr:uid="{00000000-0005-0000-0000-00001C0D0000}"/>
    <cellStyle name="_Sheet3_RLIC_Financial _YTD Nov'08_RCS FINAL_Rcap_Aug 09" xfId="3411" xr:uid="{00000000-0005-0000-0000-00001D0D0000}"/>
    <cellStyle name="_Sheet3_RLIC_Financial _YTD Nov'08_RCS FINAL_Rcap_Jan 10_Reco_Revised_Feb 22 10" xfId="3412" xr:uid="{00000000-0005-0000-0000-00001E0D0000}"/>
    <cellStyle name="_Sheet3_RLIC_Financial _YTD Nov'08_RCS FINAL_Rcap_July 09_Final" xfId="3413" xr:uid="{00000000-0005-0000-0000-00001F0D0000}"/>
    <cellStyle name="_Sheet3_RLIC_Financial _YTD Nov'08_RCS FINAL_rsec" xfId="3414" xr:uid="{00000000-0005-0000-0000-0000200D0000}"/>
    <cellStyle name="_Sheet3_RLIC_Financial _YTD Nov'08_rsec" xfId="3415" xr:uid="{00000000-0005-0000-0000-0000210D0000}"/>
    <cellStyle name="_Sheet3_RLIC-April MIS" xfId="3416" xr:uid="{00000000-0005-0000-0000-0000220D0000}"/>
    <cellStyle name="_Sheet3_RLIC-April MIS_RCAP Format" xfId="3417" xr:uid="{00000000-0005-0000-0000-0000230D0000}"/>
    <cellStyle name="_Sheet3_RLIC-April MIS_rsec" xfId="3418" xr:uid="{00000000-0005-0000-0000-0000240D0000}"/>
    <cellStyle name="_Sheet3_RLIC-MIS-October 2008" xfId="3419" xr:uid="{00000000-0005-0000-0000-0000250D0000}"/>
    <cellStyle name="_Sheet3_RLIC-MIS-October 2008_April 2009 MIS" xfId="3420" xr:uid="{00000000-0005-0000-0000-0000260D0000}"/>
    <cellStyle name="_Sheet3_RLIC-MIS-October 2008_April 2009 MIS_RCAP Format" xfId="3421" xr:uid="{00000000-0005-0000-0000-0000270D0000}"/>
    <cellStyle name="_Sheet3_RLIC-MIS-October 2008_April 2009 MIS_Rcap_Aug 09" xfId="3422" xr:uid="{00000000-0005-0000-0000-0000280D0000}"/>
    <cellStyle name="_Sheet3_RLIC-MIS-October 2008_April 2009 MIS_Rcap_Jan 10_Reco_Revised_Feb 22 10" xfId="3423" xr:uid="{00000000-0005-0000-0000-0000290D0000}"/>
    <cellStyle name="_Sheet3_RLIC-MIS-October 2008_April 2009 MIS_Rcap_July 09_Final" xfId="3424" xr:uid="{00000000-0005-0000-0000-00002A0D0000}"/>
    <cellStyle name="_Sheet3_RLIC-MIS-October 2008_April 2009 MIS_rsec" xfId="3425" xr:uid="{00000000-0005-0000-0000-00002B0D0000}"/>
    <cellStyle name="_Sheet3_RLIC-MIS-October 2008_RCAP Format" xfId="3426" xr:uid="{00000000-0005-0000-0000-00002C0D0000}"/>
    <cellStyle name="_Sheet3_RLIC-MIS-October 2008_RCS FINAL" xfId="3427" xr:uid="{00000000-0005-0000-0000-00002D0D0000}"/>
    <cellStyle name="_Sheet3_RLIC-MIS-October 2008_RCS FINAL_RCAP Format" xfId="3428" xr:uid="{00000000-0005-0000-0000-00002E0D0000}"/>
    <cellStyle name="_Sheet3_RLIC-MIS-October 2008_RCS FINAL_Rcap_Aug 09" xfId="3429" xr:uid="{00000000-0005-0000-0000-00002F0D0000}"/>
    <cellStyle name="_Sheet3_RLIC-MIS-October 2008_RCS FINAL_Rcap_Jan 10_Reco_Revised_Feb 22 10" xfId="3430" xr:uid="{00000000-0005-0000-0000-0000300D0000}"/>
    <cellStyle name="_Sheet3_RLIC-MIS-October 2008_RCS FINAL_Rcap_July 09_Final" xfId="3431" xr:uid="{00000000-0005-0000-0000-0000310D0000}"/>
    <cellStyle name="_Sheet3_RLIC-MIS-October 2008_RCS FINAL_rsec" xfId="3432" xr:uid="{00000000-0005-0000-0000-0000320D0000}"/>
    <cellStyle name="_Sheet3_RLIC-MIS-October 2008_rsec" xfId="3433" xr:uid="{00000000-0005-0000-0000-0000330D0000}"/>
    <cellStyle name="_Sheet3_rsec" xfId="3434" xr:uid="{00000000-0005-0000-0000-0000340D0000}"/>
    <cellStyle name="_Sheet4" xfId="3435" xr:uid="{00000000-0005-0000-0000-0000350D0000}"/>
    <cellStyle name="_Sheet4 10" xfId="3436" xr:uid="{00000000-0005-0000-0000-0000360D0000}"/>
    <cellStyle name="_Sheet4 10 2" xfId="3437" xr:uid="{00000000-0005-0000-0000-0000370D0000}"/>
    <cellStyle name="_Sheet4 11" xfId="3438" xr:uid="{00000000-0005-0000-0000-0000380D0000}"/>
    <cellStyle name="_Sheet4 11 2" xfId="3439" xr:uid="{00000000-0005-0000-0000-0000390D0000}"/>
    <cellStyle name="_Sheet4 12" xfId="3440" xr:uid="{00000000-0005-0000-0000-00003A0D0000}"/>
    <cellStyle name="_Sheet4 12 2" xfId="3441" xr:uid="{00000000-0005-0000-0000-00003B0D0000}"/>
    <cellStyle name="_Sheet4 13" xfId="3442" xr:uid="{00000000-0005-0000-0000-00003C0D0000}"/>
    <cellStyle name="_Sheet4 13 2" xfId="3443" xr:uid="{00000000-0005-0000-0000-00003D0D0000}"/>
    <cellStyle name="_Sheet4 14" xfId="3444" xr:uid="{00000000-0005-0000-0000-00003E0D0000}"/>
    <cellStyle name="_Sheet4 14 2" xfId="3445" xr:uid="{00000000-0005-0000-0000-00003F0D0000}"/>
    <cellStyle name="_Sheet4 15" xfId="3446" xr:uid="{00000000-0005-0000-0000-0000400D0000}"/>
    <cellStyle name="_Sheet4 15 2" xfId="3447" xr:uid="{00000000-0005-0000-0000-0000410D0000}"/>
    <cellStyle name="_Sheet4 16" xfId="3448" xr:uid="{00000000-0005-0000-0000-0000420D0000}"/>
    <cellStyle name="_Sheet4 2" xfId="3449" xr:uid="{00000000-0005-0000-0000-0000430D0000}"/>
    <cellStyle name="_Sheet4 2 10" xfId="3450" xr:uid="{00000000-0005-0000-0000-0000440D0000}"/>
    <cellStyle name="_Sheet4 2 11" xfId="3451" xr:uid="{00000000-0005-0000-0000-0000450D0000}"/>
    <cellStyle name="_Sheet4 2 12" xfId="3452" xr:uid="{00000000-0005-0000-0000-0000460D0000}"/>
    <cellStyle name="_Sheet4 2 13" xfId="3453" xr:uid="{00000000-0005-0000-0000-0000470D0000}"/>
    <cellStyle name="_Sheet4 2 14" xfId="3454" xr:uid="{00000000-0005-0000-0000-0000480D0000}"/>
    <cellStyle name="_Sheet4 2 15" xfId="3455" xr:uid="{00000000-0005-0000-0000-0000490D0000}"/>
    <cellStyle name="_Sheet4 2 16" xfId="3456" xr:uid="{00000000-0005-0000-0000-00004A0D0000}"/>
    <cellStyle name="_Sheet4 2 17" xfId="3457" xr:uid="{00000000-0005-0000-0000-00004B0D0000}"/>
    <cellStyle name="_Sheet4 2 18" xfId="3458" xr:uid="{00000000-0005-0000-0000-00004C0D0000}"/>
    <cellStyle name="_Sheet4 2 19" xfId="3459" xr:uid="{00000000-0005-0000-0000-00004D0D0000}"/>
    <cellStyle name="_Sheet4 2 2" xfId="3460" xr:uid="{00000000-0005-0000-0000-00004E0D0000}"/>
    <cellStyle name="_Sheet4 2 20" xfId="3461" xr:uid="{00000000-0005-0000-0000-00004F0D0000}"/>
    <cellStyle name="_Sheet4 2 21" xfId="3462" xr:uid="{00000000-0005-0000-0000-0000500D0000}"/>
    <cellStyle name="_Sheet4 2 22" xfId="3463" xr:uid="{00000000-0005-0000-0000-0000510D0000}"/>
    <cellStyle name="_Sheet4 2 23" xfId="3464" xr:uid="{00000000-0005-0000-0000-0000520D0000}"/>
    <cellStyle name="_Sheet4 2 24" xfId="3465" xr:uid="{00000000-0005-0000-0000-0000530D0000}"/>
    <cellStyle name="_Sheet4 2 25" xfId="3466" xr:uid="{00000000-0005-0000-0000-0000540D0000}"/>
    <cellStyle name="_Sheet4 2 26" xfId="3467" xr:uid="{00000000-0005-0000-0000-0000550D0000}"/>
    <cellStyle name="_Sheet4 2 27" xfId="3468" xr:uid="{00000000-0005-0000-0000-0000560D0000}"/>
    <cellStyle name="_Sheet4 2 28" xfId="3469" xr:uid="{00000000-0005-0000-0000-0000570D0000}"/>
    <cellStyle name="_Sheet4 2 29" xfId="3470" xr:uid="{00000000-0005-0000-0000-0000580D0000}"/>
    <cellStyle name="_Sheet4 2 3" xfId="3471" xr:uid="{00000000-0005-0000-0000-0000590D0000}"/>
    <cellStyle name="_Sheet4 2 30" xfId="3472" xr:uid="{00000000-0005-0000-0000-00005A0D0000}"/>
    <cellStyle name="_Sheet4 2 31" xfId="3473" xr:uid="{00000000-0005-0000-0000-00005B0D0000}"/>
    <cellStyle name="_Sheet4 2 32" xfId="3474" xr:uid="{00000000-0005-0000-0000-00005C0D0000}"/>
    <cellStyle name="_Sheet4 2 33" xfId="3475" xr:uid="{00000000-0005-0000-0000-00005D0D0000}"/>
    <cellStyle name="_Sheet4 2 34" xfId="3476" xr:uid="{00000000-0005-0000-0000-00005E0D0000}"/>
    <cellStyle name="_Sheet4 2 35" xfId="3477" xr:uid="{00000000-0005-0000-0000-00005F0D0000}"/>
    <cellStyle name="_Sheet4 2 36" xfId="3478" xr:uid="{00000000-0005-0000-0000-0000600D0000}"/>
    <cellStyle name="_Sheet4 2 37" xfId="3479" xr:uid="{00000000-0005-0000-0000-0000610D0000}"/>
    <cellStyle name="_Sheet4 2 38" xfId="3480" xr:uid="{00000000-0005-0000-0000-0000620D0000}"/>
    <cellStyle name="_Sheet4 2 39" xfId="3481" xr:uid="{00000000-0005-0000-0000-0000630D0000}"/>
    <cellStyle name="_Sheet4 2 4" xfId="3482" xr:uid="{00000000-0005-0000-0000-0000640D0000}"/>
    <cellStyle name="_Sheet4 2 40" xfId="3483" xr:uid="{00000000-0005-0000-0000-0000650D0000}"/>
    <cellStyle name="_Sheet4 2 41" xfId="3484" xr:uid="{00000000-0005-0000-0000-0000660D0000}"/>
    <cellStyle name="_Sheet4 2 42" xfId="3485" xr:uid="{00000000-0005-0000-0000-0000670D0000}"/>
    <cellStyle name="_Sheet4 2 43" xfId="3486" xr:uid="{00000000-0005-0000-0000-0000680D0000}"/>
    <cellStyle name="_Sheet4 2 44" xfId="3487" xr:uid="{00000000-0005-0000-0000-0000690D0000}"/>
    <cellStyle name="_Sheet4 2 45" xfId="3488" xr:uid="{00000000-0005-0000-0000-00006A0D0000}"/>
    <cellStyle name="_Sheet4 2 46" xfId="3489" xr:uid="{00000000-0005-0000-0000-00006B0D0000}"/>
    <cellStyle name="_Sheet4 2 47" xfId="3490" xr:uid="{00000000-0005-0000-0000-00006C0D0000}"/>
    <cellStyle name="_Sheet4 2 48" xfId="3491" xr:uid="{00000000-0005-0000-0000-00006D0D0000}"/>
    <cellStyle name="_Sheet4 2 49" xfId="3492" xr:uid="{00000000-0005-0000-0000-00006E0D0000}"/>
    <cellStyle name="_Sheet4 2 5" xfId="3493" xr:uid="{00000000-0005-0000-0000-00006F0D0000}"/>
    <cellStyle name="_Sheet4 2 6" xfId="3494" xr:uid="{00000000-0005-0000-0000-0000700D0000}"/>
    <cellStyle name="_Sheet4 2 7" xfId="3495" xr:uid="{00000000-0005-0000-0000-0000710D0000}"/>
    <cellStyle name="_Sheet4 2 8" xfId="3496" xr:uid="{00000000-0005-0000-0000-0000720D0000}"/>
    <cellStyle name="_Sheet4 2 9" xfId="3497" xr:uid="{00000000-0005-0000-0000-0000730D0000}"/>
    <cellStyle name="_Sheet4 2_EPC Summary Cum reco statement" xfId="3498" xr:uid="{00000000-0005-0000-0000-0000740D0000}"/>
    <cellStyle name="_Sheet4 2_EPC Summary Cum reco statement-Revised" xfId="3499" xr:uid="{00000000-0005-0000-0000-0000750D0000}"/>
    <cellStyle name="_Sheet4 2_EPC Summary Reco cum Reconciliation as on 31.12.2011-1" xfId="3500" xr:uid="{00000000-0005-0000-0000-0000760D0000}"/>
    <cellStyle name="_Sheet4 2_EPC Summary Reco cum Reconciliation as on 31.12.2011-20.01.2012HO" xfId="3501" xr:uid="{00000000-0005-0000-0000-0000770D0000}"/>
    <cellStyle name="_Sheet4 3" xfId="3502" xr:uid="{00000000-0005-0000-0000-0000780D0000}"/>
    <cellStyle name="_Sheet4 3 2" xfId="3503" xr:uid="{00000000-0005-0000-0000-0000790D0000}"/>
    <cellStyle name="_Sheet4 4" xfId="3504" xr:uid="{00000000-0005-0000-0000-00007A0D0000}"/>
    <cellStyle name="_Sheet4 4 2" xfId="3505" xr:uid="{00000000-0005-0000-0000-00007B0D0000}"/>
    <cellStyle name="_Sheet4 5" xfId="3506" xr:uid="{00000000-0005-0000-0000-00007C0D0000}"/>
    <cellStyle name="_Sheet4 5 2" xfId="3507" xr:uid="{00000000-0005-0000-0000-00007D0D0000}"/>
    <cellStyle name="_Sheet4 6" xfId="3508" xr:uid="{00000000-0005-0000-0000-00007E0D0000}"/>
    <cellStyle name="_Sheet4 6 2" xfId="3509" xr:uid="{00000000-0005-0000-0000-00007F0D0000}"/>
    <cellStyle name="_Sheet4 7" xfId="3510" xr:uid="{00000000-0005-0000-0000-0000800D0000}"/>
    <cellStyle name="_Sheet4 7 2" xfId="3511" xr:uid="{00000000-0005-0000-0000-0000810D0000}"/>
    <cellStyle name="_Sheet4 8" xfId="3512" xr:uid="{00000000-0005-0000-0000-0000820D0000}"/>
    <cellStyle name="_Sheet4 8 2" xfId="3513" xr:uid="{00000000-0005-0000-0000-0000830D0000}"/>
    <cellStyle name="_Sheet4 9" xfId="3514" xr:uid="{00000000-0005-0000-0000-0000840D0000}"/>
    <cellStyle name="_Sheet4 9 2" xfId="3515" xr:uid="{00000000-0005-0000-0000-0000850D0000}"/>
    <cellStyle name="_SIYOM - 31.03.2009_1" xfId="3516" xr:uid="{00000000-0005-0000-0000-0000860D0000}"/>
    <cellStyle name="_Summary Project  Cash flows 11.05.2005" xfId="3517" xr:uid="{00000000-0005-0000-0000-0000870D0000}"/>
    <cellStyle name="_Summary Project  Cash flows 11.05.2005_RCAP Format" xfId="3518" xr:uid="{00000000-0005-0000-0000-0000880D0000}"/>
    <cellStyle name="_Summary Project  Cash flows 11.05.2005_Rcap_Aug 09" xfId="3519" xr:uid="{00000000-0005-0000-0000-0000890D0000}"/>
    <cellStyle name="_Summary Project  Cash flows 11.05.2005_Rcap_Jan 10_Reco_Revised_Feb 22 10" xfId="3520" xr:uid="{00000000-0005-0000-0000-00008A0D0000}"/>
    <cellStyle name="_Summary Project  Cash flows 11.05.2005_Rcap_July 09_Final" xfId="3521" xr:uid="{00000000-0005-0000-0000-00008B0D0000}"/>
    <cellStyle name="_Summary Project  Cash flows 11.05.2005_rsec" xfId="3522" xr:uid="{00000000-0005-0000-0000-00008C0D0000}"/>
    <cellStyle name="_T&amp;E - with travel adv accrual- May07" xfId="3523" xr:uid="{00000000-0005-0000-0000-00008D0D0000}"/>
    <cellStyle name="_table" xfId="3524" xr:uid="{00000000-0005-0000-0000-00008E0D0000}"/>
    <cellStyle name="_tablesuperheading" xfId="3525" xr:uid="{00000000-0005-0000-0000-00008F0D0000}"/>
    <cellStyle name="_Tax and Deferred tax" xfId="3526" xr:uid="{00000000-0005-0000-0000-0000900D0000}"/>
    <cellStyle name="_Tax and Deferred tax stat 06" xfId="3527" xr:uid="{00000000-0005-0000-0000-0000910D0000}"/>
    <cellStyle name="_Tax Audit Annexures-3CD-AY_09-10_Format" xfId="3528" xr:uid="{00000000-0005-0000-0000-0000920D0000}"/>
    <cellStyle name="_Tax Audit Annexures-3CD-AY_09-10_Format 2" xfId="3529" xr:uid="{00000000-0005-0000-0000-0000930D0000}"/>
    <cellStyle name="_Tax Audit Annexures-3CD-AY_09-10_Formats" xfId="3530" xr:uid="{00000000-0005-0000-0000-0000940D0000}"/>
    <cellStyle name="_Tax Audit Annexures-3CD-AY_09-10_Formats 2" xfId="3531" xr:uid="{00000000-0005-0000-0000-0000950D0000}"/>
    <cellStyle name="_Tax Provision_Rosa" xfId="3532" xr:uid="{00000000-0005-0000-0000-0000960D0000}"/>
    <cellStyle name="_Tax Provision_Rosa 2" xfId="3533" xr:uid="{00000000-0005-0000-0000-0000970D0000}"/>
    <cellStyle name="_Taxation March 07" xfId="3534" xr:uid="{00000000-0005-0000-0000-0000980D0000}"/>
    <cellStyle name="_TKTR  upto 31.03.2010_JIG" xfId="3535" xr:uid="{00000000-0005-0000-0000-0000990D0000}"/>
    <cellStyle name="_Travel Adv Accrual" xfId="3536" xr:uid="{00000000-0005-0000-0000-00009A0D0000}"/>
    <cellStyle name="_u" xfId="3537" xr:uid="{00000000-0005-0000-0000-00009B0D0000}"/>
    <cellStyle name="_U_sales&amp;cos" xfId="3538" xr:uid="{00000000-0005-0000-0000-00009C0D0000}"/>
    <cellStyle name="_U100" xfId="3539" xr:uid="{00000000-0005-0000-0000-00009D0D0000}"/>
    <cellStyle name="_U100 2" xfId="3540" xr:uid="{00000000-0005-0000-0000-00009E0D0000}"/>
    <cellStyle name="_UMR010807" xfId="3541" xr:uid="{00000000-0005-0000-0000-00009F0D0000}"/>
    <cellStyle name="_UMR010807 2" xfId="3542" xr:uid="{00000000-0005-0000-0000-0000A00D0000}"/>
    <cellStyle name="_UMR010807_RCAP Format" xfId="3543" xr:uid="{00000000-0005-0000-0000-0000A10D0000}"/>
    <cellStyle name="_UMR010807_Rcap_Aug 09" xfId="3544" xr:uid="{00000000-0005-0000-0000-0000A20D0000}"/>
    <cellStyle name="_UMR010807_Rcap_Jan 10_Reco_Revised_Feb 22 10" xfId="3545" xr:uid="{00000000-0005-0000-0000-0000A30D0000}"/>
    <cellStyle name="_UMR010807_Rcap_July 09_Final" xfId="3546" xr:uid="{00000000-0005-0000-0000-0000A40D0000}"/>
    <cellStyle name="_UMR010807_RCL Reporting - June'09" xfId="3547" xr:uid="{00000000-0005-0000-0000-0000A50D0000}"/>
    <cellStyle name="_UMR010807_RCL Reporting - June'09_RCAP Format" xfId="3548" xr:uid="{00000000-0005-0000-0000-0000A60D0000}"/>
    <cellStyle name="_UMR010807_RCL Reporting - June'09_rsec" xfId="3549" xr:uid="{00000000-0005-0000-0000-0000A70D0000}"/>
    <cellStyle name="_UMR010807_RLI" xfId="3550" xr:uid="{00000000-0005-0000-0000-0000A80D0000}"/>
    <cellStyle name="_UMR010807_RLI_RCAP Format" xfId="3551" xr:uid="{00000000-0005-0000-0000-0000A90D0000}"/>
    <cellStyle name="_UMR010807_RLI_rsec" xfId="3552" xr:uid="{00000000-0005-0000-0000-0000AA0D0000}"/>
    <cellStyle name="_UMR010807_RLIC Financial Dec08" xfId="3553" xr:uid="{00000000-0005-0000-0000-0000AB0D0000}"/>
    <cellStyle name="_UMR010807_RLIC Financial Dec08_April 2009 MIS" xfId="3554" xr:uid="{00000000-0005-0000-0000-0000AC0D0000}"/>
    <cellStyle name="_UMR010807_RLIC Financial Dec08_April 2009 MIS_RCAP Format" xfId="3555" xr:uid="{00000000-0005-0000-0000-0000AD0D0000}"/>
    <cellStyle name="_UMR010807_RLIC Financial Dec08_April 2009 MIS_Rcap_Aug 09" xfId="3556" xr:uid="{00000000-0005-0000-0000-0000AE0D0000}"/>
    <cellStyle name="_UMR010807_RLIC Financial Dec08_April 2009 MIS_Rcap_Jan 10_Reco_Revised_Feb 22 10" xfId="3557" xr:uid="{00000000-0005-0000-0000-0000AF0D0000}"/>
    <cellStyle name="_UMR010807_RLIC Financial Dec08_April 2009 MIS_Rcap_July 09_Final" xfId="3558" xr:uid="{00000000-0005-0000-0000-0000B00D0000}"/>
    <cellStyle name="_UMR010807_RLIC Financial Dec08_April 2009 MIS_rsec" xfId="3559" xr:uid="{00000000-0005-0000-0000-0000B10D0000}"/>
    <cellStyle name="_UMR010807_RLIC Financial Dec08_RCAP Format" xfId="3560" xr:uid="{00000000-0005-0000-0000-0000B20D0000}"/>
    <cellStyle name="_UMR010807_RLIC Financial Dec08_RCS FINAL" xfId="3561" xr:uid="{00000000-0005-0000-0000-0000B30D0000}"/>
    <cellStyle name="_UMR010807_RLIC Financial Dec08_RCS FINAL_RCAP Format" xfId="3562" xr:uid="{00000000-0005-0000-0000-0000B40D0000}"/>
    <cellStyle name="_UMR010807_RLIC Financial Dec08_RCS FINAL_Rcap_Aug 09" xfId="3563" xr:uid="{00000000-0005-0000-0000-0000B50D0000}"/>
    <cellStyle name="_UMR010807_RLIC Financial Dec08_RCS FINAL_Rcap_Jan 10_Reco_Revised_Feb 22 10" xfId="3564" xr:uid="{00000000-0005-0000-0000-0000B60D0000}"/>
    <cellStyle name="_UMR010807_RLIC Financial Dec08_RCS FINAL_Rcap_July 09_Final" xfId="3565" xr:uid="{00000000-0005-0000-0000-0000B70D0000}"/>
    <cellStyle name="_UMR010807_RLIC Financial Dec08_RCS FINAL_rsec" xfId="3566" xr:uid="{00000000-0005-0000-0000-0000B80D0000}"/>
    <cellStyle name="_UMR010807_RLIC Financial Dec08_rsec" xfId="3567" xr:uid="{00000000-0005-0000-0000-0000B90D0000}"/>
    <cellStyle name="_UMR010807_RLIC Financial Summary_Jan09(Provisional)" xfId="3568" xr:uid="{00000000-0005-0000-0000-0000BA0D0000}"/>
    <cellStyle name="_UMR010807_RLIC Financial Summary_Jan09(Provisional)_April 2009 MIS" xfId="3569" xr:uid="{00000000-0005-0000-0000-0000BB0D0000}"/>
    <cellStyle name="_UMR010807_RLIC Financial Summary_Jan09(Provisional)_April 2009 MIS_RCAP Format" xfId="3570" xr:uid="{00000000-0005-0000-0000-0000BC0D0000}"/>
    <cellStyle name="_UMR010807_RLIC Financial Summary_Jan09(Provisional)_April 2009 MIS_Rcap_Aug 09" xfId="3571" xr:uid="{00000000-0005-0000-0000-0000BD0D0000}"/>
    <cellStyle name="_UMR010807_RLIC Financial Summary_Jan09(Provisional)_April 2009 MIS_Rcap_Jan 10_Reco_Revised_Feb 22 10" xfId="3572" xr:uid="{00000000-0005-0000-0000-0000BE0D0000}"/>
    <cellStyle name="_UMR010807_RLIC Financial Summary_Jan09(Provisional)_April 2009 MIS_Rcap_July 09_Final" xfId="3573" xr:uid="{00000000-0005-0000-0000-0000BF0D0000}"/>
    <cellStyle name="_UMR010807_RLIC Financial Summary_Jan09(Provisional)_April 2009 MIS_rsec" xfId="3574" xr:uid="{00000000-0005-0000-0000-0000C00D0000}"/>
    <cellStyle name="_UMR010807_RLIC Financial Summary_Jan09(Provisional)_RCAP Format" xfId="3575" xr:uid="{00000000-0005-0000-0000-0000C10D0000}"/>
    <cellStyle name="_UMR010807_RLIC Financial Summary_Jan09(Provisional)_rsec" xfId="3576" xr:uid="{00000000-0005-0000-0000-0000C20D0000}"/>
    <cellStyle name="_UMR010807_RLIC_Financial _YTD Nov'08" xfId="3577" xr:uid="{00000000-0005-0000-0000-0000C30D0000}"/>
    <cellStyle name="_UMR010807_RLIC_Financial _YTD Nov'08_April 2009 MIS" xfId="3578" xr:uid="{00000000-0005-0000-0000-0000C40D0000}"/>
    <cellStyle name="_UMR010807_RLIC_Financial _YTD Nov'08_April 2009 MIS_RCAP Format" xfId="3579" xr:uid="{00000000-0005-0000-0000-0000C50D0000}"/>
    <cellStyle name="_UMR010807_RLIC_Financial _YTD Nov'08_April 2009 MIS_Rcap_Aug 09" xfId="3580" xr:uid="{00000000-0005-0000-0000-0000C60D0000}"/>
    <cellStyle name="_UMR010807_RLIC_Financial _YTD Nov'08_April 2009 MIS_Rcap_Jan 10_Reco_Revised_Feb 22 10" xfId="3581" xr:uid="{00000000-0005-0000-0000-0000C70D0000}"/>
    <cellStyle name="_UMR010807_RLIC_Financial _YTD Nov'08_April 2009 MIS_Rcap_July 09_Final" xfId="3582" xr:uid="{00000000-0005-0000-0000-0000C80D0000}"/>
    <cellStyle name="_UMR010807_RLIC_Financial _YTD Nov'08_April 2009 MIS_rsec" xfId="3583" xr:uid="{00000000-0005-0000-0000-0000C90D0000}"/>
    <cellStyle name="_UMR010807_RLIC_Financial _YTD Nov'08_RCAP Format" xfId="3584" xr:uid="{00000000-0005-0000-0000-0000CA0D0000}"/>
    <cellStyle name="_UMR010807_RLIC_Financial _YTD Nov'08_RCS FINAL" xfId="3585" xr:uid="{00000000-0005-0000-0000-0000CB0D0000}"/>
    <cellStyle name="_UMR010807_RLIC_Financial _YTD Nov'08_RCS FINAL_RCAP Format" xfId="3586" xr:uid="{00000000-0005-0000-0000-0000CC0D0000}"/>
    <cellStyle name="_UMR010807_RLIC_Financial _YTD Nov'08_RCS FINAL_Rcap_Aug 09" xfId="3587" xr:uid="{00000000-0005-0000-0000-0000CD0D0000}"/>
    <cellStyle name="_UMR010807_RLIC_Financial _YTD Nov'08_RCS FINAL_Rcap_Jan 10_Reco_Revised_Feb 22 10" xfId="3588" xr:uid="{00000000-0005-0000-0000-0000CE0D0000}"/>
    <cellStyle name="_UMR010807_RLIC_Financial _YTD Nov'08_RCS FINAL_Rcap_July 09_Final" xfId="3589" xr:uid="{00000000-0005-0000-0000-0000CF0D0000}"/>
    <cellStyle name="_UMR010807_RLIC_Financial _YTD Nov'08_RCS FINAL_rsec" xfId="3590" xr:uid="{00000000-0005-0000-0000-0000D00D0000}"/>
    <cellStyle name="_UMR010807_RLIC_Financial _YTD Nov'08_rsec" xfId="3591" xr:uid="{00000000-0005-0000-0000-0000D10D0000}"/>
    <cellStyle name="_UMR010807_RLIC-April MIS" xfId="3592" xr:uid="{00000000-0005-0000-0000-0000D20D0000}"/>
    <cellStyle name="_UMR010807_RLIC-April MIS_RCAP Format" xfId="3593" xr:uid="{00000000-0005-0000-0000-0000D30D0000}"/>
    <cellStyle name="_UMR010807_RLIC-April MIS_rsec" xfId="3594" xr:uid="{00000000-0005-0000-0000-0000D40D0000}"/>
    <cellStyle name="_UMR010807_RLIC-MIS-October 2008" xfId="3595" xr:uid="{00000000-0005-0000-0000-0000D50D0000}"/>
    <cellStyle name="_UMR010807_RLIC-MIS-October 2008_April 2009 MIS" xfId="3596" xr:uid="{00000000-0005-0000-0000-0000D60D0000}"/>
    <cellStyle name="_UMR010807_RLIC-MIS-October 2008_April 2009 MIS_RCAP Format" xfId="3597" xr:uid="{00000000-0005-0000-0000-0000D70D0000}"/>
    <cellStyle name="_UMR010807_RLIC-MIS-October 2008_April 2009 MIS_Rcap_Aug 09" xfId="3598" xr:uid="{00000000-0005-0000-0000-0000D80D0000}"/>
    <cellStyle name="_UMR010807_RLIC-MIS-October 2008_April 2009 MIS_Rcap_Jan 10_Reco_Revised_Feb 22 10" xfId="3599" xr:uid="{00000000-0005-0000-0000-0000D90D0000}"/>
    <cellStyle name="_UMR010807_RLIC-MIS-October 2008_April 2009 MIS_Rcap_July 09_Final" xfId="3600" xr:uid="{00000000-0005-0000-0000-0000DA0D0000}"/>
    <cellStyle name="_UMR010807_RLIC-MIS-October 2008_April 2009 MIS_rsec" xfId="3601" xr:uid="{00000000-0005-0000-0000-0000DB0D0000}"/>
    <cellStyle name="_UMR010807_RLIC-MIS-October 2008_RCAP Format" xfId="3602" xr:uid="{00000000-0005-0000-0000-0000DC0D0000}"/>
    <cellStyle name="_UMR010807_RLIC-MIS-October 2008_RCS FINAL" xfId="3603" xr:uid="{00000000-0005-0000-0000-0000DD0D0000}"/>
    <cellStyle name="_UMR010807_RLIC-MIS-October 2008_RCS FINAL_RCAP Format" xfId="3604" xr:uid="{00000000-0005-0000-0000-0000DE0D0000}"/>
    <cellStyle name="_UMR010807_RLIC-MIS-October 2008_RCS FINAL_Rcap_Aug 09" xfId="3605" xr:uid="{00000000-0005-0000-0000-0000DF0D0000}"/>
    <cellStyle name="_UMR010807_RLIC-MIS-October 2008_RCS FINAL_Rcap_Jan 10_Reco_Revised_Feb 22 10" xfId="3606" xr:uid="{00000000-0005-0000-0000-0000E00D0000}"/>
    <cellStyle name="_UMR010807_RLIC-MIS-October 2008_RCS FINAL_Rcap_July 09_Final" xfId="3607" xr:uid="{00000000-0005-0000-0000-0000E10D0000}"/>
    <cellStyle name="_UMR010807_RLIC-MIS-October 2008_RCS FINAL_rsec" xfId="3608" xr:uid="{00000000-0005-0000-0000-0000E20D0000}"/>
    <cellStyle name="_UMR010807_RLIC-MIS-October 2008_rsec" xfId="3609" xr:uid="{00000000-0005-0000-0000-0000E30D0000}"/>
    <cellStyle name="_UMR010807_rsec" xfId="3610" xr:uid="{00000000-0005-0000-0000-0000E40D0000}"/>
    <cellStyle name="_umr-Aug-07" xfId="3611" xr:uid="{00000000-0005-0000-0000-0000E50D0000}"/>
    <cellStyle name="_umr-Aug-07 2" xfId="3612" xr:uid="{00000000-0005-0000-0000-0000E60D0000}"/>
    <cellStyle name="_umr-Aug-07_RCAP Format" xfId="3613" xr:uid="{00000000-0005-0000-0000-0000E70D0000}"/>
    <cellStyle name="_umr-Aug-07_Rcap_Aug 09" xfId="3614" xr:uid="{00000000-0005-0000-0000-0000E80D0000}"/>
    <cellStyle name="_umr-Aug-07_Rcap_Jan 10_Reco_Revised_Feb 22 10" xfId="3615" xr:uid="{00000000-0005-0000-0000-0000E90D0000}"/>
    <cellStyle name="_umr-Aug-07_Rcap_July 09_Final" xfId="3616" xr:uid="{00000000-0005-0000-0000-0000EA0D0000}"/>
    <cellStyle name="_umr-Aug-07_RCL Reporting - June'09" xfId="3617" xr:uid="{00000000-0005-0000-0000-0000EB0D0000}"/>
    <cellStyle name="_umr-Aug-07_RCL Reporting - June'09_RCAP Format" xfId="3618" xr:uid="{00000000-0005-0000-0000-0000EC0D0000}"/>
    <cellStyle name="_umr-Aug-07_RCL Reporting - June'09_rsec" xfId="3619" xr:uid="{00000000-0005-0000-0000-0000ED0D0000}"/>
    <cellStyle name="_umr-Aug-07_RLI" xfId="3620" xr:uid="{00000000-0005-0000-0000-0000EE0D0000}"/>
    <cellStyle name="_umr-Aug-07_RLI_RCAP Format" xfId="3621" xr:uid="{00000000-0005-0000-0000-0000EF0D0000}"/>
    <cellStyle name="_umr-Aug-07_RLI_rsec" xfId="3622" xr:uid="{00000000-0005-0000-0000-0000F00D0000}"/>
    <cellStyle name="_umr-Aug-07_RLIC Financial Dec08" xfId="3623" xr:uid="{00000000-0005-0000-0000-0000F10D0000}"/>
    <cellStyle name="_umr-Aug-07_RLIC Financial Dec08_April 2009 MIS" xfId="3624" xr:uid="{00000000-0005-0000-0000-0000F20D0000}"/>
    <cellStyle name="_umr-Aug-07_RLIC Financial Dec08_April 2009 MIS_RCAP Format" xfId="3625" xr:uid="{00000000-0005-0000-0000-0000F30D0000}"/>
    <cellStyle name="_umr-Aug-07_RLIC Financial Dec08_April 2009 MIS_Rcap_Aug 09" xfId="3626" xr:uid="{00000000-0005-0000-0000-0000F40D0000}"/>
    <cellStyle name="_umr-Aug-07_RLIC Financial Dec08_April 2009 MIS_Rcap_Jan 10_Reco_Revised_Feb 22 10" xfId="3627" xr:uid="{00000000-0005-0000-0000-0000F50D0000}"/>
    <cellStyle name="_umr-Aug-07_RLIC Financial Dec08_April 2009 MIS_Rcap_July 09_Final" xfId="3628" xr:uid="{00000000-0005-0000-0000-0000F60D0000}"/>
    <cellStyle name="_umr-Aug-07_RLIC Financial Dec08_April 2009 MIS_rsec" xfId="3629" xr:uid="{00000000-0005-0000-0000-0000F70D0000}"/>
    <cellStyle name="_umr-Aug-07_RLIC Financial Dec08_RCAP Format" xfId="3630" xr:uid="{00000000-0005-0000-0000-0000F80D0000}"/>
    <cellStyle name="_umr-Aug-07_RLIC Financial Dec08_RCS FINAL" xfId="3631" xr:uid="{00000000-0005-0000-0000-0000F90D0000}"/>
    <cellStyle name="_umr-Aug-07_RLIC Financial Dec08_RCS FINAL_RCAP Format" xfId="3632" xr:uid="{00000000-0005-0000-0000-0000FA0D0000}"/>
    <cellStyle name="_umr-Aug-07_RLIC Financial Dec08_RCS FINAL_Rcap_Aug 09" xfId="3633" xr:uid="{00000000-0005-0000-0000-0000FB0D0000}"/>
    <cellStyle name="_umr-Aug-07_RLIC Financial Dec08_RCS FINAL_Rcap_Jan 10_Reco_Revised_Feb 22 10" xfId="3634" xr:uid="{00000000-0005-0000-0000-0000FC0D0000}"/>
    <cellStyle name="_umr-Aug-07_RLIC Financial Dec08_RCS FINAL_Rcap_July 09_Final" xfId="3635" xr:uid="{00000000-0005-0000-0000-0000FD0D0000}"/>
    <cellStyle name="_umr-Aug-07_RLIC Financial Dec08_RCS FINAL_rsec" xfId="3636" xr:uid="{00000000-0005-0000-0000-0000FE0D0000}"/>
    <cellStyle name="_umr-Aug-07_RLIC Financial Dec08_rsec" xfId="3637" xr:uid="{00000000-0005-0000-0000-0000FF0D0000}"/>
    <cellStyle name="_umr-Aug-07_RLIC Financial Summary_Jan09(Provisional)" xfId="3638" xr:uid="{00000000-0005-0000-0000-0000000E0000}"/>
    <cellStyle name="_umr-Aug-07_RLIC Financial Summary_Jan09(Provisional)_April 2009 MIS" xfId="3639" xr:uid="{00000000-0005-0000-0000-0000010E0000}"/>
    <cellStyle name="_umr-Aug-07_RLIC Financial Summary_Jan09(Provisional)_April 2009 MIS_RCAP Format" xfId="3640" xr:uid="{00000000-0005-0000-0000-0000020E0000}"/>
    <cellStyle name="_umr-Aug-07_RLIC Financial Summary_Jan09(Provisional)_April 2009 MIS_Rcap_Aug 09" xfId="3641" xr:uid="{00000000-0005-0000-0000-0000030E0000}"/>
    <cellStyle name="_umr-Aug-07_RLIC Financial Summary_Jan09(Provisional)_April 2009 MIS_Rcap_Jan 10_Reco_Revised_Feb 22 10" xfId="3642" xr:uid="{00000000-0005-0000-0000-0000040E0000}"/>
    <cellStyle name="_umr-Aug-07_RLIC Financial Summary_Jan09(Provisional)_April 2009 MIS_Rcap_July 09_Final" xfId="3643" xr:uid="{00000000-0005-0000-0000-0000050E0000}"/>
    <cellStyle name="_umr-Aug-07_RLIC Financial Summary_Jan09(Provisional)_April 2009 MIS_rsec" xfId="3644" xr:uid="{00000000-0005-0000-0000-0000060E0000}"/>
    <cellStyle name="_umr-Aug-07_RLIC Financial Summary_Jan09(Provisional)_RCAP Format" xfId="3645" xr:uid="{00000000-0005-0000-0000-0000070E0000}"/>
    <cellStyle name="_umr-Aug-07_RLIC Financial Summary_Jan09(Provisional)_rsec" xfId="3646" xr:uid="{00000000-0005-0000-0000-0000080E0000}"/>
    <cellStyle name="_umr-Aug-07_RLIC_Financial _YTD Nov'08" xfId="3647" xr:uid="{00000000-0005-0000-0000-0000090E0000}"/>
    <cellStyle name="_umr-Aug-07_RLIC_Financial _YTD Nov'08_April 2009 MIS" xfId="3648" xr:uid="{00000000-0005-0000-0000-00000A0E0000}"/>
    <cellStyle name="_umr-Aug-07_RLIC_Financial _YTD Nov'08_April 2009 MIS_RCAP Format" xfId="3649" xr:uid="{00000000-0005-0000-0000-00000B0E0000}"/>
    <cellStyle name="_umr-Aug-07_RLIC_Financial _YTD Nov'08_April 2009 MIS_Rcap_Aug 09" xfId="3650" xr:uid="{00000000-0005-0000-0000-00000C0E0000}"/>
    <cellStyle name="_umr-Aug-07_RLIC_Financial _YTD Nov'08_April 2009 MIS_Rcap_Jan 10_Reco_Revised_Feb 22 10" xfId="3651" xr:uid="{00000000-0005-0000-0000-00000D0E0000}"/>
    <cellStyle name="_umr-Aug-07_RLIC_Financial _YTD Nov'08_April 2009 MIS_Rcap_July 09_Final" xfId="3652" xr:uid="{00000000-0005-0000-0000-00000E0E0000}"/>
    <cellStyle name="_umr-Aug-07_RLIC_Financial _YTD Nov'08_April 2009 MIS_rsec" xfId="3653" xr:uid="{00000000-0005-0000-0000-00000F0E0000}"/>
    <cellStyle name="_umr-Aug-07_RLIC_Financial _YTD Nov'08_RCAP Format" xfId="3654" xr:uid="{00000000-0005-0000-0000-0000100E0000}"/>
    <cellStyle name="_umr-Aug-07_RLIC_Financial _YTD Nov'08_RCS FINAL" xfId="3655" xr:uid="{00000000-0005-0000-0000-0000110E0000}"/>
    <cellStyle name="_umr-Aug-07_RLIC_Financial _YTD Nov'08_RCS FINAL_RCAP Format" xfId="3656" xr:uid="{00000000-0005-0000-0000-0000120E0000}"/>
    <cellStyle name="_umr-Aug-07_RLIC_Financial _YTD Nov'08_RCS FINAL_Rcap_Aug 09" xfId="3657" xr:uid="{00000000-0005-0000-0000-0000130E0000}"/>
    <cellStyle name="_umr-Aug-07_RLIC_Financial _YTD Nov'08_RCS FINAL_Rcap_Jan 10_Reco_Revised_Feb 22 10" xfId="3658" xr:uid="{00000000-0005-0000-0000-0000140E0000}"/>
    <cellStyle name="_umr-Aug-07_RLIC_Financial _YTD Nov'08_RCS FINAL_Rcap_July 09_Final" xfId="3659" xr:uid="{00000000-0005-0000-0000-0000150E0000}"/>
    <cellStyle name="_umr-Aug-07_RLIC_Financial _YTD Nov'08_RCS FINAL_rsec" xfId="3660" xr:uid="{00000000-0005-0000-0000-0000160E0000}"/>
    <cellStyle name="_umr-Aug-07_RLIC_Financial _YTD Nov'08_rsec" xfId="3661" xr:uid="{00000000-0005-0000-0000-0000170E0000}"/>
    <cellStyle name="_umr-Aug-07_RLIC-April MIS" xfId="3662" xr:uid="{00000000-0005-0000-0000-0000180E0000}"/>
    <cellStyle name="_umr-Aug-07_RLIC-April MIS_RCAP Format" xfId="3663" xr:uid="{00000000-0005-0000-0000-0000190E0000}"/>
    <cellStyle name="_umr-Aug-07_RLIC-April MIS_rsec" xfId="3664" xr:uid="{00000000-0005-0000-0000-00001A0E0000}"/>
    <cellStyle name="_umr-Aug-07_RLIC-MIS-October 2008" xfId="3665" xr:uid="{00000000-0005-0000-0000-00001B0E0000}"/>
    <cellStyle name="_umr-Aug-07_RLIC-MIS-October 2008_April 2009 MIS" xfId="3666" xr:uid="{00000000-0005-0000-0000-00001C0E0000}"/>
    <cellStyle name="_umr-Aug-07_RLIC-MIS-October 2008_April 2009 MIS_RCAP Format" xfId="3667" xr:uid="{00000000-0005-0000-0000-00001D0E0000}"/>
    <cellStyle name="_umr-Aug-07_RLIC-MIS-October 2008_April 2009 MIS_Rcap_Aug 09" xfId="3668" xr:uid="{00000000-0005-0000-0000-00001E0E0000}"/>
    <cellStyle name="_umr-Aug-07_RLIC-MIS-October 2008_April 2009 MIS_Rcap_Jan 10_Reco_Revised_Feb 22 10" xfId="3669" xr:uid="{00000000-0005-0000-0000-00001F0E0000}"/>
    <cellStyle name="_umr-Aug-07_RLIC-MIS-October 2008_April 2009 MIS_Rcap_July 09_Final" xfId="3670" xr:uid="{00000000-0005-0000-0000-0000200E0000}"/>
    <cellStyle name="_umr-Aug-07_RLIC-MIS-October 2008_April 2009 MIS_rsec" xfId="3671" xr:uid="{00000000-0005-0000-0000-0000210E0000}"/>
    <cellStyle name="_umr-Aug-07_RLIC-MIS-October 2008_RCAP Format" xfId="3672" xr:uid="{00000000-0005-0000-0000-0000220E0000}"/>
    <cellStyle name="_umr-Aug-07_RLIC-MIS-October 2008_RCS FINAL" xfId="3673" xr:uid="{00000000-0005-0000-0000-0000230E0000}"/>
    <cellStyle name="_umr-Aug-07_RLIC-MIS-October 2008_RCS FINAL_RCAP Format" xfId="3674" xr:uid="{00000000-0005-0000-0000-0000240E0000}"/>
    <cellStyle name="_umr-Aug-07_RLIC-MIS-October 2008_RCS FINAL_Rcap_Aug 09" xfId="3675" xr:uid="{00000000-0005-0000-0000-0000250E0000}"/>
    <cellStyle name="_umr-Aug-07_RLIC-MIS-October 2008_RCS FINAL_Rcap_Jan 10_Reco_Revised_Feb 22 10" xfId="3676" xr:uid="{00000000-0005-0000-0000-0000260E0000}"/>
    <cellStyle name="_umr-Aug-07_RLIC-MIS-October 2008_RCS FINAL_Rcap_July 09_Final" xfId="3677" xr:uid="{00000000-0005-0000-0000-0000270E0000}"/>
    <cellStyle name="_umr-Aug-07_RLIC-MIS-October 2008_RCS FINAL_rsec" xfId="3678" xr:uid="{00000000-0005-0000-0000-0000280E0000}"/>
    <cellStyle name="_umr-Aug-07_RLIC-MIS-October 2008_rsec" xfId="3679" xr:uid="{00000000-0005-0000-0000-0000290E0000}"/>
    <cellStyle name="_umr-Aug-07_rsec" xfId="3680" xr:uid="{00000000-0005-0000-0000-00002A0E0000}"/>
    <cellStyle name="_UMR-Feb-07" xfId="3681" xr:uid="{00000000-0005-0000-0000-00002B0E0000}"/>
    <cellStyle name="_UMR-Feb-07 2" xfId="3682" xr:uid="{00000000-0005-0000-0000-00002C0E0000}"/>
    <cellStyle name="_UMR-Feb-07_RCAP Format" xfId="3683" xr:uid="{00000000-0005-0000-0000-00002D0E0000}"/>
    <cellStyle name="_UMR-Feb-07_Rcap_Aug 09" xfId="3684" xr:uid="{00000000-0005-0000-0000-00002E0E0000}"/>
    <cellStyle name="_UMR-Feb-07_Rcap_Jan 10_Reco_Revised_Feb 22 10" xfId="3685" xr:uid="{00000000-0005-0000-0000-00002F0E0000}"/>
    <cellStyle name="_UMR-Feb-07_Rcap_July 09_Final" xfId="3686" xr:uid="{00000000-0005-0000-0000-0000300E0000}"/>
    <cellStyle name="_UMR-Feb-07_RCL Reporting - June'09" xfId="3687" xr:uid="{00000000-0005-0000-0000-0000310E0000}"/>
    <cellStyle name="_UMR-Feb-07_RCL Reporting - June'09_RCAP Format" xfId="3688" xr:uid="{00000000-0005-0000-0000-0000320E0000}"/>
    <cellStyle name="_UMR-Feb-07_RCL Reporting - June'09_rsec" xfId="3689" xr:uid="{00000000-0005-0000-0000-0000330E0000}"/>
    <cellStyle name="_UMR-Feb-07_RLI" xfId="3690" xr:uid="{00000000-0005-0000-0000-0000340E0000}"/>
    <cellStyle name="_UMR-Feb-07_RLI_RCAP Format" xfId="3691" xr:uid="{00000000-0005-0000-0000-0000350E0000}"/>
    <cellStyle name="_UMR-Feb-07_RLI_rsec" xfId="3692" xr:uid="{00000000-0005-0000-0000-0000360E0000}"/>
    <cellStyle name="_UMR-Feb-07_RLIC Financial Dec08" xfId="3693" xr:uid="{00000000-0005-0000-0000-0000370E0000}"/>
    <cellStyle name="_UMR-Feb-07_RLIC Financial Dec08_April 2009 MIS" xfId="3694" xr:uid="{00000000-0005-0000-0000-0000380E0000}"/>
    <cellStyle name="_UMR-Feb-07_RLIC Financial Dec08_April 2009 MIS_RCAP Format" xfId="3695" xr:uid="{00000000-0005-0000-0000-0000390E0000}"/>
    <cellStyle name="_UMR-Feb-07_RLIC Financial Dec08_April 2009 MIS_Rcap_Aug 09" xfId="3696" xr:uid="{00000000-0005-0000-0000-00003A0E0000}"/>
    <cellStyle name="_UMR-Feb-07_RLIC Financial Dec08_April 2009 MIS_Rcap_Jan 10_Reco_Revised_Feb 22 10" xfId="3697" xr:uid="{00000000-0005-0000-0000-00003B0E0000}"/>
    <cellStyle name="_UMR-Feb-07_RLIC Financial Dec08_April 2009 MIS_Rcap_July 09_Final" xfId="3698" xr:uid="{00000000-0005-0000-0000-00003C0E0000}"/>
    <cellStyle name="_UMR-Feb-07_RLIC Financial Dec08_April 2009 MIS_rsec" xfId="3699" xr:uid="{00000000-0005-0000-0000-00003D0E0000}"/>
    <cellStyle name="_UMR-Feb-07_RLIC Financial Dec08_RCAP Format" xfId="3700" xr:uid="{00000000-0005-0000-0000-00003E0E0000}"/>
    <cellStyle name="_UMR-Feb-07_RLIC Financial Dec08_RCS FINAL" xfId="3701" xr:uid="{00000000-0005-0000-0000-00003F0E0000}"/>
    <cellStyle name="_UMR-Feb-07_RLIC Financial Dec08_RCS FINAL_RCAP Format" xfId="3702" xr:uid="{00000000-0005-0000-0000-0000400E0000}"/>
    <cellStyle name="_UMR-Feb-07_RLIC Financial Dec08_RCS FINAL_Rcap_Aug 09" xfId="3703" xr:uid="{00000000-0005-0000-0000-0000410E0000}"/>
    <cellStyle name="_UMR-Feb-07_RLIC Financial Dec08_RCS FINAL_Rcap_Jan 10_Reco_Revised_Feb 22 10" xfId="3704" xr:uid="{00000000-0005-0000-0000-0000420E0000}"/>
    <cellStyle name="_UMR-Feb-07_RLIC Financial Dec08_RCS FINAL_Rcap_July 09_Final" xfId="3705" xr:uid="{00000000-0005-0000-0000-0000430E0000}"/>
    <cellStyle name="_UMR-Feb-07_RLIC Financial Dec08_RCS FINAL_rsec" xfId="3706" xr:uid="{00000000-0005-0000-0000-0000440E0000}"/>
    <cellStyle name="_UMR-Feb-07_RLIC Financial Dec08_rsec" xfId="3707" xr:uid="{00000000-0005-0000-0000-0000450E0000}"/>
    <cellStyle name="_UMR-Feb-07_RLIC Financial Summary_Jan09(Provisional)" xfId="3708" xr:uid="{00000000-0005-0000-0000-0000460E0000}"/>
    <cellStyle name="_UMR-Feb-07_RLIC Financial Summary_Jan09(Provisional)_April 2009 MIS" xfId="3709" xr:uid="{00000000-0005-0000-0000-0000470E0000}"/>
    <cellStyle name="_UMR-Feb-07_RLIC Financial Summary_Jan09(Provisional)_April 2009 MIS_RCAP Format" xfId="3710" xr:uid="{00000000-0005-0000-0000-0000480E0000}"/>
    <cellStyle name="_UMR-Feb-07_RLIC Financial Summary_Jan09(Provisional)_April 2009 MIS_Rcap_Aug 09" xfId="3711" xr:uid="{00000000-0005-0000-0000-0000490E0000}"/>
    <cellStyle name="_UMR-Feb-07_RLIC Financial Summary_Jan09(Provisional)_April 2009 MIS_Rcap_Jan 10_Reco_Revised_Feb 22 10" xfId="3712" xr:uid="{00000000-0005-0000-0000-00004A0E0000}"/>
    <cellStyle name="_UMR-Feb-07_RLIC Financial Summary_Jan09(Provisional)_April 2009 MIS_Rcap_July 09_Final" xfId="3713" xr:uid="{00000000-0005-0000-0000-00004B0E0000}"/>
    <cellStyle name="_UMR-Feb-07_RLIC Financial Summary_Jan09(Provisional)_April 2009 MIS_rsec" xfId="3714" xr:uid="{00000000-0005-0000-0000-00004C0E0000}"/>
    <cellStyle name="_UMR-Feb-07_RLIC Financial Summary_Jan09(Provisional)_RCAP Format" xfId="3715" xr:uid="{00000000-0005-0000-0000-00004D0E0000}"/>
    <cellStyle name="_UMR-Feb-07_RLIC Financial Summary_Jan09(Provisional)_rsec" xfId="3716" xr:uid="{00000000-0005-0000-0000-00004E0E0000}"/>
    <cellStyle name="_UMR-Feb-07_RLIC_Financial _YTD Nov'08" xfId="3717" xr:uid="{00000000-0005-0000-0000-00004F0E0000}"/>
    <cellStyle name="_UMR-Feb-07_RLIC_Financial _YTD Nov'08_April 2009 MIS" xfId="3718" xr:uid="{00000000-0005-0000-0000-0000500E0000}"/>
    <cellStyle name="_UMR-Feb-07_RLIC_Financial _YTD Nov'08_April 2009 MIS_RCAP Format" xfId="3719" xr:uid="{00000000-0005-0000-0000-0000510E0000}"/>
    <cellStyle name="_UMR-Feb-07_RLIC_Financial _YTD Nov'08_April 2009 MIS_Rcap_Aug 09" xfId="3720" xr:uid="{00000000-0005-0000-0000-0000520E0000}"/>
    <cellStyle name="_UMR-Feb-07_RLIC_Financial _YTD Nov'08_April 2009 MIS_Rcap_Jan 10_Reco_Revised_Feb 22 10" xfId="3721" xr:uid="{00000000-0005-0000-0000-0000530E0000}"/>
    <cellStyle name="_UMR-Feb-07_RLIC_Financial _YTD Nov'08_April 2009 MIS_Rcap_July 09_Final" xfId="3722" xr:uid="{00000000-0005-0000-0000-0000540E0000}"/>
    <cellStyle name="_UMR-Feb-07_RLIC_Financial _YTD Nov'08_April 2009 MIS_rsec" xfId="3723" xr:uid="{00000000-0005-0000-0000-0000550E0000}"/>
    <cellStyle name="_UMR-Feb-07_RLIC_Financial _YTD Nov'08_RCAP Format" xfId="3724" xr:uid="{00000000-0005-0000-0000-0000560E0000}"/>
    <cellStyle name="_UMR-Feb-07_RLIC_Financial _YTD Nov'08_RCS FINAL" xfId="3725" xr:uid="{00000000-0005-0000-0000-0000570E0000}"/>
    <cellStyle name="_UMR-Feb-07_RLIC_Financial _YTD Nov'08_RCS FINAL_RCAP Format" xfId="3726" xr:uid="{00000000-0005-0000-0000-0000580E0000}"/>
    <cellStyle name="_UMR-Feb-07_RLIC_Financial _YTD Nov'08_RCS FINAL_Rcap_Aug 09" xfId="3727" xr:uid="{00000000-0005-0000-0000-0000590E0000}"/>
    <cellStyle name="_UMR-Feb-07_RLIC_Financial _YTD Nov'08_RCS FINAL_Rcap_Jan 10_Reco_Revised_Feb 22 10" xfId="3728" xr:uid="{00000000-0005-0000-0000-00005A0E0000}"/>
    <cellStyle name="_UMR-Feb-07_RLIC_Financial _YTD Nov'08_RCS FINAL_Rcap_July 09_Final" xfId="3729" xr:uid="{00000000-0005-0000-0000-00005B0E0000}"/>
    <cellStyle name="_UMR-Feb-07_RLIC_Financial _YTD Nov'08_RCS FINAL_rsec" xfId="3730" xr:uid="{00000000-0005-0000-0000-00005C0E0000}"/>
    <cellStyle name="_UMR-Feb-07_RLIC_Financial _YTD Nov'08_rsec" xfId="3731" xr:uid="{00000000-0005-0000-0000-00005D0E0000}"/>
    <cellStyle name="_UMR-Feb-07_RLIC-April MIS" xfId="3732" xr:uid="{00000000-0005-0000-0000-00005E0E0000}"/>
    <cellStyle name="_UMR-Feb-07_RLIC-April MIS_RCAP Format" xfId="3733" xr:uid="{00000000-0005-0000-0000-00005F0E0000}"/>
    <cellStyle name="_UMR-Feb-07_RLIC-April MIS_rsec" xfId="3734" xr:uid="{00000000-0005-0000-0000-0000600E0000}"/>
    <cellStyle name="_UMR-Feb-07_RLIC-MIS-October 2008" xfId="3735" xr:uid="{00000000-0005-0000-0000-0000610E0000}"/>
    <cellStyle name="_UMR-Feb-07_RLIC-MIS-October 2008_April 2009 MIS" xfId="3736" xr:uid="{00000000-0005-0000-0000-0000620E0000}"/>
    <cellStyle name="_UMR-Feb-07_RLIC-MIS-October 2008_April 2009 MIS_RCAP Format" xfId="3737" xr:uid="{00000000-0005-0000-0000-0000630E0000}"/>
    <cellStyle name="_UMR-Feb-07_RLIC-MIS-October 2008_April 2009 MIS_Rcap_Aug 09" xfId="3738" xr:uid="{00000000-0005-0000-0000-0000640E0000}"/>
    <cellStyle name="_UMR-Feb-07_RLIC-MIS-October 2008_April 2009 MIS_Rcap_Jan 10_Reco_Revised_Feb 22 10" xfId="3739" xr:uid="{00000000-0005-0000-0000-0000650E0000}"/>
    <cellStyle name="_UMR-Feb-07_RLIC-MIS-October 2008_April 2009 MIS_Rcap_July 09_Final" xfId="3740" xr:uid="{00000000-0005-0000-0000-0000660E0000}"/>
    <cellStyle name="_UMR-Feb-07_RLIC-MIS-October 2008_April 2009 MIS_rsec" xfId="3741" xr:uid="{00000000-0005-0000-0000-0000670E0000}"/>
    <cellStyle name="_UMR-Feb-07_RLIC-MIS-October 2008_RCAP Format" xfId="3742" xr:uid="{00000000-0005-0000-0000-0000680E0000}"/>
    <cellStyle name="_UMR-Feb-07_RLIC-MIS-October 2008_RCS FINAL" xfId="3743" xr:uid="{00000000-0005-0000-0000-0000690E0000}"/>
    <cellStyle name="_UMR-Feb-07_RLIC-MIS-October 2008_RCS FINAL_RCAP Format" xfId="3744" xr:uid="{00000000-0005-0000-0000-00006A0E0000}"/>
    <cellStyle name="_UMR-Feb-07_RLIC-MIS-October 2008_RCS FINAL_Rcap_Aug 09" xfId="3745" xr:uid="{00000000-0005-0000-0000-00006B0E0000}"/>
    <cellStyle name="_UMR-Feb-07_RLIC-MIS-October 2008_RCS FINAL_Rcap_Jan 10_Reco_Revised_Feb 22 10" xfId="3746" xr:uid="{00000000-0005-0000-0000-00006C0E0000}"/>
    <cellStyle name="_UMR-Feb-07_RLIC-MIS-October 2008_RCS FINAL_Rcap_July 09_Final" xfId="3747" xr:uid="{00000000-0005-0000-0000-00006D0E0000}"/>
    <cellStyle name="_UMR-Feb-07_RLIC-MIS-October 2008_RCS FINAL_rsec" xfId="3748" xr:uid="{00000000-0005-0000-0000-00006E0E0000}"/>
    <cellStyle name="_UMR-Feb-07_RLIC-MIS-October 2008_rsec" xfId="3749" xr:uid="{00000000-0005-0000-0000-00006F0E0000}"/>
    <cellStyle name="_UMR-Feb-07_rsec" xfId="3750" xr:uid="{00000000-0005-0000-0000-0000700E0000}"/>
    <cellStyle name="_umr-june-07" xfId="3751" xr:uid="{00000000-0005-0000-0000-0000710E0000}"/>
    <cellStyle name="_umr-june-07 2" xfId="3752" xr:uid="{00000000-0005-0000-0000-0000720E0000}"/>
    <cellStyle name="_umr-june-07_RCAP Format" xfId="3753" xr:uid="{00000000-0005-0000-0000-0000730E0000}"/>
    <cellStyle name="_umr-june-07_Rcap_Aug 09" xfId="3754" xr:uid="{00000000-0005-0000-0000-0000740E0000}"/>
    <cellStyle name="_umr-june-07_Rcap_Jan 10_Reco_Revised_Feb 22 10" xfId="3755" xr:uid="{00000000-0005-0000-0000-0000750E0000}"/>
    <cellStyle name="_umr-june-07_Rcap_July 09_Final" xfId="3756" xr:uid="{00000000-0005-0000-0000-0000760E0000}"/>
    <cellStyle name="_umr-june-07_RCL Reporting - June'09" xfId="3757" xr:uid="{00000000-0005-0000-0000-0000770E0000}"/>
    <cellStyle name="_umr-june-07_RCL Reporting - June'09_RCAP Format" xfId="3758" xr:uid="{00000000-0005-0000-0000-0000780E0000}"/>
    <cellStyle name="_umr-june-07_RCL Reporting - June'09_rsec" xfId="3759" xr:uid="{00000000-0005-0000-0000-0000790E0000}"/>
    <cellStyle name="_umr-june-07_RLI" xfId="3760" xr:uid="{00000000-0005-0000-0000-00007A0E0000}"/>
    <cellStyle name="_umr-june-07_RLI_RCAP Format" xfId="3761" xr:uid="{00000000-0005-0000-0000-00007B0E0000}"/>
    <cellStyle name="_umr-june-07_RLI_rsec" xfId="3762" xr:uid="{00000000-0005-0000-0000-00007C0E0000}"/>
    <cellStyle name="_umr-june-07_RLIC Financial Dec08" xfId="3763" xr:uid="{00000000-0005-0000-0000-00007D0E0000}"/>
    <cellStyle name="_umr-june-07_RLIC Financial Dec08_April 2009 MIS" xfId="3764" xr:uid="{00000000-0005-0000-0000-00007E0E0000}"/>
    <cellStyle name="_umr-june-07_RLIC Financial Dec08_April 2009 MIS_RCAP Format" xfId="3765" xr:uid="{00000000-0005-0000-0000-00007F0E0000}"/>
    <cellStyle name="_umr-june-07_RLIC Financial Dec08_April 2009 MIS_Rcap_Aug 09" xfId="3766" xr:uid="{00000000-0005-0000-0000-0000800E0000}"/>
    <cellStyle name="_umr-june-07_RLIC Financial Dec08_April 2009 MIS_Rcap_Jan 10_Reco_Revised_Feb 22 10" xfId="3767" xr:uid="{00000000-0005-0000-0000-0000810E0000}"/>
    <cellStyle name="_umr-june-07_RLIC Financial Dec08_April 2009 MIS_Rcap_July 09_Final" xfId="3768" xr:uid="{00000000-0005-0000-0000-0000820E0000}"/>
    <cellStyle name="_umr-june-07_RLIC Financial Dec08_April 2009 MIS_rsec" xfId="3769" xr:uid="{00000000-0005-0000-0000-0000830E0000}"/>
    <cellStyle name="_umr-june-07_RLIC Financial Dec08_RCAP Format" xfId="3770" xr:uid="{00000000-0005-0000-0000-0000840E0000}"/>
    <cellStyle name="_umr-june-07_RLIC Financial Dec08_RCS FINAL" xfId="3771" xr:uid="{00000000-0005-0000-0000-0000850E0000}"/>
    <cellStyle name="_umr-june-07_RLIC Financial Dec08_RCS FINAL_RCAP Format" xfId="3772" xr:uid="{00000000-0005-0000-0000-0000860E0000}"/>
    <cellStyle name="_umr-june-07_RLIC Financial Dec08_RCS FINAL_Rcap_Aug 09" xfId="3773" xr:uid="{00000000-0005-0000-0000-0000870E0000}"/>
    <cellStyle name="_umr-june-07_RLIC Financial Dec08_RCS FINAL_Rcap_Jan 10_Reco_Revised_Feb 22 10" xfId="3774" xr:uid="{00000000-0005-0000-0000-0000880E0000}"/>
    <cellStyle name="_umr-june-07_RLIC Financial Dec08_RCS FINAL_Rcap_July 09_Final" xfId="3775" xr:uid="{00000000-0005-0000-0000-0000890E0000}"/>
    <cellStyle name="_umr-june-07_RLIC Financial Dec08_RCS FINAL_rsec" xfId="3776" xr:uid="{00000000-0005-0000-0000-00008A0E0000}"/>
    <cellStyle name="_umr-june-07_RLIC Financial Dec08_rsec" xfId="3777" xr:uid="{00000000-0005-0000-0000-00008B0E0000}"/>
    <cellStyle name="_umr-june-07_RLIC Financial Summary_Jan09(Provisional)" xfId="3778" xr:uid="{00000000-0005-0000-0000-00008C0E0000}"/>
    <cellStyle name="_umr-june-07_RLIC Financial Summary_Jan09(Provisional)_April 2009 MIS" xfId="3779" xr:uid="{00000000-0005-0000-0000-00008D0E0000}"/>
    <cellStyle name="_umr-june-07_RLIC Financial Summary_Jan09(Provisional)_April 2009 MIS_RCAP Format" xfId="3780" xr:uid="{00000000-0005-0000-0000-00008E0E0000}"/>
    <cellStyle name="_umr-june-07_RLIC Financial Summary_Jan09(Provisional)_April 2009 MIS_Rcap_Aug 09" xfId="3781" xr:uid="{00000000-0005-0000-0000-00008F0E0000}"/>
    <cellStyle name="_umr-june-07_RLIC Financial Summary_Jan09(Provisional)_April 2009 MIS_Rcap_Jan 10_Reco_Revised_Feb 22 10" xfId="3782" xr:uid="{00000000-0005-0000-0000-0000900E0000}"/>
    <cellStyle name="_umr-june-07_RLIC Financial Summary_Jan09(Provisional)_April 2009 MIS_Rcap_July 09_Final" xfId="3783" xr:uid="{00000000-0005-0000-0000-0000910E0000}"/>
    <cellStyle name="_umr-june-07_RLIC Financial Summary_Jan09(Provisional)_April 2009 MIS_rsec" xfId="3784" xr:uid="{00000000-0005-0000-0000-0000920E0000}"/>
    <cellStyle name="_umr-june-07_RLIC Financial Summary_Jan09(Provisional)_RCAP Format" xfId="3785" xr:uid="{00000000-0005-0000-0000-0000930E0000}"/>
    <cellStyle name="_umr-june-07_RLIC Financial Summary_Jan09(Provisional)_rsec" xfId="3786" xr:uid="{00000000-0005-0000-0000-0000940E0000}"/>
    <cellStyle name="_umr-june-07_RLIC_Financial _YTD Nov'08" xfId="3787" xr:uid="{00000000-0005-0000-0000-0000950E0000}"/>
    <cellStyle name="_umr-june-07_RLIC_Financial _YTD Nov'08_April 2009 MIS" xfId="3788" xr:uid="{00000000-0005-0000-0000-0000960E0000}"/>
    <cellStyle name="_umr-june-07_RLIC_Financial _YTD Nov'08_April 2009 MIS_RCAP Format" xfId="3789" xr:uid="{00000000-0005-0000-0000-0000970E0000}"/>
    <cellStyle name="_umr-june-07_RLIC_Financial _YTD Nov'08_April 2009 MIS_Rcap_Aug 09" xfId="3790" xr:uid="{00000000-0005-0000-0000-0000980E0000}"/>
    <cellStyle name="_umr-june-07_RLIC_Financial _YTD Nov'08_April 2009 MIS_Rcap_Jan 10_Reco_Revised_Feb 22 10" xfId="3791" xr:uid="{00000000-0005-0000-0000-0000990E0000}"/>
    <cellStyle name="_umr-june-07_RLIC_Financial _YTD Nov'08_April 2009 MIS_Rcap_July 09_Final" xfId="3792" xr:uid="{00000000-0005-0000-0000-00009A0E0000}"/>
    <cellStyle name="_umr-june-07_RLIC_Financial _YTD Nov'08_April 2009 MIS_rsec" xfId="3793" xr:uid="{00000000-0005-0000-0000-00009B0E0000}"/>
    <cellStyle name="_umr-june-07_RLIC_Financial _YTD Nov'08_RCAP Format" xfId="3794" xr:uid="{00000000-0005-0000-0000-00009C0E0000}"/>
    <cellStyle name="_umr-june-07_RLIC_Financial _YTD Nov'08_RCS FINAL" xfId="3795" xr:uid="{00000000-0005-0000-0000-00009D0E0000}"/>
    <cellStyle name="_umr-june-07_RLIC_Financial _YTD Nov'08_RCS FINAL_RCAP Format" xfId="3796" xr:uid="{00000000-0005-0000-0000-00009E0E0000}"/>
    <cellStyle name="_umr-june-07_RLIC_Financial _YTD Nov'08_RCS FINAL_Rcap_Aug 09" xfId="3797" xr:uid="{00000000-0005-0000-0000-00009F0E0000}"/>
    <cellStyle name="_umr-june-07_RLIC_Financial _YTD Nov'08_RCS FINAL_Rcap_Jan 10_Reco_Revised_Feb 22 10" xfId="3798" xr:uid="{00000000-0005-0000-0000-0000A00E0000}"/>
    <cellStyle name="_umr-june-07_RLIC_Financial _YTD Nov'08_RCS FINAL_Rcap_July 09_Final" xfId="3799" xr:uid="{00000000-0005-0000-0000-0000A10E0000}"/>
    <cellStyle name="_umr-june-07_RLIC_Financial _YTD Nov'08_RCS FINAL_rsec" xfId="3800" xr:uid="{00000000-0005-0000-0000-0000A20E0000}"/>
    <cellStyle name="_umr-june-07_RLIC_Financial _YTD Nov'08_rsec" xfId="3801" xr:uid="{00000000-0005-0000-0000-0000A30E0000}"/>
    <cellStyle name="_umr-june-07_RLIC-April MIS" xfId="3802" xr:uid="{00000000-0005-0000-0000-0000A40E0000}"/>
    <cellStyle name="_umr-june-07_RLIC-April MIS_RCAP Format" xfId="3803" xr:uid="{00000000-0005-0000-0000-0000A50E0000}"/>
    <cellStyle name="_umr-june-07_RLIC-April MIS_rsec" xfId="3804" xr:uid="{00000000-0005-0000-0000-0000A60E0000}"/>
    <cellStyle name="_umr-june-07_RLIC-MIS-October 2008" xfId="3805" xr:uid="{00000000-0005-0000-0000-0000A70E0000}"/>
    <cellStyle name="_umr-june-07_RLIC-MIS-October 2008_April 2009 MIS" xfId="3806" xr:uid="{00000000-0005-0000-0000-0000A80E0000}"/>
    <cellStyle name="_umr-june-07_RLIC-MIS-October 2008_April 2009 MIS_RCAP Format" xfId="3807" xr:uid="{00000000-0005-0000-0000-0000A90E0000}"/>
    <cellStyle name="_umr-june-07_RLIC-MIS-October 2008_April 2009 MIS_Rcap_Aug 09" xfId="3808" xr:uid="{00000000-0005-0000-0000-0000AA0E0000}"/>
    <cellStyle name="_umr-june-07_RLIC-MIS-October 2008_April 2009 MIS_Rcap_Jan 10_Reco_Revised_Feb 22 10" xfId="3809" xr:uid="{00000000-0005-0000-0000-0000AB0E0000}"/>
    <cellStyle name="_umr-june-07_RLIC-MIS-October 2008_April 2009 MIS_Rcap_July 09_Final" xfId="3810" xr:uid="{00000000-0005-0000-0000-0000AC0E0000}"/>
    <cellStyle name="_umr-june-07_RLIC-MIS-October 2008_April 2009 MIS_rsec" xfId="3811" xr:uid="{00000000-0005-0000-0000-0000AD0E0000}"/>
    <cellStyle name="_umr-june-07_RLIC-MIS-October 2008_RCAP Format" xfId="3812" xr:uid="{00000000-0005-0000-0000-0000AE0E0000}"/>
    <cellStyle name="_umr-june-07_RLIC-MIS-October 2008_RCS FINAL" xfId="3813" xr:uid="{00000000-0005-0000-0000-0000AF0E0000}"/>
    <cellStyle name="_umr-june-07_RLIC-MIS-October 2008_RCS FINAL_RCAP Format" xfId="3814" xr:uid="{00000000-0005-0000-0000-0000B00E0000}"/>
    <cellStyle name="_umr-june-07_RLIC-MIS-October 2008_RCS FINAL_Rcap_Aug 09" xfId="3815" xr:uid="{00000000-0005-0000-0000-0000B10E0000}"/>
    <cellStyle name="_umr-june-07_RLIC-MIS-October 2008_RCS FINAL_Rcap_Jan 10_Reco_Revised_Feb 22 10" xfId="3816" xr:uid="{00000000-0005-0000-0000-0000B20E0000}"/>
    <cellStyle name="_umr-june-07_RLIC-MIS-October 2008_RCS FINAL_Rcap_July 09_Final" xfId="3817" xr:uid="{00000000-0005-0000-0000-0000B30E0000}"/>
    <cellStyle name="_umr-june-07_RLIC-MIS-October 2008_RCS FINAL_rsec" xfId="3818" xr:uid="{00000000-0005-0000-0000-0000B40E0000}"/>
    <cellStyle name="_umr-june-07_RLIC-MIS-October 2008_rsec" xfId="3819" xr:uid="{00000000-0005-0000-0000-0000B50E0000}"/>
    <cellStyle name="_umr-june-07_rsec" xfId="3820" xr:uid="{00000000-0005-0000-0000-0000B60E0000}"/>
    <cellStyle name="_UPFRONT_PAYMENT31.08.2004" xfId="3821" xr:uid="{00000000-0005-0000-0000-0000B70E0000}"/>
    <cellStyle name="_UPFRONT_PAYMENT31.08.2004_RCAP Format" xfId="3822" xr:uid="{00000000-0005-0000-0000-0000B80E0000}"/>
    <cellStyle name="_UPFRONT_PAYMENT31.08.2004_Rcap_Aug 09" xfId="3823" xr:uid="{00000000-0005-0000-0000-0000B90E0000}"/>
    <cellStyle name="_UPFRONT_PAYMENT31.08.2004_Rcap_Jan 10_Reco_Revised_Feb 22 10" xfId="3824" xr:uid="{00000000-0005-0000-0000-0000BA0E0000}"/>
    <cellStyle name="_UPFRONT_PAYMENT31.08.2004_Rcap_July 09_Final" xfId="3825" xr:uid="{00000000-0005-0000-0000-0000BB0E0000}"/>
    <cellStyle name="_UPFRONT_PAYMENT31.08.2004_rsec" xfId="3826" xr:uid="{00000000-0005-0000-0000-0000BC0E0000}"/>
    <cellStyle name="_Utilisation of Provision" xfId="3827" xr:uid="{00000000-0005-0000-0000-0000BD0E0000}"/>
    <cellStyle name="_Valuation Report" xfId="3828" xr:uid="{00000000-0005-0000-0000-0000BE0E0000}"/>
    <cellStyle name="_Valuation report -(august 2007) with Reserves-Group" xfId="3829" xr:uid="{00000000-0005-0000-0000-0000BF0E0000}"/>
    <cellStyle name="_Valuation report -(august 2007) with Reserves-Group 2" xfId="3830" xr:uid="{00000000-0005-0000-0000-0000C00E0000}"/>
    <cellStyle name="_Valuation report -(august 2007) with Reserves-Group_RCAP Format" xfId="3831" xr:uid="{00000000-0005-0000-0000-0000C10E0000}"/>
    <cellStyle name="_Valuation report -(august 2007) with Reserves-Group_Rcap_Aug 09" xfId="3832" xr:uid="{00000000-0005-0000-0000-0000C20E0000}"/>
    <cellStyle name="_Valuation report -(august 2007) with Reserves-Group_Rcap_Jan 10_Reco_Revised_Feb 22 10" xfId="3833" xr:uid="{00000000-0005-0000-0000-0000C30E0000}"/>
    <cellStyle name="_Valuation report -(august 2007) with Reserves-Group_Rcap_July 09_Final" xfId="3834" xr:uid="{00000000-0005-0000-0000-0000C40E0000}"/>
    <cellStyle name="_Valuation report -(august 2007) with Reserves-Group_RCL Reporting - June'09" xfId="3835" xr:uid="{00000000-0005-0000-0000-0000C50E0000}"/>
    <cellStyle name="_Valuation report -(august 2007) with Reserves-Group_RCL Reporting - June'09_RCAP Format" xfId="3836" xr:uid="{00000000-0005-0000-0000-0000C60E0000}"/>
    <cellStyle name="_Valuation report -(august 2007) with Reserves-Group_RCL Reporting - June'09_rsec" xfId="3837" xr:uid="{00000000-0005-0000-0000-0000C70E0000}"/>
    <cellStyle name="_Valuation report -(august 2007) with Reserves-Group_RLI" xfId="3838" xr:uid="{00000000-0005-0000-0000-0000C80E0000}"/>
    <cellStyle name="_Valuation report -(august 2007) with Reserves-Group_RLI_RCAP Format" xfId="3839" xr:uid="{00000000-0005-0000-0000-0000C90E0000}"/>
    <cellStyle name="_Valuation report -(august 2007) with Reserves-Group_RLI_rsec" xfId="3840" xr:uid="{00000000-0005-0000-0000-0000CA0E0000}"/>
    <cellStyle name="_Valuation report -(august 2007) with Reserves-Group_RLIC Financial Dec08" xfId="3841" xr:uid="{00000000-0005-0000-0000-0000CB0E0000}"/>
    <cellStyle name="_Valuation report -(august 2007) with Reserves-Group_RLIC Financial Dec08_April 2009 MIS" xfId="3842" xr:uid="{00000000-0005-0000-0000-0000CC0E0000}"/>
    <cellStyle name="_Valuation report -(august 2007) with Reserves-Group_RLIC Financial Dec08_April 2009 MIS_RCAP Format" xfId="3843" xr:uid="{00000000-0005-0000-0000-0000CD0E0000}"/>
    <cellStyle name="_Valuation report -(august 2007) with Reserves-Group_RLIC Financial Dec08_April 2009 MIS_Rcap_Aug 09" xfId="3844" xr:uid="{00000000-0005-0000-0000-0000CE0E0000}"/>
    <cellStyle name="_Valuation report -(august 2007) with Reserves-Group_RLIC Financial Dec08_April 2009 MIS_Rcap_Jan 10_Reco_Revised_Feb 22 10" xfId="3845" xr:uid="{00000000-0005-0000-0000-0000CF0E0000}"/>
    <cellStyle name="_Valuation report -(august 2007) with Reserves-Group_RLIC Financial Dec08_April 2009 MIS_Rcap_July 09_Final" xfId="3846" xr:uid="{00000000-0005-0000-0000-0000D00E0000}"/>
    <cellStyle name="_Valuation report -(august 2007) with Reserves-Group_RLIC Financial Dec08_April 2009 MIS_rsec" xfId="3847" xr:uid="{00000000-0005-0000-0000-0000D10E0000}"/>
    <cellStyle name="_Valuation report -(august 2007) with Reserves-Group_RLIC Financial Dec08_RCAP Format" xfId="3848" xr:uid="{00000000-0005-0000-0000-0000D20E0000}"/>
    <cellStyle name="_Valuation report -(august 2007) with Reserves-Group_RLIC Financial Dec08_RCS FINAL" xfId="3849" xr:uid="{00000000-0005-0000-0000-0000D30E0000}"/>
    <cellStyle name="_Valuation report -(august 2007) with Reserves-Group_RLIC Financial Dec08_RCS FINAL_RCAP Format" xfId="3850" xr:uid="{00000000-0005-0000-0000-0000D40E0000}"/>
    <cellStyle name="_Valuation report -(august 2007) with Reserves-Group_RLIC Financial Dec08_RCS FINAL_Rcap_Aug 09" xfId="3851" xr:uid="{00000000-0005-0000-0000-0000D50E0000}"/>
    <cellStyle name="_Valuation report -(august 2007) with Reserves-Group_RLIC Financial Dec08_RCS FINAL_Rcap_Jan 10_Reco_Revised_Feb 22 10" xfId="3852" xr:uid="{00000000-0005-0000-0000-0000D60E0000}"/>
    <cellStyle name="_Valuation report -(august 2007) with Reserves-Group_RLIC Financial Dec08_RCS FINAL_Rcap_July 09_Final" xfId="3853" xr:uid="{00000000-0005-0000-0000-0000D70E0000}"/>
    <cellStyle name="_Valuation report -(august 2007) with Reserves-Group_RLIC Financial Dec08_RCS FINAL_rsec" xfId="3854" xr:uid="{00000000-0005-0000-0000-0000D80E0000}"/>
    <cellStyle name="_Valuation report -(august 2007) with Reserves-Group_RLIC Financial Dec08_rsec" xfId="3855" xr:uid="{00000000-0005-0000-0000-0000D90E0000}"/>
    <cellStyle name="_Valuation report -(august 2007) with Reserves-Group_RLIC Financial Summary_Jan09(Provisional)" xfId="3856" xr:uid="{00000000-0005-0000-0000-0000DA0E0000}"/>
    <cellStyle name="_Valuation report -(august 2007) with Reserves-Group_RLIC Financial Summary_Jan09(Provisional)_April 2009 MIS" xfId="3857" xr:uid="{00000000-0005-0000-0000-0000DB0E0000}"/>
    <cellStyle name="_Valuation report -(august 2007) with Reserves-Group_RLIC Financial Summary_Jan09(Provisional)_April 2009 MIS_RCAP Format" xfId="3858" xr:uid="{00000000-0005-0000-0000-0000DC0E0000}"/>
    <cellStyle name="_Valuation report -(august 2007) with Reserves-Group_RLIC Financial Summary_Jan09(Provisional)_April 2009 MIS_Rcap_Aug 09" xfId="3859" xr:uid="{00000000-0005-0000-0000-0000DD0E0000}"/>
    <cellStyle name="_Valuation report -(august 2007) with Reserves-Group_RLIC Financial Summary_Jan09(Provisional)_April 2009 MIS_Rcap_Jan 10_Reco_Revised_Feb 22 10" xfId="3860" xr:uid="{00000000-0005-0000-0000-0000DE0E0000}"/>
    <cellStyle name="_Valuation report -(august 2007) with Reserves-Group_RLIC Financial Summary_Jan09(Provisional)_April 2009 MIS_Rcap_July 09_Final" xfId="3861" xr:uid="{00000000-0005-0000-0000-0000DF0E0000}"/>
    <cellStyle name="_Valuation report -(august 2007) with Reserves-Group_RLIC Financial Summary_Jan09(Provisional)_April 2009 MIS_rsec" xfId="3862" xr:uid="{00000000-0005-0000-0000-0000E00E0000}"/>
    <cellStyle name="_Valuation report -(august 2007) with Reserves-Group_RLIC Financial Summary_Jan09(Provisional)_RCAP Format" xfId="3863" xr:uid="{00000000-0005-0000-0000-0000E10E0000}"/>
    <cellStyle name="_Valuation report -(august 2007) with Reserves-Group_RLIC Financial Summary_Jan09(Provisional)_rsec" xfId="3864" xr:uid="{00000000-0005-0000-0000-0000E20E0000}"/>
    <cellStyle name="_Valuation report -(august 2007) with Reserves-Group_RLIC_Financial _YTD Nov'08" xfId="3865" xr:uid="{00000000-0005-0000-0000-0000E30E0000}"/>
    <cellStyle name="_Valuation report -(august 2007) with Reserves-Group_RLIC_Financial _YTD Nov'08_April 2009 MIS" xfId="3866" xr:uid="{00000000-0005-0000-0000-0000E40E0000}"/>
    <cellStyle name="_Valuation report -(august 2007) with Reserves-Group_RLIC_Financial _YTD Nov'08_April 2009 MIS_RCAP Format" xfId="3867" xr:uid="{00000000-0005-0000-0000-0000E50E0000}"/>
    <cellStyle name="_Valuation report -(august 2007) with Reserves-Group_RLIC_Financial _YTD Nov'08_April 2009 MIS_Rcap_Aug 09" xfId="3868" xr:uid="{00000000-0005-0000-0000-0000E60E0000}"/>
    <cellStyle name="_Valuation report -(august 2007) with Reserves-Group_RLIC_Financial _YTD Nov'08_April 2009 MIS_Rcap_Jan 10_Reco_Revised_Feb 22 10" xfId="3869" xr:uid="{00000000-0005-0000-0000-0000E70E0000}"/>
    <cellStyle name="_Valuation report -(august 2007) with Reserves-Group_RLIC_Financial _YTD Nov'08_April 2009 MIS_Rcap_July 09_Final" xfId="3870" xr:uid="{00000000-0005-0000-0000-0000E80E0000}"/>
    <cellStyle name="_Valuation report -(august 2007) with Reserves-Group_RLIC_Financial _YTD Nov'08_April 2009 MIS_rsec" xfId="3871" xr:uid="{00000000-0005-0000-0000-0000E90E0000}"/>
    <cellStyle name="_Valuation report -(august 2007) with Reserves-Group_RLIC_Financial _YTD Nov'08_RCAP Format" xfId="3872" xr:uid="{00000000-0005-0000-0000-0000EA0E0000}"/>
    <cellStyle name="_Valuation report -(august 2007) with Reserves-Group_RLIC_Financial _YTD Nov'08_RCS FINAL" xfId="3873" xr:uid="{00000000-0005-0000-0000-0000EB0E0000}"/>
    <cellStyle name="_Valuation report -(august 2007) with Reserves-Group_RLIC_Financial _YTD Nov'08_RCS FINAL_RCAP Format" xfId="3874" xr:uid="{00000000-0005-0000-0000-0000EC0E0000}"/>
    <cellStyle name="_Valuation report -(august 2007) with Reserves-Group_RLIC_Financial _YTD Nov'08_RCS FINAL_Rcap_Aug 09" xfId="3875" xr:uid="{00000000-0005-0000-0000-0000ED0E0000}"/>
    <cellStyle name="_Valuation report -(august 2007) with Reserves-Group_RLIC_Financial _YTD Nov'08_RCS FINAL_Rcap_Jan 10_Reco_Revised_Feb 22 10" xfId="3876" xr:uid="{00000000-0005-0000-0000-0000EE0E0000}"/>
    <cellStyle name="_Valuation report -(august 2007) with Reserves-Group_RLIC_Financial _YTD Nov'08_RCS FINAL_Rcap_July 09_Final" xfId="3877" xr:uid="{00000000-0005-0000-0000-0000EF0E0000}"/>
    <cellStyle name="_Valuation report -(august 2007) with Reserves-Group_RLIC_Financial _YTD Nov'08_RCS FINAL_rsec" xfId="3878" xr:uid="{00000000-0005-0000-0000-0000F00E0000}"/>
    <cellStyle name="_Valuation report -(august 2007) with Reserves-Group_RLIC_Financial _YTD Nov'08_rsec" xfId="3879" xr:uid="{00000000-0005-0000-0000-0000F10E0000}"/>
    <cellStyle name="_Valuation report -(august 2007) with Reserves-Group_RLIC-April MIS" xfId="3880" xr:uid="{00000000-0005-0000-0000-0000F20E0000}"/>
    <cellStyle name="_Valuation report -(august 2007) with Reserves-Group_RLIC-April MIS_RCAP Format" xfId="3881" xr:uid="{00000000-0005-0000-0000-0000F30E0000}"/>
    <cellStyle name="_Valuation report -(august 2007) with Reserves-Group_RLIC-April MIS_rsec" xfId="3882" xr:uid="{00000000-0005-0000-0000-0000F40E0000}"/>
    <cellStyle name="_Valuation report -(august 2007) with Reserves-Group_RLIC-MIS-October 2008" xfId="3883" xr:uid="{00000000-0005-0000-0000-0000F50E0000}"/>
    <cellStyle name="_Valuation report -(august 2007) with Reserves-Group_RLIC-MIS-October 2008_April 2009 MIS" xfId="3884" xr:uid="{00000000-0005-0000-0000-0000F60E0000}"/>
    <cellStyle name="_Valuation report -(august 2007) with Reserves-Group_RLIC-MIS-October 2008_April 2009 MIS_RCAP Format" xfId="3885" xr:uid="{00000000-0005-0000-0000-0000F70E0000}"/>
    <cellStyle name="_Valuation report -(august 2007) with Reserves-Group_RLIC-MIS-October 2008_April 2009 MIS_Rcap_Aug 09" xfId="3886" xr:uid="{00000000-0005-0000-0000-0000F80E0000}"/>
    <cellStyle name="_Valuation report -(august 2007) with Reserves-Group_RLIC-MIS-October 2008_April 2009 MIS_Rcap_Jan 10_Reco_Revised_Feb 22 10" xfId="3887" xr:uid="{00000000-0005-0000-0000-0000F90E0000}"/>
    <cellStyle name="_Valuation report -(august 2007) with Reserves-Group_RLIC-MIS-October 2008_April 2009 MIS_Rcap_July 09_Final" xfId="3888" xr:uid="{00000000-0005-0000-0000-0000FA0E0000}"/>
    <cellStyle name="_Valuation report -(august 2007) with Reserves-Group_RLIC-MIS-October 2008_April 2009 MIS_rsec" xfId="3889" xr:uid="{00000000-0005-0000-0000-0000FB0E0000}"/>
    <cellStyle name="_Valuation report -(august 2007) with Reserves-Group_RLIC-MIS-October 2008_RCAP Format" xfId="3890" xr:uid="{00000000-0005-0000-0000-0000FC0E0000}"/>
    <cellStyle name="_Valuation report -(august 2007) with Reserves-Group_RLIC-MIS-October 2008_RCS FINAL" xfId="3891" xr:uid="{00000000-0005-0000-0000-0000FD0E0000}"/>
    <cellStyle name="_Valuation report -(august 2007) with Reserves-Group_RLIC-MIS-October 2008_RCS FINAL_RCAP Format" xfId="3892" xr:uid="{00000000-0005-0000-0000-0000FE0E0000}"/>
    <cellStyle name="_Valuation report -(august 2007) with Reserves-Group_RLIC-MIS-October 2008_RCS FINAL_Rcap_Aug 09" xfId="3893" xr:uid="{00000000-0005-0000-0000-0000FF0E0000}"/>
    <cellStyle name="_Valuation report -(august 2007) with Reserves-Group_RLIC-MIS-October 2008_RCS FINAL_Rcap_Jan 10_Reco_Revised_Feb 22 10" xfId="3894" xr:uid="{00000000-0005-0000-0000-0000000F0000}"/>
    <cellStyle name="_Valuation report -(august 2007) with Reserves-Group_RLIC-MIS-October 2008_RCS FINAL_Rcap_July 09_Final" xfId="3895" xr:uid="{00000000-0005-0000-0000-0000010F0000}"/>
    <cellStyle name="_Valuation report -(august 2007) with Reserves-Group_RLIC-MIS-October 2008_RCS FINAL_rsec" xfId="3896" xr:uid="{00000000-0005-0000-0000-0000020F0000}"/>
    <cellStyle name="_Valuation report -(august 2007) with Reserves-Group_RLIC-MIS-October 2008_rsec" xfId="3897" xr:uid="{00000000-0005-0000-0000-0000030F0000}"/>
    <cellStyle name="_Valuation report -(august 2007) with Reserves-Group_rsec" xfId="3898" xr:uid="{00000000-0005-0000-0000-0000040F0000}"/>
    <cellStyle name="_Valuation Report 2" xfId="3899" xr:uid="{00000000-0005-0000-0000-0000050F0000}"/>
    <cellStyle name="_Valuation Report 3" xfId="3900" xr:uid="{00000000-0005-0000-0000-0000060F0000}"/>
    <cellStyle name="_Valuation Report 4" xfId="3901" xr:uid="{00000000-0005-0000-0000-0000070F0000}"/>
    <cellStyle name="_Valuation Report 5" xfId="3902" xr:uid="{00000000-0005-0000-0000-0000080F0000}"/>
    <cellStyle name="_Valuation Report 6" xfId="3903" xr:uid="{00000000-0005-0000-0000-0000090F0000}"/>
    <cellStyle name="_Valuation Report 7" xfId="3904" xr:uid="{00000000-0005-0000-0000-00000A0F0000}"/>
    <cellStyle name="_Valuation Report_RCAP Format" xfId="3905" xr:uid="{00000000-0005-0000-0000-00000B0F0000}"/>
    <cellStyle name="_Valuation Report_Rcap_Aug 09" xfId="3906" xr:uid="{00000000-0005-0000-0000-00000C0F0000}"/>
    <cellStyle name="_Valuation Report_Rcap_Jan 10_Reco_Revised_Feb 22 10" xfId="3907" xr:uid="{00000000-0005-0000-0000-00000D0F0000}"/>
    <cellStyle name="_Valuation Report_Rcap_July 09_Final" xfId="3908" xr:uid="{00000000-0005-0000-0000-00000E0F0000}"/>
    <cellStyle name="_Valuation Report_RCL Reporting - June'09" xfId="3909" xr:uid="{00000000-0005-0000-0000-00000F0F0000}"/>
    <cellStyle name="_Valuation Report_RCL Reporting - June'09_RCAP Format" xfId="3910" xr:uid="{00000000-0005-0000-0000-0000100F0000}"/>
    <cellStyle name="_Valuation Report_RCL Reporting - June'09_rsec" xfId="3911" xr:uid="{00000000-0005-0000-0000-0000110F0000}"/>
    <cellStyle name="_Valuation Report_RLI" xfId="3912" xr:uid="{00000000-0005-0000-0000-0000120F0000}"/>
    <cellStyle name="_Valuation Report_RLI_RCAP Format" xfId="3913" xr:uid="{00000000-0005-0000-0000-0000130F0000}"/>
    <cellStyle name="_Valuation Report_RLI_rsec" xfId="3914" xr:uid="{00000000-0005-0000-0000-0000140F0000}"/>
    <cellStyle name="_Valuation Report_RLIC Financial Dec08" xfId="3915" xr:uid="{00000000-0005-0000-0000-0000150F0000}"/>
    <cellStyle name="_Valuation Report_RLIC Financial Dec08_April 2009 MIS" xfId="3916" xr:uid="{00000000-0005-0000-0000-0000160F0000}"/>
    <cellStyle name="_Valuation Report_RLIC Financial Dec08_April 2009 MIS_RCAP Format" xfId="3917" xr:uid="{00000000-0005-0000-0000-0000170F0000}"/>
    <cellStyle name="_Valuation Report_RLIC Financial Dec08_April 2009 MIS_Rcap_Aug 09" xfId="3918" xr:uid="{00000000-0005-0000-0000-0000180F0000}"/>
    <cellStyle name="_Valuation Report_RLIC Financial Dec08_April 2009 MIS_Rcap_Jan 10_Reco_Revised_Feb 22 10" xfId="3919" xr:uid="{00000000-0005-0000-0000-0000190F0000}"/>
    <cellStyle name="_Valuation Report_RLIC Financial Dec08_April 2009 MIS_Rcap_July 09_Final" xfId="3920" xr:uid="{00000000-0005-0000-0000-00001A0F0000}"/>
    <cellStyle name="_Valuation Report_RLIC Financial Dec08_April 2009 MIS_rsec" xfId="3921" xr:uid="{00000000-0005-0000-0000-00001B0F0000}"/>
    <cellStyle name="_Valuation Report_RLIC Financial Dec08_RCAP Format" xfId="3922" xr:uid="{00000000-0005-0000-0000-00001C0F0000}"/>
    <cellStyle name="_Valuation Report_RLIC Financial Dec08_RCS FINAL" xfId="3923" xr:uid="{00000000-0005-0000-0000-00001D0F0000}"/>
    <cellStyle name="_Valuation Report_RLIC Financial Dec08_RCS FINAL_RCAP Format" xfId="3924" xr:uid="{00000000-0005-0000-0000-00001E0F0000}"/>
    <cellStyle name="_Valuation Report_RLIC Financial Dec08_RCS FINAL_Rcap_Aug 09" xfId="3925" xr:uid="{00000000-0005-0000-0000-00001F0F0000}"/>
    <cellStyle name="_Valuation Report_RLIC Financial Dec08_RCS FINAL_Rcap_Jan 10_Reco_Revised_Feb 22 10" xfId="3926" xr:uid="{00000000-0005-0000-0000-0000200F0000}"/>
    <cellStyle name="_Valuation Report_RLIC Financial Dec08_RCS FINAL_Rcap_July 09_Final" xfId="3927" xr:uid="{00000000-0005-0000-0000-0000210F0000}"/>
    <cellStyle name="_Valuation Report_RLIC Financial Dec08_RCS FINAL_rsec" xfId="3928" xr:uid="{00000000-0005-0000-0000-0000220F0000}"/>
    <cellStyle name="_Valuation Report_RLIC Financial Dec08_rsec" xfId="3929" xr:uid="{00000000-0005-0000-0000-0000230F0000}"/>
    <cellStyle name="_Valuation Report_RLIC Financial Summary_Jan09(Provisional)" xfId="3930" xr:uid="{00000000-0005-0000-0000-0000240F0000}"/>
    <cellStyle name="_Valuation Report_RLIC Financial Summary_Jan09(Provisional)_April 2009 MIS" xfId="3931" xr:uid="{00000000-0005-0000-0000-0000250F0000}"/>
    <cellStyle name="_Valuation Report_RLIC Financial Summary_Jan09(Provisional)_April 2009 MIS_RCAP Format" xfId="3932" xr:uid="{00000000-0005-0000-0000-0000260F0000}"/>
    <cellStyle name="_Valuation Report_RLIC Financial Summary_Jan09(Provisional)_April 2009 MIS_Rcap_Aug 09" xfId="3933" xr:uid="{00000000-0005-0000-0000-0000270F0000}"/>
    <cellStyle name="_Valuation Report_RLIC Financial Summary_Jan09(Provisional)_April 2009 MIS_Rcap_Jan 10_Reco_Revised_Feb 22 10" xfId="3934" xr:uid="{00000000-0005-0000-0000-0000280F0000}"/>
    <cellStyle name="_Valuation Report_RLIC Financial Summary_Jan09(Provisional)_April 2009 MIS_Rcap_July 09_Final" xfId="3935" xr:uid="{00000000-0005-0000-0000-0000290F0000}"/>
    <cellStyle name="_Valuation Report_RLIC Financial Summary_Jan09(Provisional)_April 2009 MIS_rsec" xfId="3936" xr:uid="{00000000-0005-0000-0000-00002A0F0000}"/>
    <cellStyle name="_Valuation Report_RLIC Financial Summary_Jan09(Provisional)_RCAP Format" xfId="3937" xr:uid="{00000000-0005-0000-0000-00002B0F0000}"/>
    <cellStyle name="_Valuation Report_RLIC Financial Summary_Jan09(Provisional)_rsec" xfId="3938" xr:uid="{00000000-0005-0000-0000-00002C0F0000}"/>
    <cellStyle name="_Valuation Report_RLIC_Financial _YTD Nov'08" xfId="3939" xr:uid="{00000000-0005-0000-0000-00002D0F0000}"/>
    <cellStyle name="_Valuation Report_RLIC_Financial _YTD Nov'08_April 2009 MIS" xfId="3940" xr:uid="{00000000-0005-0000-0000-00002E0F0000}"/>
    <cellStyle name="_Valuation Report_RLIC_Financial _YTD Nov'08_April 2009 MIS_RCAP Format" xfId="3941" xr:uid="{00000000-0005-0000-0000-00002F0F0000}"/>
    <cellStyle name="_Valuation Report_RLIC_Financial _YTD Nov'08_April 2009 MIS_Rcap_Aug 09" xfId="3942" xr:uid="{00000000-0005-0000-0000-0000300F0000}"/>
    <cellStyle name="_Valuation Report_RLIC_Financial _YTD Nov'08_April 2009 MIS_Rcap_Jan 10_Reco_Revised_Feb 22 10" xfId="3943" xr:uid="{00000000-0005-0000-0000-0000310F0000}"/>
    <cellStyle name="_Valuation Report_RLIC_Financial _YTD Nov'08_April 2009 MIS_Rcap_July 09_Final" xfId="3944" xr:uid="{00000000-0005-0000-0000-0000320F0000}"/>
    <cellStyle name="_Valuation Report_RLIC_Financial _YTD Nov'08_April 2009 MIS_rsec" xfId="3945" xr:uid="{00000000-0005-0000-0000-0000330F0000}"/>
    <cellStyle name="_Valuation Report_RLIC_Financial _YTD Nov'08_RCAP Format" xfId="3946" xr:uid="{00000000-0005-0000-0000-0000340F0000}"/>
    <cellStyle name="_Valuation Report_RLIC_Financial _YTD Nov'08_RCS FINAL" xfId="3947" xr:uid="{00000000-0005-0000-0000-0000350F0000}"/>
    <cellStyle name="_Valuation Report_RLIC_Financial _YTD Nov'08_RCS FINAL_RCAP Format" xfId="3948" xr:uid="{00000000-0005-0000-0000-0000360F0000}"/>
    <cellStyle name="_Valuation Report_RLIC_Financial _YTD Nov'08_RCS FINAL_Rcap_Aug 09" xfId="3949" xr:uid="{00000000-0005-0000-0000-0000370F0000}"/>
    <cellStyle name="_Valuation Report_RLIC_Financial _YTD Nov'08_RCS FINAL_Rcap_Jan 10_Reco_Revised_Feb 22 10" xfId="3950" xr:uid="{00000000-0005-0000-0000-0000380F0000}"/>
    <cellStyle name="_Valuation Report_RLIC_Financial _YTD Nov'08_RCS FINAL_Rcap_July 09_Final" xfId="3951" xr:uid="{00000000-0005-0000-0000-0000390F0000}"/>
    <cellStyle name="_Valuation Report_RLIC_Financial _YTD Nov'08_RCS FINAL_rsec" xfId="3952" xr:uid="{00000000-0005-0000-0000-00003A0F0000}"/>
    <cellStyle name="_Valuation Report_RLIC_Financial _YTD Nov'08_rsec" xfId="3953" xr:uid="{00000000-0005-0000-0000-00003B0F0000}"/>
    <cellStyle name="_Valuation Report_RLIC-April MIS" xfId="3954" xr:uid="{00000000-0005-0000-0000-00003C0F0000}"/>
    <cellStyle name="_Valuation Report_RLIC-April MIS_RCAP Format" xfId="3955" xr:uid="{00000000-0005-0000-0000-00003D0F0000}"/>
    <cellStyle name="_Valuation Report_RLIC-April MIS_rsec" xfId="3956" xr:uid="{00000000-0005-0000-0000-00003E0F0000}"/>
    <cellStyle name="_Valuation Report_RLIC-MIS-October 2008" xfId="3957" xr:uid="{00000000-0005-0000-0000-00003F0F0000}"/>
    <cellStyle name="_Valuation Report_RLIC-MIS-October 2008_April 2009 MIS" xfId="3958" xr:uid="{00000000-0005-0000-0000-0000400F0000}"/>
    <cellStyle name="_Valuation Report_RLIC-MIS-October 2008_April 2009 MIS_RCAP Format" xfId="3959" xr:uid="{00000000-0005-0000-0000-0000410F0000}"/>
    <cellStyle name="_Valuation Report_RLIC-MIS-October 2008_April 2009 MIS_Rcap_Aug 09" xfId="3960" xr:uid="{00000000-0005-0000-0000-0000420F0000}"/>
    <cellStyle name="_Valuation Report_RLIC-MIS-October 2008_April 2009 MIS_Rcap_Jan 10_Reco_Revised_Feb 22 10" xfId="3961" xr:uid="{00000000-0005-0000-0000-0000430F0000}"/>
    <cellStyle name="_Valuation Report_RLIC-MIS-October 2008_April 2009 MIS_Rcap_July 09_Final" xfId="3962" xr:uid="{00000000-0005-0000-0000-0000440F0000}"/>
    <cellStyle name="_Valuation Report_RLIC-MIS-October 2008_April 2009 MIS_rsec" xfId="3963" xr:uid="{00000000-0005-0000-0000-0000450F0000}"/>
    <cellStyle name="_Valuation Report_RLIC-MIS-October 2008_RCAP Format" xfId="3964" xr:uid="{00000000-0005-0000-0000-0000460F0000}"/>
    <cellStyle name="_Valuation Report_RLIC-MIS-October 2008_RCS FINAL" xfId="3965" xr:uid="{00000000-0005-0000-0000-0000470F0000}"/>
    <cellStyle name="_Valuation Report_RLIC-MIS-October 2008_RCS FINAL_RCAP Format" xfId="3966" xr:uid="{00000000-0005-0000-0000-0000480F0000}"/>
    <cellStyle name="_Valuation Report_RLIC-MIS-October 2008_RCS FINAL_Rcap_Aug 09" xfId="3967" xr:uid="{00000000-0005-0000-0000-0000490F0000}"/>
    <cellStyle name="_Valuation Report_RLIC-MIS-October 2008_RCS FINAL_Rcap_Jan 10_Reco_Revised_Feb 22 10" xfId="3968" xr:uid="{00000000-0005-0000-0000-00004A0F0000}"/>
    <cellStyle name="_Valuation Report_RLIC-MIS-October 2008_RCS FINAL_Rcap_July 09_Final" xfId="3969" xr:uid="{00000000-0005-0000-0000-00004B0F0000}"/>
    <cellStyle name="_Valuation Report_RLIC-MIS-October 2008_RCS FINAL_rsec" xfId="3970" xr:uid="{00000000-0005-0000-0000-00004C0F0000}"/>
    <cellStyle name="_Valuation Report_RLIC-MIS-October 2008_rsec" xfId="3971" xr:uid="{00000000-0005-0000-0000-00004D0F0000}"/>
    <cellStyle name="_Valuation Report_rsec" xfId="3972" xr:uid="{00000000-0005-0000-0000-00004E0F0000}"/>
    <cellStyle name="_VAT INVOICE" xfId="3973" xr:uid="{00000000-0005-0000-0000-00004F0F0000}"/>
    <cellStyle name="_VAT INVOICE 2" xfId="3974" xr:uid="{00000000-0005-0000-0000-0000500F0000}"/>
    <cellStyle name="_Warranty template 2005" xfId="3975" xr:uid="{00000000-0005-0000-0000-0000510F0000}"/>
    <cellStyle name="_Warranty template 2005 Q1" xfId="3976" xr:uid="{00000000-0005-0000-0000-0000520F0000}"/>
    <cellStyle name="_Warranty template 2005 Q1_Intangible assets Standard JE" xfId="3977" xr:uid="{00000000-0005-0000-0000-0000530F0000}"/>
    <cellStyle name="_Warranty template 2005 Q1_Intangible assets Standard JE_Intangibles - Amortize Deferred Financing 19000's" xfId="3978" xr:uid="{00000000-0005-0000-0000-0000540F0000}"/>
    <cellStyle name="_Warranty template 2005_Intangible assets Standard JE" xfId="3979" xr:uid="{00000000-0005-0000-0000-0000550F0000}"/>
    <cellStyle name="_Warranty template 2005_Intangible assets Standard JE_Intangibles - Amortize Deferred Financing 19000's" xfId="3980" xr:uid="{00000000-0005-0000-0000-0000560F0000}"/>
    <cellStyle name="_WCFU to-go Budget" xfId="3981" xr:uid="{00000000-0005-0000-0000-0000570F0000}"/>
    <cellStyle name="_Wireline O&amp;M Actuals-April to July" xfId="3982" xr:uid="{00000000-0005-0000-0000-0000580F0000}"/>
    <cellStyle name="_Wireline O&amp;M Actuals-April to July_RCAP Format" xfId="3983" xr:uid="{00000000-0005-0000-0000-0000590F0000}"/>
    <cellStyle name="_Wireline O&amp;M Actuals-April to July_Rcap_Aug 09" xfId="3984" xr:uid="{00000000-0005-0000-0000-00005A0F0000}"/>
    <cellStyle name="_Wireline O&amp;M Actuals-April to July_Rcap_Jan 10_Reco_Revised_Feb 22 10" xfId="3985" xr:uid="{00000000-0005-0000-0000-00005B0F0000}"/>
    <cellStyle name="_Wireline O&amp;M Actuals-April to July_Rcap_July 09_Final" xfId="3986" xr:uid="{00000000-0005-0000-0000-00005C0F0000}"/>
    <cellStyle name="_Wireline O&amp;M Actuals-April to July_rsec" xfId="3987" xr:uid="{00000000-0005-0000-0000-00005D0F0000}"/>
    <cellStyle name="_WL first 154 BANs incl nw_26072004 Circlewise EBITDA(As discussed with PB)" xfId="3988" xr:uid="{00000000-0005-0000-0000-00005E0F0000}"/>
    <cellStyle name="_WL first 154 BANs incl nw_26072004 Circlewise EBITDA(As discussed with PB)_RCAP Format" xfId="3989" xr:uid="{00000000-0005-0000-0000-00005F0F0000}"/>
    <cellStyle name="_WL first 154 BANs incl nw_26072004 Circlewise EBITDA(As discussed with PB)_Rcap_Aug 09" xfId="3990" xr:uid="{00000000-0005-0000-0000-0000600F0000}"/>
    <cellStyle name="_WL first 154 BANs incl nw_26072004 Circlewise EBITDA(As discussed with PB)_Rcap_Jan 10_Reco_Revised_Feb 22 10" xfId="3991" xr:uid="{00000000-0005-0000-0000-0000610F0000}"/>
    <cellStyle name="_WL first 154 BANs incl nw_26072004 Circlewise EBITDA(As discussed with PB)_Rcap_July 09_Final" xfId="3992" xr:uid="{00000000-0005-0000-0000-0000620F0000}"/>
    <cellStyle name="_WL first 154 BANs incl nw_26072004 Circlewise EBITDA(As discussed with PB)_rsec" xfId="3993" xr:uid="{00000000-0005-0000-0000-0000630F0000}"/>
    <cellStyle name="_Working for Capital Gain 2008-09" xfId="3994" xr:uid="{00000000-0005-0000-0000-0000640F0000}"/>
    <cellStyle name="_Working for Capital Gain 2008-09 2" xfId="3995" xr:uid="{00000000-0005-0000-0000-0000650F0000}"/>
    <cellStyle name="_WP 0411_Casting" xfId="3996" xr:uid="{00000000-0005-0000-0000-0000660F0000}"/>
    <cellStyle name="_WP 2004.12XJ-Ellen" xfId="3997" xr:uid="{00000000-0005-0000-0000-0000670F0000}"/>
    <cellStyle name="_WP 2004.12XJ-Ellen_Intangible assets Standard JE" xfId="3998" xr:uid="{00000000-0005-0000-0000-0000680F0000}"/>
    <cellStyle name="_WP 2004.12XJ-Ellen_Intangible assets Standard JE_Intangibles - Amortize Deferred Financing 19000's" xfId="3999" xr:uid="{00000000-0005-0000-0000-0000690F0000}"/>
    <cellStyle name="_WP 200409_Casting " xfId="4000" xr:uid="{00000000-0005-0000-0000-00006A0F0000}"/>
    <cellStyle name="_WP 200409_Casting _Intangible assets Standard JE" xfId="4001" xr:uid="{00000000-0005-0000-0000-00006B0F0000}"/>
    <cellStyle name="_WP 200409_Casting _Intangible assets Standard JE_Intangibles - Amortize Deferred Financing 19000's" xfId="4002" xr:uid="{00000000-0005-0000-0000-00006C0F0000}"/>
    <cellStyle name="_WP 200411_Casting_ellen" xfId="4003" xr:uid="{00000000-0005-0000-0000-00006D0F0000}"/>
    <cellStyle name="_WP 200411_Casting_ellen_Intangible assets Standard JE" xfId="4004" xr:uid="{00000000-0005-0000-0000-00006E0F0000}"/>
    <cellStyle name="_WP 200411_Casting_ellen_Intangible assets Standard JE_Intangibles - Amortize Deferred Financing 19000's" xfId="4005" xr:uid="{00000000-0005-0000-0000-00006F0F0000}"/>
    <cellStyle name="_WP 200412_Casting_ellen" xfId="4006" xr:uid="{00000000-0005-0000-0000-0000700F0000}"/>
    <cellStyle name="_WP 200412_Casting_ellen_Intangible assets Standard JE" xfId="4007" xr:uid="{00000000-0005-0000-0000-0000710F0000}"/>
    <cellStyle name="_WP 200412_Casting_ellen_Intangible assets Standard JE_Intangibles - Amortize Deferred Financing 19000's" xfId="4008" xr:uid="{00000000-0005-0000-0000-0000720F0000}"/>
    <cellStyle name="_WP_2004_06_XFFS_Ellen" xfId="4009" xr:uid="{00000000-0005-0000-0000-0000730F0000}"/>
    <cellStyle name="_WP_2004_06_XFFS_Ellen 7.18" xfId="4010" xr:uid="{00000000-0005-0000-0000-0000740F0000}"/>
    <cellStyle name="_WP_2004_09_XFFS_SUE 10.12" xfId="4011" xr:uid="{00000000-0005-0000-0000-0000750F0000}"/>
    <cellStyle name="_WP_2004_12_Casting_sue_C.G.N.U.E" xfId="4012" xr:uid="{00000000-0005-0000-0000-0000760F0000}"/>
    <cellStyle name="_WP-XFFS-2004 12_Sue" xfId="4013" xr:uid="{00000000-0005-0000-0000-0000770F0000}"/>
    <cellStyle name="_XFFS WP 2Q 2004 Julie" xfId="4014" xr:uid="{00000000-0005-0000-0000-0000780F0000}"/>
    <cellStyle name="_XFFS WP 2Q 2004 Julie_Intangible assets Standard JE" xfId="4015" xr:uid="{00000000-0005-0000-0000-0000790F0000}"/>
    <cellStyle name="_XFFS WP 2Q 2004 Julie_Intangible assets Standard JE_Intangibles - Amortize Deferred Financing 19000's" xfId="4016" xr:uid="{00000000-0005-0000-0000-00007A0F0000}"/>
    <cellStyle name="_XFFS WP_200409_Ellen " xfId="4017" xr:uid="{00000000-0005-0000-0000-00007B0F0000}"/>
    <cellStyle name="_XFFS WP_200409_Ellen _Intangible assets Standard JE" xfId="4018" xr:uid="{00000000-0005-0000-0000-00007C0F0000}"/>
    <cellStyle name="_XFFS WP_200409_Ellen _Intangible assets Standard JE_Intangibles - Amortize Deferred Financing 19000's" xfId="4019" xr:uid="{00000000-0005-0000-0000-00007D0F0000}"/>
    <cellStyle name="_XFFS WP_200412_Ellen " xfId="4020" xr:uid="{00000000-0005-0000-0000-00007E0F0000}"/>
    <cellStyle name="_XFFS WP_200412_Ellen _Intangible assets Standard JE" xfId="4021" xr:uid="{00000000-0005-0000-0000-00007F0F0000}"/>
    <cellStyle name="_XFFS WP_200412_Ellen _Intangible assets Standard JE_Intangibles - Amortize Deferred Financing 19000's" xfId="4022" xr:uid="{00000000-0005-0000-0000-0000800F0000}"/>
    <cellStyle name="_Xinjiang WP_2005Q2_RL" xfId="4023" xr:uid="{00000000-0005-0000-0000-0000810F0000}"/>
    <cellStyle name="_Xinjiang WP_2005Q2_RL_Intangible assets Standard JE" xfId="4024" xr:uid="{00000000-0005-0000-0000-0000820F0000}"/>
    <cellStyle name="_Xinjiang WP_2005Q2_RL_Intangible assets Standard JE_Intangibles - Amortize Deferred Financing 19000's" xfId="4025" xr:uid="{00000000-0005-0000-0000-0000830F0000}"/>
    <cellStyle name="_XJ2004k,o,p" xfId="4026" xr:uid="{00000000-0005-0000-0000-0000840F0000}"/>
    <cellStyle name="_XJ2004k,o,p_Intangible assets Standard JE" xfId="4027" xr:uid="{00000000-0005-0000-0000-0000850F0000}"/>
    <cellStyle name="_XJ2004k,o,p_Intangible assets Standard JE_Intangibles - Amortize Deferred Financing 19000's" xfId="4028" xr:uid="{00000000-0005-0000-0000-0000860F0000}"/>
    <cellStyle name="_XJ2005-Q1" xfId="4029" xr:uid="{00000000-0005-0000-0000-0000870F0000}"/>
    <cellStyle name="_XJ2005-Q1_Intangible assets Standard JE" xfId="4030" xr:uid="{00000000-0005-0000-0000-0000880F0000}"/>
    <cellStyle name="_XJ2005-Q1_Intangible assets Standard JE_Intangibles - Amortize Deferred Financing 19000's" xfId="4031" xr:uid="{00000000-0005-0000-0000-0000890F0000}"/>
    <cellStyle name="_Yulong F section" xfId="4032" xr:uid="{00000000-0005-0000-0000-00008A0F0000}"/>
    <cellStyle name="_广州风神、乘用车暂估余额" xfId="4033" xr:uid="{00000000-0005-0000-0000-00008B0F0000}"/>
    <cellStyle name="_广州风神、乘用车暂估余额_Intangible assets Standard JE" xfId="4034" xr:uid="{00000000-0005-0000-0000-00008C0F0000}"/>
    <cellStyle name="_广州风神、乘用车暂估余额_Intangible assets Standard JE_Intangibles - Amortize Deferred Financing 19000's" xfId="4035" xr:uid="{00000000-0005-0000-0000-00008D0F0000}"/>
    <cellStyle name="_新汽(一季度计提准备批复）" xfId="4036" xr:uid="{00000000-0005-0000-0000-00008E0F0000}"/>
    <cellStyle name="_暂估与预付" xfId="4037" xr:uid="{00000000-0005-0000-0000-00008F0F0000}"/>
    <cellStyle name="{Comma [0]}" xfId="4038" xr:uid="{00000000-0005-0000-0000-0000900F0000}"/>
    <cellStyle name="{Comma}" xfId="4039" xr:uid="{00000000-0005-0000-0000-0000910F0000}"/>
    <cellStyle name="{Date}" xfId="4040" xr:uid="{00000000-0005-0000-0000-0000920F0000}"/>
    <cellStyle name="{Month}" xfId="4041" xr:uid="{00000000-0005-0000-0000-0000930F0000}"/>
    <cellStyle name="{Percent}" xfId="4042" xr:uid="{00000000-0005-0000-0000-0000940F0000}"/>
    <cellStyle name="{Thousand [0]}" xfId="4043" xr:uid="{00000000-0005-0000-0000-0000950F0000}"/>
    <cellStyle name="{Thousand}" xfId="4044" xr:uid="{00000000-0005-0000-0000-0000960F0000}"/>
    <cellStyle name="{Z'0000(1 dec)}" xfId="4045" xr:uid="{00000000-0005-0000-0000-0000970F0000}"/>
    <cellStyle name="{Z'0000(4 dec)}" xfId="4046" xr:uid="{00000000-0005-0000-0000-0000980F0000}"/>
    <cellStyle name="¤d¤À¦ì [0]" xfId="4047" xr:uid="{00000000-0005-0000-0000-0000990F0000}"/>
    <cellStyle name="¤d¤À¦ì_cmdinput" xfId="4048" xr:uid="{00000000-0005-0000-0000-00009A0F0000}"/>
    <cellStyle name="¥Vn¥VC¥Vp[¥V¥A¥V¡°¥VN" xfId="4049" xr:uid="{00000000-0005-0000-0000-00009B0F0000}"/>
    <cellStyle name="=C:\WINDOWS\SYSTEM32\COMMAND.COM" xfId="4050" xr:uid="{00000000-0005-0000-0000-00009C0F0000}"/>
    <cellStyle name="=C:\WINNT\SYSTEM32\COMMAND.COM" xfId="4051" xr:uid="{00000000-0005-0000-0000-00009D0F0000}"/>
    <cellStyle name="=C:\WINNT\SYSTEM32\COMMAND.COM 2" xfId="4052" xr:uid="{00000000-0005-0000-0000-00009E0F0000}"/>
    <cellStyle name="=C:\WINNT\SYSTEM32\COMMAND.COM 2 2" xfId="4053" xr:uid="{00000000-0005-0000-0000-00009F0F0000}"/>
    <cellStyle name="=C:\WINNT\SYSTEM32\COMMAND.COM 3" xfId="4054" xr:uid="{00000000-0005-0000-0000-0000A00F0000}"/>
    <cellStyle name="=C:\WINNT\SYSTEM32\COMMAND.COM 3 2" xfId="4055" xr:uid="{00000000-0005-0000-0000-0000A10F0000}"/>
    <cellStyle name="=C:\WINNT\SYSTEM32\COMMAND.COM_April 2009 MIS" xfId="4056" xr:uid="{00000000-0005-0000-0000-0000A20F0000}"/>
    <cellStyle name="¶W³sµ²" xfId="4057" xr:uid="{00000000-0005-0000-0000-0000A30F0000}"/>
    <cellStyle name="•\¦Ï‚Ý‚ÌƒnƒCƒp[ƒŠƒ“ƒN" xfId="4058" xr:uid="{00000000-0005-0000-0000-0000A40F0000}"/>
    <cellStyle name="•W_PLDT" xfId="4059" xr:uid="{00000000-0005-0000-0000-0000A50F0000}"/>
    <cellStyle name="\¦ÏÝÌnCp[N" xfId="4060" xr:uid="{00000000-0005-0000-0000-0000A60F0000}"/>
    <cellStyle name="ÊÝ [0.00]_2001 (2)" xfId="4061" xr:uid="{00000000-0005-0000-0000-0000A70F0000}"/>
    <cellStyle name="ÊÝ_2001 (2)" xfId="4062" xr:uid="{00000000-0005-0000-0000-0000A80F0000}"/>
    <cellStyle name="nCp[N" xfId="4063" xr:uid="{00000000-0005-0000-0000-0000A90F0000}"/>
    <cellStyle name="nCp[N 2" xfId="4064" xr:uid="{00000000-0005-0000-0000-0000AA0F0000}"/>
    <cellStyle name="W_BSD-Academic" xfId="4065" xr:uid="{00000000-0005-0000-0000-0000AB0F0000}"/>
    <cellStyle name="0" xfId="4066" xr:uid="{00000000-0005-0000-0000-0000AC0F0000}"/>
    <cellStyle name="0 %" xfId="4067" xr:uid="{00000000-0005-0000-0000-0000AD0F0000}"/>
    <cellStyle name="0 2" xfId="4068" xr:uid="{00000000-0005-0000-0000-0000AE0F0000}"/>
    <cellStyle name="0 2 2" xfId="4069" xr:uid="{00000000-0005-0000-0000-0000AF0F0000}"/>
    <cellStyle name="0%" xfId="4070" xr:uid="{00000000-0005-0000-0000-0000B00F0000}"/>
    <cellStyle name="0,0" xfId="4071" xr:uid="{00000000-0005-0000-0000-0000B10F0000}"/>
    <cellStyle name="0,0_x000d__x000a_NA_x000d__x000a_" xfId="4072" xr:uid="{00000000-0005-0000-0000-0000B20F0000}"/>
    <cellStyle name="0,0_x000d__x000a_NA_x000d__x000a_ 2" xfId="4073" xr:uid="{00000000-0005-0000-0000-0000B30F0000}"/>
    <cellStyle name="0,00 %" xfId="4074" xr:uid="{00000000-0005-0000-0000-0000B40F0000}"/>
    <cellStyle name="0.0%" xfId="4075" xr:uid="{00000000-0005-0000-0000-0000B50F0000}"/>
    <cellStyle name="0.00%" xfId="4076" xr:uid="{00000000-0005-0000-0000-0000B60F0000}"/>
    <cellStyle name="0.000" xfId="4077" xr:uid="{00000000-0005-0000-0000-0000B70F0000}"/>
    <cellStyle name="0.000,0" xfId="4078" xr:uid="{00000000-0005-0000-0000-0000B80F0000}"/>
    <cellStyle name="0.000,00" xfId="4079" xr:uid="{00000000-0005-0000-0000-0000B90F0000}"/>
    <cellStyle name="0.000_Investitionsübersicht  Sparten" xfId="4080" xr:uid="{00000000-0005-0000-0000-0000BA0F0000}"/>
    <cellStyle name="1,comma" xfId="4081" xr:uid="{00000000-0005-0000-0000-0000BB0F0000}"/>
    <cellStyle name="1,comma 10" xfId="4082" xr:uid="{00000000-0005-0000-0000-0000BC0F0000}"/>
    <cellStyle name="1,comma 2" xfId="4083" xr:uid="{00000000-0005-0000-0000-0000BD0F0000}"/>
    <cellStyle name="1,comma 2 2" xfId="4084" xr:uid="{00000000-0005-0000-0000-0000BE0F0000}"/>
    <cellStyle name="1,comma 2 2 2" xfId="4085" xr:uid="{00000000-0005-0000-0000-0000BF0F0000}"/>
    <cellStyle name="1,comma 2 3" xfId="4086" xr:uid="{00000000-0005-0000-0000-0000C00F0000}"/>
    <cellStyle name="1,comma 2 3 2" xfId="4087" xr:uid="{00000000-0005-0000-0000-0000C10F0000}"/>
    <cellStyle name="1,comma 2 4" xfId="4088" xr:uid="{00000000-0005-0000-0000-0000C20F0000}"/>
    <cellStyle name="1,comma 3" xfId="4089" xr:uid="{00000000-0005-0000-0000-0000C30F0000}"/>
    <cellStyle name="1,comma 3 2" xfId="4090" xr:uid="{00000000-0005-0000-0000-0000C40F0000}"/>
    <cellStyle name="1,comma 3 2 2" xfId="4091" xr:uid="{00000000-0005-0000-0000-0000C50F0000}"/>
    <cellStyle name="1,comma 3 3" xfId="4092" xr:uid="{00000000-0005-0000-0000-0000C60F0000}"/>
    <cellStyle name="1,comma 3 3 2" xfId="4093" xr:uid="{00000000-0005-0000-0000-0000C70F0000}"/>
    <cellStyle name="1,comma 3 4" xfId="4094" xr:uid="{00000000-0005-0000-0000-0000C80F0000}"/>
    <cellStyle name="1,comma 4" xfId="4095" xr:uid="{00000000-0005-0000-0000-0000C90F0000}"/>
    <cellStyle name="1,comma 4 2" xfId="4096" xr:uid="{00000000-0005-0000-0000-0000CA0F0000}"/>
    <cellStyle name="1,comma 4 2 2" xfId="4097" xr:uid="{00000000-0005-0000-0000-0000CB0F0000}"/>
    <cellStyle name="1,comma 4 3" xfId="4098" xr:uid="{00000000-0005-0000-0000-0000CC0F0000}"/>
    <cellStyle name="1,comma 4 3 2" xfId="4099" xr:uid="{00000000-0005-0000-0000-0000CD0F0000}"/>
    <cellStyle name="1,comma 4 4" xfId="4100" xr:uid="{00000000-0005-0000-0000-0000CE0F0000}"/>
    <cellStyle name="1,comma 5" xfId="4101" xr:uid="{00000000-0005-0000-0000-0000CF0F0000}"/>
    <cellStyle name="1,comma 5 2" xfId="4102" xr:uid="{00000000-0005-0000-0000-0000D00F0000}"/>
    <cellStyle name="1,comma 5 2 2" xfId="4103" xr:uid="{00000000-0005-0000-0000-0000D10F0000}"/>
    <cellStyle name="1,comma 5 3" xfId="4104" xr:uid="{00000000-0005-0000-0000-0000D20F0000}"/>
    <cellStyle name="1,comma 5 3 2" xfId="4105" xr:uid="{00000000-0005-0000-0000-0000D30F0000}"/>
    <cellStyle name="1,comma 5 4" xfId="4106" xr:uid="{00000000-0005-0000-0000-0000D40F0000}"/>
    <cellStyle name="1,comma 6" xfId="4107" xr:uid="{00000000-0005-0000-0000-0000D50F0000}"/>
    <cellStyle name="1,comma 6 2" xfId="4108" xr:uid="{00000000-0005-0000-0000-0000D60F0000}"/>
    <cellStyle name="1,comma 6 2 2" xfId="4109" xr:uid="{00000000-0005-0000-0000-0000D70F0000}"/>
    <cellStyle name="1,comma 6 3" xfId="4110" xr:uid="{00000000-0005-0000-0000-0000D80F0000}"/>
    <cellStyle name="1,comma 6 3 2" xfId="4111" xr:uid="{00000000-0005-0000-0000-0000D90F0000}"/>
    <cellStyle name="1,comma 6 4" xfId="4112" xr:uid="{00000000-0005-0000-0000-0000DA0F0000}"/>
    <cellStyle name="1,comma 7" xfId="4113" xr:uid="{00000000-0005-0000-0000-0000DB0F0000}"/>
    <cellStyle name="1,comma 7 2" xfId="4114" xr:uid="{00000000-0005-0000-0000-0000DC0F0000}"/>
    <cellStyle name="1,comma 7 2 2" xfId="4115" xr:uid="{00000000-0005-0000-0000-0000DD0F0000}"/>
    <cellStyle name="1,comma 7 3" xfId="4116" xr:uid="{00000000-0005-0000-0000-0000DE0F0000}"/>
    <cellStyle name="1,comma 7 3 2" xfId="4117" xr:uid="{00000000-0005-0000-0000-0000DF0F0000}"/>
    <cellStyle name="1,comma 7 4" xfId="4118" xr:uid="{00000000-0005-0000-0000-0000E00F0000}"/>
    <cellStyle name="1,comma 8" xfId="4119" xr:uid="{00000000-0005-0000-0000-0000E10F0000}"/>
    <cellStyle name="1,comma 8 2" xfId="4120" xr:uid="{00000000-0005-0000-0000-0000E20F0000}"/>
    <cellStyle name="1,comma 9" xfId="4121" xr:uid="{00000000-0005-0000-0000-0000E30F0000}"/>
    <cellStyle name="1,comma 9 2" xfId="4122" xr:uid="{00000000-0005-0000-0000-0000E40F0000}"/>
    <cellStyle name="1000s1Place" xfId="4123" xr:uid="{00000000-0005-0000-0000-0000E50F0000}"/>
    <cellStyle name="¹e" xfId="4124" xr:uid="{00000000-0005-0000-0000-0000E60F0000}"/>
    <cellStyle name="¹éºÐÀ²_±âÅ¸" xfId="4125" xr:uid="{00000000-0005-0000-0000-0000E70F0000}"/>
    <cellStyle name="1MMs1Place" xfId="4126" xr:uid="{00000000-0005-0000-0000-0000E80F0000}"/>
    <cellStyle name="1MMs2Places" xfId="4127" xr:uid="{00000000-0005-0000-0000-0000E90F0000}"/>
    <cellStyle name="20% - Accent1" xfId="19" builtinId="30" customBuiltin="1"/>
    <cellStyle name="20% - Accent1 10" xfId="4128" xr:uid="{00000000-0005-0000-0000-0000EB0F0000}"/>
    <cellStyle name="20% - Accent1 10 2" xfId="4129" xr:uid="{00000000-0005-0000-0000-0000EC0F0000}"/>
    <cellStyle name="20% - Accent1 10 2 2" xfId="4130" xr:uid="{00000000-0005-0000-0000-0000ED0F0000}"/>
    <cellStyle name="20% - Accent1 10 3" xfId="4131" xr:uid="{00000000-0005-0000-0000-0000EE0F0000}"/>
    <cellStyle name="20% - Accent1 10 3 2" xfId="4132" xr:uid="{00000000-0005-0000-0000-0000EF0F0000}"/>
    <cellStyle name="20% - Accent1 10 4" xfId="4133" xr:uid="{00000000-0005-0000-0000-0000F00F0000}"/>
    <cellStyle name="20% - Accent1 10 5" xfId="4134" xr:uid="{00000000-0005-0000-0000-0000F10F0000}"/>
    <cellStyle name="20% - Accent1 10 6" xfId="4135" xr:uid="{00000000-0005-0000-0000-0000F20F0000}"/>
    <cellStyle name="20% - Accent1 11" xfId="4136" xr:uid="{00000000-0005-0000-0000-0000F30F0000}"/>
    <cellStyle name="20% - Accent1 11 2" xfId="4137" xr:uid="{00000000-0005-0000-0000-0000F40F0000}"/>
    <cellStyle name="20% - Accent1 11 2 2" xfId="4138" xr:uid="{00000000-0005-0000-0000-0000F50F0000}"/>
    <cellStyle name="20% - Accent1 11 3" xfId="4139" xr:uid="{00000000-0005-0000-0000-0000F60F0000}"/>
    <cellStyle name="20% - Accent1 11 3 2" xfId="4140" xr:uid="{00000000-0005-0000-0000-0000F70F0000}"/>
    <cellStyle name="20% - Accent1 11 4" xfId="4141" xr:uid="{00000000-0005-0000-0000-0000F80F0000}"/>
    <cellStyle name="20% - Accent1 11 5" xfId="4142" xr:uid="{00000000-0005-0000-0000-0000F90F0000}"/>
    <cellStyle name="20% - Accent1 11 6" xfId="4143" xr:uid="{00000000-0005-0000-0000-0000FA0F0000}"/>
    <cellStyle name="20% - Accent1 12" xfId="4144" xr:uid="{00000000-0005-0000-0000-0000FB0F0000}"/>
    <cellStyle name="20% - Accent1 12 10" xfId="4145" xr:uid="{00000000-0005-0000-0000-0000FC0F0000}"/>
    <cellStyle name="20% - Accent1 12 11" xfId="4146" xr:uid="{00000000-0005-0000-0000-0000FD0F0000}"/>
    <cellStyle name="20% - Accent1 12 12" xfId="4147" xr:uid="{00000000-0005-0000-0000-0000FE0F0000}"/>
    <cellStyle name="20% - Accent1 12 13" xfId="4148" xr:uid="{00000000-0005-0000-0000-0000FF0F0000}"/>
    <cellStyle name="20% - Accent1 12 14" xfId="4149" xr:uid="{00000000-0005-0000-0000-000000100000}"/>
    <cellStyle name="20% - Accent1 12 15" xfId="4150" xr:uid="{00000000-0005-0000-0000-000001100000}"/>
    <cellStyle name="20% - Accent1 12 16" xfId="4151" xr:uid="{00000000-0005-0000-0000-000002100000}"/>
    <cellStyle name="20% - Accent1 12 17" xfId="4152" xr:uid="{00000000-0005-0000-0000-000003100000}"/>
    <cellStyle name="20% - Accent1 12 18" xfId="4153" xr:uid="{00000000-0005-0000-0000-000004100000}"/>
    <cellStyle name="20% - Accent1 12 19" xfId="4154" xr:uid="{00000000-0005-0000-0000-000005100000}"/>
    <cellStyle name="20% - Accent1 12 2" xfId="4155" xr:uid="{00000000-0005-0000-0000-000006100000}"/>
    <cellStyle name="20% - Accent1 12 20" xfId="4156" xr:uid="{00000000-0005-0000-0000-000007100000}"/>
    <cellStyle name="20% - Accent1 12 21" xfId="4157" xr:uid="{00000000-0005-0000-0000-000008100000}"/>
    <cellStyle name="20% - Accent1 12 3" xfId="4158" xr:uid="{00000000-0005-0000-0000-000009100000}"/>
    <cellStyle name="20% - Accent1 12 4" xfId="4159" xr:uid="{00000000-0005-0000-0000-00000A100000}"/>
    <cellStyle name="20% - Accent1 12 5" xfId="4160" xr:uid="{00000000-0005-0000-0000-00000B100000}"/>
    <cellStyle name="20% - Accent1 12 6" xfId="4161" xr:uid="{00000000-0005-0000-0000-00000C100000}"/>
    <cellStyle name="20% - Accent1 12 7" xfId="4162" xr:uid="{00000000-0005-0000-0000-00000D100000}"/>
    <cellStyle name="20% - Accent1 12 8" xfId="4163" xr:uid="{00000000-0005-0000-0000-00000E100000}"/>
    <cellStyle name="20% - Accent1 12 9" xfId="4164" xr:uid="{00000000-0005-0000-0000-00000F100000}"/>
    <cellStyle name="20% - Accent1 13" xfId="4165" xr:uid="{00000000-0005-0000-0000-000010100000}"/>
    <cellStyle name="20% - Accent1 13 2" xfId="4166" xr:uid="{00000000-0005-0000-0000-000011100000}"/>
    <cellStyle name="20% - Accent1 13 3" xfId="4167" xr:uid="{00000000-0005-0000-0000-000012100000}"/>
    <cellStyle name="20% - Accent1 14" xfId="4168" xr:uid="{00000000-0005-0000-0000-000013100000}"/>
    <cellStyle name="20% - Accent1 15" xfId="4169" xr:uid="{00000000-0005-0000-0000-000014100000}"/>
    <cellStyle name="20% - Accent1 16" xfId="4170" xr:uid="{00000000-0005-0000-0000-000015100000}"/>
    <cellStyle name="20% - Accent1 17" xfId="4171" xr:uid="{00000000-0005-0000-0000-000016100000}"/>
    <cellStyle name="20% - Accent1 18" xfId="4172" xr:uid="{00000000-0005-0000-0000-000017100000}"/>
    <cellStyle name="20% - Accent1 19" xfId="4173" xr:uid="{00000000-0005-0000-0000-000018100000}"/>
    <cellStyle name="20% - Accent1 2" xfId="4174" xr:uid="{00000000-0005-0000-0000-000019100000}"/>
    <cellStyle name="20% - Accent1 2 10" xfId="4175" xr:uid="{00000000-0005-0000-0000-00001A100000}"/>
    <cellStyle name="20% - Accent1 2 11" xfId="4176" xr:uid="{00000000-0005-0000-0000-00001B100000}"/>
    <cellStyle name="20% - Accent1 2 12" xfId="4177" xr:uid="{00000000-0005-0000-0000-00001C100000}"/>
    <cellStyle name="20% - Accent1 2 13" xfId="4178" xr:uid="{00000000-0005-0000-0000-00001D100000}"/>
    <cellStyle name="20% - Accent1 2 14" xfId="4179" xr:uid="{00000000-0005-0000-0000-00001E100000}"/>
    <cellStyle name="20% - Accent1 2 15" xfId="4180" xr:uid="{00000000-0005-0000-0000-00001F100000}"/>
    <cellStyle name="20% - Accent1 2 16" xfId="4181" xr:uid="{00000000-0005-0000-0000-000020100000}"/>
    <cellStyle name="20% - Accent1 2 17" xfId="4182" xr:uid="{00000000-0005-0000-0000-000021100000}"/>
    <cellStyle name="20% - Accent1 2 18" xfId="4183" xr:uid="{00000000-0005-0000-0000-000022100000}"/>
    <cellStyle name="20% - Accent1 2 19" xfId="4184" xr:uid="{00000000-0005-0000-0000-000023100000}"/>
    <cellStyle name="20% - Accent1 2 2" xfId="4185" xr:uid="{00000000-0005-0000-0000-000024100000}"/>
    <cellStyle name="20% - Accent1 2 2 2" xfId="4186" xr:uid="{00000000-0005-0000-0000-000025100000}"/>
    <cellStyle name="20% - Accent1 2 2 2 2" xfId="4187" xr:uid="{00000000-0005-0000-0000-000026100000}"/>
    <cellStyle name="20% - Accent1 2 2 3" xfId="4188" xr:uid="{00000000-0005-0000-0000-000027100000}"/>
    <cellStyle name="20% - Accent1 2 2 3 2" xfId="4189" xr:uid="{00000000-0005-0000-0000-000028100000}"/>
    <cellStyle name="20% - Accent1 2 2 4" xfId="4190" xr:uid="{00000000-0005-0000-0000-000029100000}"/>
    <cellStyle name="20% - Accent1 2 2 5" xfId="4191" xr:uid="{00000000-0005-0000-0000-00002A100000}"/>
    <cellStyle name="20% - Accent1 2 2 6" xfId="4192" xr:uid="{00000000-0005-0000-0000-00002B100000}"/>
    <cellStyle name="20% - Accent1 2 20" xfId="4193" xr:uid="{00000000-0005-0000-0000-00002C100000}"/>
    <cellStyle name="20% - Accent1 2 21" xfId="4194" xr:uid="{00000000-0005-0000-0000-00002D100000}"/>
    <cellStyle name="20% - Accent1 2 22" xfId="4195" xr:uid="{00000000-0005-0000-0000-00002E100000}"/>
    <cellStyle name="20% - Accent1 2 3" xfId="4196" xr:uid="{00000000-0005-0000-0000-00002F100000}"/>
    <cellStyle name="20% - Accent1 2 3 2" xfId="4197" xr:uid="{00000000-0005-0000-0000-000030100000}"/>
    <cellStyle name="20% - Accent1 2 3 3" xfId="4198" xr:uid="{00000000-0005-0000-0000-000031100000}"/>
    <cellStyle name="20% - Accent1 2 4" xfId="4199" xr:uid="{00000000-0005-0000-0000-000032100000}"/>
    <cellStyle name="20% - Accent1 2 4 2" xfId="4200" xr:uid="{00000000-0005-0000-0000-000033100000}"/>
    <cellStyle name="20% - Accent1 2 5" xfId="4201" xr:uid="{00000000-0005-0000-0000-000034100000}"/>
    <cellStyle name="20% - Accent1 2 6" xfId="4202" xr:uid="{00000000-0005-0000-0000-000035100000}"/>
    <cellStyle name="20% - Accent1 2 7" xfId="4203" xr:uid="{00000000-0005-0000-0000-000036100000}"/>
    <cellStyle name="20% - Accent1 2 8" xfId="4204" xr:uid="{00000000-0005-0000-0000-000037100000}"/>
    <cellStyle name="20% - Accent1 2 9" xfId="4205" xr:uid="{00000000-0005-0000-0000-000038100000}"/>
    <cellStyle name="20% - Accent1 20" xfId="4206" xr:uid="{00000000-0005-0000-0000-000039100000}"/>
    <cellStyle name="20% - Accent1 21" xfId="4207" xr:uid="{00000000-0005-0000-0000-00003A100000}"/>
    <cellStyle name="20% - Accent1 22" xfId="4208" xr:uid="{00000000-0005-0000-0000-00003B100000}"/>
    <cellStyle name="20% - Accent1 23" xfId="4209" xr:uid="{00000000-0005-0000-0000-00003C100000}"/>
    <cellStyle name="20% - Accent1 24" xfId="4210" xr:uid="{00000000-0005-0000-0000-00003D100000}"/>
    <cellStyle name="20% - Accent1 25" xfId="4211" xr:uid="{00000000-0005-0000-0000-00003E100000}"/>
    <cellStyle name="20% - Accent1 26" xfId="4212" xr:uid="{00000000-0005-0000-0000-00003F100000}"/>
    <cellStyle name="20% - Accent1 27" xfId="4213" xr:uid="{00000000-0005-0000-0000-000040100000}"/>
    <cellStyle name="20% - Accent1 28" xfId="4214" xr:uid="{00000000-0005-0000-0000-000041100000}"/>
    <cellStyle name="20% - Accent1 29" xfId="4215" xr:uid="{00000000-0005-0000-0000-000042100000}"/>
    <cellStyle name="20% - Accent1 3" xfId="4216" xr:uid="{00000000-0005-0000-0000-000043100000}"/>
    <cellStyle name="20% - Accent1 3 2" xfId="4217" xr:uid="{00000000-0005-0000-0000-000044100000}"/>
    <cellStyle name="20% - Accent1 3 2 2" xfId="4218" xr:uid="{00000000-0005-0000-0000-000045100000}"/>
    <cellStyle name="20% - Accent1 3 2 2 2" xfId="4219" xr:uid="{00000000-0005-0000-0000-000046100000}"/>
    <cellStyle name="20% - Accent1 3 2 3" xfId="4220" xr:uid="{00000000-0005-0000-0000-000047100000}"/>
    <cellStyle name="20% - Accent1 3 2 3 2" xfId="4221" xr:uid="{00000000-0005-0000-0000-000048100000}"/>
    <cellStyle name="20% - Accent1 3 2 4" xfId="4222" xr:uid="{00000000-0005-0000-0000-000049100000}"/>
    <cellStyle name="20% - Accent1 3 2 5" xfId="4223" xr:uid="{00000000-0005-0000-0000-00004A100000}"/>
    <cellStyle name="20% - Accent1 3 2 6" xfId="4224" xr:uid="{00000000-0005-0000-0000-00004B100000}"/>
    <cellStyle name="20% - Accent1 3 3" xfId="4225" xr:uid="{00000000-0005-0000-0000-00004C100000}"/>
    <cellStyle name="20% - Accent1 3 3 2" xfId="4226" xr:uid="{00000000-0005-0000-0000-00004D100000}"/>
    <cellStyle name="20% - Accent1 3 4" xfId="4227" xr:uid="{00000000-0005-0000-0000-00004E100000}"/>
    <cellStyle name="20% - Accent1 3 4 2" xfId="4228" xr:uid="{00000000-0005-0000-0000-00004F100000}"/>
    <cellStyle name="20% - Accent1 3 5" xfId="4229" xr:uid="{00000000-0005-0000-0000-000050100000}"/>
    <cellStyle name="20% - Accent1 3 6" xfId="4230" xr:uid="{00000000-0005-0000-0000-000051100000}"/>
    <cellStyle name="20% - Accent1 3 7" xfId="4231" xr:uid="{00000000-0005-0000-0000-000052100000}"/>
    <cellStyle name="20% - Accent1 30" xfId="4232" xr:uid="{00000000-0005-0000-0000-000053100000}"/>
    <cellStyle name="20% - Accent1 31" xfId="4233" xr:uid="{00000000-0005-0000-0000-000054100000}"/>
    <cellStyle name="20% - Accent1 32" xfId="4234" xr:uid="{00000000-0005-0000-0000-000055100000}"/>
    <cellStyle name="20% - Accent1 33" xfId="4235" xr:uid="{00000000-0005-0000-0000-000056100000}"/>
    <cellStyle name="20% - Accent1 34" xfId="4236" xr:uid="{00000000-0005-0000-0000-000057100000}"/>
    <cellStyle name="20% - Accent1 35" xfId="4237" xr:uid="{00000000-0005-0000-0000-000058100000}"/>
    <cellStyle name="20% - Accent1 36" xfId="4238" xr:uid="{00000000-0005-0000-0000-000059100000}"/>
    <cellStyle name="20% - Accent1 37" xfId="4239" xr:uid="{00000000-0005-0000-0000-00005A100000}"/>
    <cellStyle name="20% - Accent1 38" xfId="4240" xr:uid="{00000000-0005-0000-0000-00005B100000}"/>
    <cellStyle name="20% - Accent1 39" xfId="4241" xr:uid="{00000000-0005-0000-0000-00005C100000}"/>
    <cellStyle name="20% - Accent1 4" xfId="4242" xr:uid="{00000000-0005-0000-0000-00005D100000}"/>
    <cellStyle name="20% - Accent1 4 2" xfId="4243" xr:uid="{00000000-0005-0000-0000-00005E100000}"/>
    <cellStyle name="20% - Accent1 4 2 2" xfId="4244" xr:uid="{00000000-0005-0000-0000-00005F100000}"/>
    <cellStyle name="20% - Accent1 4 2 2 2" xfId="4245" xr:uid="{00000000-0005-0000-0000-000060100000}"/>
    <cellStyle name="20% - Accent1 4 2 3" xfId="4246" xr:uid="{00000000-0005-0000-0000-000061100000}"/>
    <cellStyle name="20% - Accent1 4 2 3 2" xfId="4247" xr:uid="{00000000-0005-0000-0000-000062100000}"/>
    <cellStyle name="20% - Accent1 4 2 4" xfId="4248" xr:uid="{00000000-0005-0000-0000-000063100000}"/>
    <cellStyle name="20% - Accent1 4 2 5" xfId="4249" xr:uid="{00000000-0005-0000-0000-000064100000}"/>
    <cellStyle name="20% - Accent1 4 2 6" xfId="4250" xr:uid="{00000000-0005-0000-0000-000065100000}"/>
    <cellStyle name="20% - Accent1 4 3" xfId="4251" xr:uid="{00000000-0005-0000-0000-000066100000}"/>
    <cellStyle name="20% - Accent1 4 3 2" xfId="4252" xr:uid="{00000000-0005-0000-0000-000067100000}"/>
    <cellStyle name="20% - Accent1 4 4" xfId="4253" xr:uid="{00000000-0005-0000-0000-000068100000}"/>
    <cellStyle name="20% - Accent1 4 4 2" xfId="4254" xr:uid="{00000000-0005-0000-0000-000069100000}"/>
    <cellStyle name="20% - Accent1 4 5" xfId="4255" xr:uid="{00000000-0005-0000-0000-00006A100000}"/>
    <cellStyle name="20% - Accent1 4 6" xfId="4256" xr:uid="{00000000-0005-0000-0000-00006B100000}"/>
    <cellStyle name="20% - Accent1 4 7" xfId="4257" xr:uid="{00000000-0005-0000-0000-00006C100000}"/>
    <cellStyle name="20% - Accent1 40" xfId="4258" xr:uid="{00000000-0005-0000-0000-00006D100000}"/>
    <cellStyle name="20% - Accent1 41" xfId="4259" xr:uid="{00000000-0005-0000-0000-00006E100000}"/>
    <cellStyle name="20% - Accent1 42" xfId="4260" xr:uid="{00000000-0005-0000-0000-00006F100000}"/>
    <cellStyle name="20% - Accent1 43" xfId="4261" xr:uid="{00000000-0005-0000-0000-000070100000}"/>
    <cellStyle name="20% - Accent1 44" xfId="4262" xr:uid="{00000000-0005-0000-0000-000071100000}"/>
    <cellStyle name="20% - Accent1 45" xfId="4263" xr:uid="{00000000-0005-0000-0000-000072100000}"/>
    <cellStyle name="20% - Accent1 46" xfId="4264" xr:uid="{00000000-0005-0000-0000-000073100000}"/>
    <cellStyle name="20% - Accent1 47" xfId="4265" xr:uid="{00000000-0005-0000-0000-000074100000}"/>
    <cellStyle name="20% - Accent1 48" xfId="4266" xr:uid="{00000000-0005-0000-0000-000075100000}"/>
    <cellStyle name="20% - Accent1 49" xfId="4267" xr:uid="{00000000-0005-0000-0000-000076100000}"/>
    <cellStyle name="20% - Accent1 5" xfId="4268" xr:uid="{00000000-0005-0000-0000-000077100000}"/>
    <cellStyle name="20% - Accent1 5 2" xfId="4269" xr:uid="{00000000-0005-0000-0000-000078100000}"/>
    <cellStyle name="20% - Accent1 5 2 2" xfId="4270" xr:uid="{00000000-0005-0000-0000-000079100000}"/>
    <cellStyle name="20% - Accent1 5 2 2 2" xfId="4271" xr:uid="{00000000-0005-0000-0000-00007A100000}"/>
    <cellStyle name="20% - Accent1 5 2 3" xfId="4272" xr:uid="{00000000-0005-0000-0000-00007B100000}"/>
    <cellStyle name="20% - Accent1 5 2 3 2" xfId="4273" xr:uid="{00000000-0005-0000-0000-00007C100000}"/>
    <cellStyle name="20% - Accent1 5 2 4" xfId="4274" xr:uid="{00000000-0005-0000-0000-00007D100000}"/>
    <cellStyle name="20% - Accent1 5 2 5" xfId="4275" xr:uid="{00000000-0005-0000-0000-00007E100000}"/>
    <cellStyle name="20% - Accent1 5 2 6" xfId="4276" xr:uid="{00000000-0005-0000-0000-00007F100000}"/>
    <cellStyle name="20% - Accent1 5 3" xfId="4277" xr:uid="{00000000-0005-0000-0000-000080100000}"/>
    <cellStyle name="20% - Accent1 5 3 2" xfId="4278" xr:uid="{00000000-0005-0000-0000-000081100000}"/>
    <cellStyle name="20% - Accent1 5 4" xfId="4279" xr:uid="{00000000-0005-0000-0000-000082100000}"/>
    <cellStyle name="20% - Accent1 5 4 2" xfId="4280" xr:uid="{00000000-0005-0000-0000-000083100000}"/>
    <cellStyle name="20% - Accent1 5 5" xfId="4281" xr:uid="{00000000-0005-0000-0000-000084100000}"/>
    <cellStyle name="20% - Accent1 5 6" xfId="4282" xr:uid="{00000000-0005-0000-0000-000085100000}"/>
    <cellStyle name="20% - Accent1 5 7" xfId="4283" xr:uid="{00000000-0005-0000-0000-000086100000}"/>
    <cellStyle name="20% - Accent1 50" xfId="4284" xr:uid="{00000000-0005-0000-0000-000087100000}"/>
    <cellStyle name="20% - Accent1 51" xfId="4285" xr:uid="{00000000-0005-0000-0000-000088100000}"/>
    <cellStyle name="20% - Accent1 52" xfId="4286" xr:uid="{00000000-0005-0000-0000-000089100000}"/>
    <cellStyle name="20% - Accent1 53" xfId="4287" xr:uid="{00000000-0005-0000-0000-00008A100000}"/>
    <cellStyle name="20% - Accent1 54" xfId="4288" xr:uid="{00000000-0005-0000-0000-00008B100000}"/>
    <cellStyle name="20% - Accent1 55" xfId="4289" xr:uid="{00000000-0005-0000-0000-00008C100000}"/>
    <cellStyle name="20% - Accent1 56" xfId="4290" xr:uid="{00000000-0005-0000-0000-00008D100000}"/>
    <cellStyle name="20% - Accent1 57" xfId="4291" xr:uid="{00000000-0005-0000-0000-00008E100000}"/>
    <cellStyle name="20% - Accent1 57 2" xfId="4292" xr:uid="{00000000-0005-0000-0000-00008F100000}"/>
    <cellStyle name="20% - Accent1 57 2 2" xfId="4293" xr:uid="{00000000-0005-0000-0000-000090100000}"/>
    <cellStyle name="20% - Accent1 57 2 2 2" xfId="4294" xr:uid="{00000000-0005-0000-0000-000091100000}"/>
    <cellStyle name="20% - Accent1 57 2 2 2 2" xfId="4295" xr:uid="{00000000-0005-0000-0000-000092100000}"/>
    <cellStyle name="20% - Accent1 57 2 2 2 2 2" xfId="4296" xr:uid="{00000000-0005-0000-0000-000093100000}"/>
    <cellStyle name="20% - Accent1 57 2 2 2 3" xfId="4297" xr:uid="{00000000-0005-0000-0000-000094100000}"/>
    <cellStyle name="20% - Accent1 57 2 2 3" xfId="4298" xr:uid="{00000000-0005-0000-0000-000095100000}"/>
    <cellStyle name="20% - Accent1 57 2 2 3 2" xfId="4299" xr:uid="{00000000-0005-0000-0000-000096100000}"/>
    <cellStyle name="20% - Accent1 57 2 2 4" xfId="4300" xr:uid="{00000000-0005-0000-0000-000097100000}"/>
    <cellStyle name="20% - Accent1 57 2 3" xfId="4301" xr:uid="{00000000-0005-0000-0000-000098100000}"/>
    <cellStyle name="20% - Accent1 57 2 3 2" xfId="4302" xr:uid="{00000000-0005-0000-0000-000099100000}"/>
    <cellStyle name="20% - Accent1 57 2 3 2 2" xfId="4303" xr:uid="{00000000-0005-0000-0000-00009A100000}"/>
    <cellStyle name="20% - Accent1 57 2 3 3" xfId="4304" xr:uid="{00000000-0005-0000-0000-00009B100000}"/>
    <cellStyle name="20% - Accent1 57 2 4" xfId="4305" xr:uid="{00000000-0005-0000-0000-00009C100000}"/>
    <cellStyle name="20% - Accent1 57 2 4 2" xfId="4306" xr:uid="{00000000-0005-0000-0000-00009D100000}"/>
    <cellStyle name="20% - Accent1 57 2 5" xfId="4307" xr:uid="{00000000-0005-0000-0000-00009E100000}"/>
    <cellStyle name="20% - Accent1 57 3" xfId="4308" xr:uid="{00000000-0005-0000-0000-00009F100000}"/>
    <cellStyle name="20% - Accent1 57 3 2" xfId="4309" xr:uid="{00000000-0005-0000-0000-0000A0100000}"/>
    <cellStyle name="20% - Accent1 57 3 2 2" xfId="4310" xr:uid="{00000000-0005-0000-0000-0000A1100000}"/>
    <cellStyle name="20% - Accent1 57 3 2 2 2" xfId="4311" xr:uid="{00000000-0005-0000-0000-0000A2100000}"/>
    <cellStyle name="20% - Accent1 57 3 2 2 2 2" xfId="4312" xr:uid="{00000000-0005-0000-0000-0000A3100000}"/>
    <cellStyle name="20% - Accent1 57 3 2 2 3" xfId="4313" xr:uid="{00000000-0005-0000-0000-0000A4100000}"/>
    <cellStyle name="20% - Accent1 57 3 2 3" xfId="4314" xr:uid="{00000000-0005-0000-0000-0000A5100000}"/>
    <cellStyle name="20% - Accent1 57 3 2 3 2" xfId="4315" xr:uid="{00000000-0005-0000-0000-0000A6100000}"/>
    <cellStyle name="20% - Accent1 57 3 2 4" xfId="4316" xr:uid="{00000000-0005-0000-0000-0000A7100000}"/>
    <cellStyle name="20% - Accent1 57 3 3" xfId="4317" xr:uid="{00000000-0005-0000-0000-0000A8100000}"/>
    <cellStyle name="20% - Accent1 57 3 3 2" xfId="4318" xr:uid="{00000000-0005-0000-0000-0000A9100000}"/>
    <cellStyle name="20% - Accent1 57 3 3 2 2" xfId="4319" xr:uid="{00000000-0005-0000-0000-0000AA100000}"/>
    <cellStyle name="20% - Accent1 57 3 3 3" xfId="4320" xr:uid="{00000000-0005-0000-0000-0000AB100000}"/>
    <cellStyle name="20% - Accent1 57 3 4" xfId="4321" xr:uid="{00000000-0005-0000-0000-0000AC100000}"/>
    <cellStyle name="20% - Accent1 57 3 4 2" xfId="4322" xr:uid="{00000000-0005-0000-0000-0000AD100000}"/>
    <cellStyle name="20% - Accent1 57 3 5" xfId="4323" xr:uid="{00000000-0005-0000-0000-0000AE100000}"/>
    <cellStyle name="20% - Accent1 57 4" xfId="4324" xr:uid="{00000000-0005-0000-0000-0000AF100000}"/>
    <cellStyle name="20% - Accent1 57 4 2" xfId="4325" xr:uid="{00000000-0005-0000-0000-0000B0100000}"/>
    <cellStyle name="20% - Accent1 57 4 2 2" xfId="4326" xr:uid="{00000000-0005-0000-0000-0000B1100000}"/>
    <cellStyle name="20% - Accent1 57 4 2 2 2" xfId="4327" xr:uid="{00000000-0005-0000-0000-0000B2100000}"/>
    <cellStyle name="20% - Accent1 57 4 2 2 2 2" xfId="4328" xr:uid="{00000000-0005-0000-0000-0000B3100000}"/>
    <cellStyle name="20% - Accent1 57 4 2 2 3" xfId="4329" xr:uid="{00000000-0005-0000-0000-0000B4100000}"/>
    <cellStyle name="20% - Accent1 57 4 2 3" xfId="4330" xr:uid="{00000000-0005-0000-0000-0000B5100000}"/>
    <cellStyle name="20% - Accent1 57 4 2 3 2" xfId="4331" xr:uid="{00000000-0005-0000-0000-0000B6100000}"/>
    <cellStyle name="20% - Accent1 57 4 2 4" xfId="4332" xr:uid="{00000000-0005-0000-0000-0000B7100000}"/>
    <cellStyle name="20% - Accent1 57 4 3" xfId="4333" xr:uid="{00000000-0005-0000-0000-0000B8100000}"/>
    <cellStyle name="20% - Accent1 57 4 3 2" xfId="4334" xr:uid="{00000000-0005-0000-0000-0000B9100000}"/>
    <cellStyle name="20% - Accent1 57 4 3 2 2" xfId="4335" xr:uid="{00000000-0005-0000-0000-0000BA100000}"/>
    <cellStyle name="20% - Accent1 57 4 3 3" xfId="4336" xr:uid="{00000000-0005-0000-0000-0000BB100000}"/>
    <cellStyle name="20% - Accent1 57 4 4" xfId="4337" xr:uid="{00000000-0005-0000-0000-0000BC100000}"/>
    <cellStyle name="20% - Accent1 57 4 4 2" xfId="4338" xr:uid="{00000000-0005-0000-0000-0000BD100000}"/>
    <cellStyle name="20% - Accent1 57 4 5" xfId="4339" xr:uid="{00000000-0005-0000-0000-0000BE100000}"/>
    <cellStyle name="20% - Accent1 57 5" xfId="4340" xr:uid="{00000000-0005-0000-0000-0000BF100000}"/>
    <cellStyle name="20% - Accent1 57 5 2" xfId="4341" xr:uid="{00000000-0005-0000-0000-0000C0100000}"/>
    <cellStyle name="20% - Accent1 57 5 2 2" xfId="4342" xr:uid="{00000000-0005-0000-0000-0000C1100000}"/>
    <cellStyle name="20% - Accent1 57 5 2 2 2" xfId="4343" xr:uid="{00000000-0005-0000-0000-0000C2100000}"/>
    <cellStyle name="20% - Accent1 57 5 2 3" xfId="4344" xr:uid="{00000000-0005-0000-0000-0000C3100000}"/>
    <cellStyle name="20% - Accent1 57 5 3" xfId="4345" xr:uid="{00000000-0005-0000-0000-0000C4100000}"/>
    <cellStyle name="20% - Accent1 57 5 3 2" xfId="4346" xr:uid="{00000000-0005-0000-0000-0000C5100000}"/>
    <cellStyle name="20% - Accent1 57 5 4" xfId="4347" xr:uid="{00000000-0005-0000-0000-0000C6100000}"/>
    <cellStyle name="20% - Accent1 57 6" xfId="4348" xr:uid="{00000000-0005-0000-0000-0000C7100000}"/>
    <cellStyle name="20% - Accent1 57 6 2" xfId="4349" xr:uid="{00000000-0005-0000-0000-0000C8100000}"/>
    <cellStyle name="20% - Accent1 57 6 2 2" xfId="4350" xr:uid="{00000000-0005-0000-0000-0000C9100000}"/>
    <cellStyle name="20% - Accent1 57 6 3" xfId="4351" xr:uid="{00000000-0005-0000-0000-0000CA100000}"/>
    <cellStyle name="20% - Accent1 57 7" xfId="4352" xr:uid="{00000000-0005-0000-0000-0000CB100000}"/>
    <cellStyle name="20% - Accent1 57 7 2" xfId="4353" xr:uid="{00000000-0005-0000-0000-0000CC100000}"/>
    <cellStyle name="20% - Accent1 57 8" xfId="4354" xr:uid="{00000000-0005-0000-0000-0000CD100000}"/>
    <cellStyle name="20% - Accent1 58" xfId="4355" xr:uid="{00000000-0005-0000-0000-0000CE100000}"/>
    <cellStyle name="20% - Accent1 58 2" xfId="4356" xr:uid="{00000000-0005-0000-0000-0000CF100000}"/>
    <cellStyle name="20% - Accent1 58 2 2" xfId="4357" xr:uid="{00000000-0005-0000-0000-0000D0100000}"/>
    <cellStyle name="20% - Accent1 58 2 2 2" xfId="4358" xr:uid="{00000000-0005-0000-0000-0000D1100000}"/>
    <cellStyle name="20% - Accent1 58 2 2 2 2" xfId="4359" xr:uid="{00000000-0005-0000-0000-0000D2100000}"/>
    <cellStyle name="20% - Accent1 58 2 2 2 2 2" xfId="4360" xr:uid="{00000000-0005-0000-0000-0000D3100000}"/>
    <cellStyle name="20% - Accent1 58 2 2 2 3" xfId="4361" xr:uid="{00000000-0005-0000-0000-0000D4100000}"/>
    <cellStyle name="20% - Accent1 58 2 2 3" xfId="4362" xr:uid="{00000000-0005-0000-0000-0000D5100000}"/>
    <cellStyle name="20% - Accent1 58 2 2 3 2" xfId="4363" xr:uid="{00000000-0005-0000-0000-0000D6100000}"/>
    <cellStyle name="20% - Accent1 58 2 2 4" xfId="4364" xr:uid="{00000000-0005-0000-0000-0000D7100000}"/>
    <cellStyle name="20% - Accent1 58 2 3" xfId="4365" xr:uid="{00000000-0005-0000-0000-0000D8100000}"/>
    <cellStyle name="20% - Accent1 58 2 3 2" xfId="4366" xr:uid="{00000000-0005-0000-0000-0000D9100000}"/>
    <cellStyle name="20% - Accent1 58 2 3 2 2" xfId="4367" xr:uid="{00000000-0005-0000-0000-0000DA100000}"/>
    <cellStyle name="20% - Accent1 58 2 3 3" xfId="4368" xr:uid="{00000000-0005-0000-0000-0000DB100000}"/>
    <cellStyle name="20% - Accent1 58 2 4" xfId="4369" xr:uid="{00000000-0005-0000-0000-0000DC100000}"/>
    <cellStyle name="20% - Accent1 58 2 4 2" xfId="4370" xr:uid="{00000000-0005-0000-0000-0000DD100000}"/>
    <cellStyle name="20% - Accent1 58 2 5" xfId="4371" xr:uid="{00000000-0005-0000-0000-0000DE100000}"/>
    <cellStyle name="20% - Accent1 58 3" xfId="4372" xr:uid="{00000000-0005-0000-0000-0000DF100000}"/>
    <cellStyle name="20% - Accent1 58 3 2" xfId="4373" xr:uid="{00000000-0005-0000-0000-0000E0100000}"/>
    <cellStyle name="20% - Accent1 58 3 2 2" xfId="4374" xr:uid="{00000000-0005-0000-0000-0000E1100000}"/>
    <cellStyle name="20% - Accent1 58 3 2 2 2" xfId="4375" xr:uid="{00000000-0005-0000-0000-0000E2100000}"/>
    <cellStyle name="20% - Accent1 58 3 2 2 2 2" xfId="4376" xr:uid="{00000000-0005-0000-0000-0000E3100000}"/>
    <cellStyle name="20% - Accent1 58 3 2 2 3" xfId="4377" xr:uid="{00000000-0005-0000-0000-0000E4100000}"/>
    <cellStyle name="20% - Accent1 58 3 2 3" xfId="4378" xr:uid="{00000000-0005-0000-0000-0000E5100000}"/>
    <cellStyle name="20% - Accent1 58 3 2 3 2" xfId="4379" xr:uid="{00000000-0005-0000-0000-0000E6100000}"/>
    <cellStyle name="20% - Accent1 58 3 2 4" xfId="4380" xr:uid="{00000000-0005-0000-0000-0000E7100000}"/>
    <cellStyle name="20% - Accent1 58 3 3" xfId="4381" xr:uid="{00000000-0005-0000-0000-0000E8100000}"/>
    <cellStyle name="20% - Accent1 58 3 3 2" xfId="4382" xr:uid="{00000000-0005-0000-0000-0000E9100000}"/>
    <cellStyle name="20% - Accent1 58 3 3 2 2" xfId="4383" xr:uid="{00000000-0005-0000-0000-0000EA100000}"/>
    <cellStyle name="20% - Accent1 58 3 3 3" xfId="4384" xr:uid="{00000000-0005-0000-0000-0000EB100000}"/>
    <cellStyle name="20% - Accent1 58 3 4" xfId="4385" xr:uid="{00000000-0005-0000-0000-0000EC100000}"/>
    <cellStyle name="20% - Accent1 58 3 4 2" xfId="4386" xr:uid="{00000000-0005-0000-0000-0000ED100000}"/>
    <cellStyle name="20% - Accent1 58 3 5" xfId="4387" xr:uid="{00000000-0005-0000-0000-0000EE100000}"/>
    <cellStyle name="20% - Accent1 58 4" xfId="4388" xr:uid="{00000000-0005-0000-0000-0000EF100000}"/>
    <cellStyle name="20% - Accent1 58 4 2" xfId="4389" xr:uid="{00000000-0005-0000-0000-0000F0100000}"/>
    <cellStyle name="20% - Accent1 58 4 2 2" xfId="4390" xr:uid="{00000000-0005-0000-0000-0000F1100000}"/>
    <cellStyle name="20% - Accent1 58 4 2 2 2" xfId="4391" xr:uid="{00000000-0005-0000-0000-0000F2100000}"/>
    <cellStyle name="20% - Accent1 58 4 2 2 2 2" xfId="4392" xr:uid="{00000000-0005-0000-0000-0000F3100000}"/>
    <cellStyle name="20% - Accent1 58 4 2 2 3" xfId="4393" xr:uid="{00000000-0005-0000-0000-0000F4100000}"/>
    <cellStyle name="20% - Accent1 58 4 2 3" xfId="4394" xr:uid="{00000000-0005-0000-0000-0000F5100000}"/>
    <cellStyle name="20% - Accent1 58 4 2 3 2" xfId="4395" xr:uid="{00000000-0005-0000-0000-0000F6100000}"/>
    <cellStyle name="20% - Accent1 58 4 2 4" xfId="4396" xr:uid="{00000000-0005-0000-0000-0000F7100000}"/>
    <cellStyle name="20% - Accent1 58 4 3" xfId="4397" xr:uid="{00000000-0005-0000-0000-0000F8100000}"/>
    <cellStyle name="20% - Accent1 58 4 3 2" xfId="4398" xr:uid="{00000000-0005-0000-0000-0000F9100000}"/>
    <cellStyle name="20% - Accent1 58 4 3 2 2" xfId="4399" xr:uid="{00000000-0005-0000-0000-0000FA100000}"/>
    <cellStyle name="20% - Accent1 58 4 3 3" xfId="4400" xr:uid="{00000000-0005-0000-0000-0000FB100000}"/>
    <cellStyle name="20% - Accent1 58 4 4" xfId="4401" xr:uid="{00000000-0005-0000-0000-0000FC100000}"/>
    <cellStyle name="20% - Accent1 58 4 4 2" xfId="4402" xr:uid="{00000000-0005-0000-0000-0000FD100000}"/>
    <cellStyle name="20% - Accent1 58 4 5" xfId="4403" xr:uid="{00000000-0005-0000-0000-0000FE100000}"/>
    <cellStyle name="20% - Accent1 58 5" xfId="4404" xr:uid="{00000000-0005-0000-0000-0000FF100000}"/>
    <cellStyle name="20% - Accent1 58 5 2" xfId="4405" xr:uid="{00000000-0005-0000-0000-000000110000}"/>
    <cellStyle name="20% - Accent1 58 5 2 2" xfId="4406" xr:uid="{00000000-0005-0000-0000-000001110000}"/>
    <cellStyle name="20% - Accent1 58 5 2 2 2" xfId="4407" xr:uid="{00000000-0005-0000-0000-000002110000}"/>
    <cellStyle name="20% - Accent1 58 5 2 3" xfId="4408" xr:uid="{00000000-0005-0000-0000-000003110000}"/>
    <cellStyle name="20% - Accent1 58 5 3" xfId="4409" xr:uid="{00000000-0005-0000-0000-000004110000}"/>
    <cellStyle name="20% - Accent1 58 5 3 2" xfId="4410" xr:uid="{00000000-0005-0000-0000-000005110000}"/>
    <cellStyle name="20% - Accent1 58 5 4" xfId="4411" xr:uid="{00000000-0005-0000-0000-000006110000}"/>
    <cellStyle name="20% - Accent1 58 6" xfId="4412" xr:uid="{00000000-0005-0000-0000-000007110000}"/>
    <cellStyle name="20% - Accent1 58 6 2" xfId="4413" xr:uid="{00000000-0005-0000-0000-000008110000}"/>
    <cellStyle name="20% - Accent1 58 6 2 2" xfId="4414" xr:uid="{00000000-0005-0000-0000-000009110000}"/>
    <cellStyle name="20% - Accent1 58 6 3" xfId="4415" xr:uid="{00000000-0005-0000-0000-00000A110000}"/>
    <cellStyle name="20% - Accent1 58 7" xfId="4416" xr:uid="{00000000-0005-0000-0000-00000B110000}"/>
    <cellStyle name="20% - Accent1 58 7 2" xfId="4417" xr:uid="{00000000-0005-0000-0000-00000C110000}"/>
    <cellStyle name="20% - Accent1 58 8" xfId="4418" xr:uid="{00000000-0005-0000-0000-00000D110000}"/>
    <cellStyle name="20% - Accent1 59" xfId="4419" xr:uid="{00000000-0005-0000-0000-00000E110000}"/>
    <cellStyle name="20% - Accent1 59 2" xfId="4420" xr:uid="{00000000-0005-0000-0000-00000F110000}"/>
    <cellStyle name="20% - Accent1 59 2 2" xfId="4421" xr:uid="{00000000-0005-0000-0000-000010110000}"/>
    <cellStyle name="20% - Accent1 59 2 2 2" xfId="4422" xr:uid="{00000000-0005-0000-0000-000011110000}"/>
    <cellStyle name="20% - Accent1 59 2 2 2 2" xfId="4423" xr:uid="{00000000-0005-0000-0000-000012110000}"/>
    <cellStyle name="20% - Accent1 59 2 2 3" xfId="4424" xr:uid="{00000000-0005-0000-0000-000013110000}"/>
    <cellStyle name="20% - Accent1 59 2 3" xfId="4425" xr:uid="{00000000-0005-0000-0000-000014110000}"/>
    <cellStyle name="20% - Accent1 59 2 3 2" xfId="4426" xr:uid="{00000000-0005-0000-0000-000015110000}"/>
    <cellStyle name="20% - Accent1 59 2 4" xfId="4427" xr:uid="{00000000-0005-0000-0000-000016110000}"/>
    <cellStyle name="20% - Accent1 59 3" xfId="4428" xr:uid="{00000000-0005-0000-0000-000017110000}"/>
    <cellStyle name="20% - Accent1 59 3 2" xfId="4429" xr:uid="{00000000-0005-0000-0000-000018110000}"/>
    <cellStyle name="20% - Accent1 59 3 2 2" xfId="4430" xr:uid="{00000000-0005-0000-0000-000019110000}"/>
    <cellStyle name="20% - Accent1 59 3 3" xfId="4431" xr:uid="{00000000-0005-0000-0000-00001A110000}"/>
    <cellStyle name="20% - Accent1 59 4" xfId="4432" xr:uid="{00000000-0005-0000-0000-00001B110000}"/>
    <cellStyle name="20% - Accent1 59 4 2" xfId="4433" xr:uid="{00000000-0005-0000-0000-00001C110000}"/>
    <cellStyle name="20% - Accent1 59 5" xfId="4434" xr:uid="{00000000-0005-0000-0000-00001D110000}"/>
    <cellStyle name="20% - Accent1 6" xfId="4435" xr:uid="{00000000-0005-0000-0000-00001E110000}"/>
    <cellStyle name="20% - Accent1 6 2" xfId="4436" xr:uid="{00000000-0005-0000-0000-00001F110000}"/>
    <cellStyle name="20% - Accent1 6 2 2" xfId="4437" xr:uid="{00000000-0005-0000-0000-000020110000}"/>
    <cellStyle name="20% - Accent1 6 2 2 2" xfId="4438" xr:uid="{00000000-0005-0000-0000-000021110000}"/>
    <cellStyle name="20% - Accent1 6 2 3" xfId="4439" xr:uid="{00000000-0005-0000-0000-000022110000}"/>
    <cellStyle name="20% - Accent1 6 2 3 2" xfId="4440" xr:uid="{00000000-0005-0000-0000-000023110000}"/>
    <cellStyle name="20% - Accent1 6 2 4" xfId="4441" xr:uid="{00000000-0005-0000-0000-000024110000}"/>
    <cellStyle name="20% - Accent1 6 2 5" xfId="4442" xr:uid="{00000000-0005-0000-0000-000025110000}"/>
    <cellStyle name="20% - Accent1 6 2 6" xfId="4443" xr:uid="{00000000-0005-0000-0000-000026110000}"/>
    <cellStyle name="20% - Accent1 6 3" xfId="4444" xr:uid="{00000000-0005-0000-0000-000027110000}"/>
    <cellStyle name="20% - Accent1 6 3 2" xfId="4445" xr:uid="{00000000-0005-0000-0000-000028110000}"/>
    <cellStyle name="20% - Accent1 6 4" xfId="4446" xr:uid="{00000000-0005-0000-0000-000029110000}"/>
    <cellStyle name="20% - Accent1 6 4 2" xfId="4447" xr:uid="{00000000-0005-0000-0000-00002A110000}"/>
    <cellStyle name="20% - Accent1 6 5" xfId="4448" xr:uid="{00000000-0005-0000-0000-00002B110000}"/>
    <cellStyle name="20% - Accent1 6 6" xfId="4449" xr:uid="{00000000-0005-0000-0000-00002C110000}"/>
    <cellStyle name="20% - Accent1 6 7" xfId="4450" xr:uid="{00000000-0005-0000-0000-00002D110000}"/>
    <cellStyle name="20% - Accent1 60" xfId="4451" xr:uid="{00000000-0005-0000-0000-00002E110000}"/>
    <cellStyle name="20% - Accent1 60 2" xfId="4452" xr:uid="{00000000-0005-0000-0000-00002F110000}"/>
    <cellStyle name="20% - Accent1 60 2 2" xfId="4453" xr:uid="{00000000-0005-0000-0000-000030110000}"/>
    <cellStyle name="20% - Accent1 60 2 2 2" xfId="4454" xr:uid="{00000000-0005-0000-0000-000031110000}"/>
    <cellStyle name="20% - Accent1 60 2 2 2 2" xfId="4455" xr:uid="{00000000-0005-0000-0000-000032110000}"/>
    <cellStyle name="20% - Accent1 60 2 2 3" xfId="4456" xr:uid="{00000000-0005-0000-0000-000033110000}"/>
    <cellStyle name="20% - Accent1 60 2 3" xfId="4457" xr:uid="{00000000-0005-0000-0000-000034110000}"/>
    <cellStyle name="20% - Accent1 60 2 3 2" xfId="4458" xr:uid="{00000000-0005-0000-0000-000035110000}"/>
    <cellStyle name="20% - Accent1 60 2 4" xfId="4459" xr:uid="{00000000-0005-0000-0000-000036110000}"/>
    <cellStyle name="20% - Accent1 60 3" xfId="4460" xr:uid="{00000000-0005-0000-0000-000037110000}"/>
    <cellStyle name="20% - Accent1 60 3 2" xfId="4461" xr:uid="{00000000-0005-0000-0000-000038110000}"/>
    <cellStyle name="20% - Accent1 60 3 2 2" xfId="4462" xr:uid="{00000000-0005-0000-0000-000039110000}"/>
    <cellStyle name="20% - Accent1 60 3 3" xfId="4463" xr:uid="{00000000-0005-0000-0000-00003A110000}"/>
    <cellStyle name="20% - Accent1 60 4" xfId="4464" xr:uid="{00000000-0005-0000-0000-00003B110000}"/>
    <cellStyle name="20% - Accent1 60 4 2" xfId="4465" xr:uid="{00000000-0005-0000-0000-00003C110000}"/>
    <cellStyle name="20% - Accent1 60 5" xfId="4466" xr:uid="{00000000-0005-0000-0000-00003D110000}"/>
    <cellStyle name="20% - Accent1 61" xfId="4467" xr:uid="{00000000-0005-0000-0000-00003E110000}"/>
    <cellStyle name="20% - Accent1 61 2" xfId="4468" xr:uid="{00000000-0005-0000-0000-00003F110000}"/>
    <cellStyle name="20% - Accent1 61 2 2" xfId="4469" xr:uid="{00000000-0005-0000-0000-000040110000}"/>
    <cellStyle name="20% - Accent1 61 2 2 2" xfId="4470" xr:uid="{00000000-0005-0000-0000-000041110000}"/>
    <cellStyle name="20% - Accent1 61 2 2 2 2" xfId="4471" xr:uid="{00000000-0005-0000-0000-000042110000}"/>
    <cellStyle name="20% - Accent1 61 2 2 3" xfId="4472" xr:uid="{00000000-0005-0000-0000-000043110000}"/>
    <cellStyle name="20% - Accent1 61 2 3" xfId="4473" xr:uid="{00000000-0005-0000-0000-000044110000}"/>
    <cellStyle name="20% - Accent1 61 2 3 2" xfId="4474" xr:uid="{00000000-0005-0000-0000-000045110000}"/>
    <cellStyle name="20% - Accent1 61 2 4" xfId="4475" xr:uid="{00000000-0005-0000-0000-000046110000}"/>
    <cellStyle name="20% - Accent1 61 3" xfId="4476" xr:uid="{00000000-0005-0000-0000-000047110000}"/>
    <cellStyle name="20% - Accent1 61 3 2" xfId="4477" xr:uid="{00000000-0005-0000-0000-000048110000}"/>
    <cellStyle name="20% - Accent1 61 3 2 2" xfId="4478" xr:uid="{00000000-0005-0000-0000-000049110000}"/>
    <cellStyle name="20% - Accent1 61 3 3" xfId="4479" xr:uid="{00000000-0005-0000-0000-00004A110000}"/>
    <cellStyle name="20% - Accent1 61 4" xfId="4480" xr:uid="{00000000-0005-0000-0000-00004B110000}"/>
    <cellStyle name="20% - Accent1 61 4 2" xfId="4481" xr:uid="{00000000-0005-0000-0000-00004C110000}"/>
    <cellStyle name="20% - Accent1 61 5" xfId="4482" xr:uid="{00000000-0005-0000-0000-00004D110000}"/>
    <cellStyle name="20% - Accent1 62" xfId="4483" xr:uid="{00000000-0005-0000-0000-00004E110000}"/>
    <cellStyle name="20% - Accent1 62 2" xfId="4484" xr:uid="{00000000-0005-0000-0000-00004F110000}"/>
    <cellStyle name="20% - Accent1 62 2 2" xfId="4485" xr:uid="{00000000-0005-0000-0000-000050110000}"/>
    <cellStyle name="20% - Accent1 62 2 2 2" xfId="4486" xr:uid="{00000000-0005-0000-0000-000051110000}"/>
    <cellStyle name="20% - Accent1 62 2 3" xfId="4487" xr:uid="{00000000-0005-0000-0000-000052110000}"/>
    <cellStyle name="20% - Accent1 62 3" xfId="4488" xr:uid="{00000000-0005-0000-0000-000053110000}"/>
    <cellStyle name="20% - Accent1 62 3 2" xfId="4489" xr:uid="{00000000-0005-0000-0000-000054110000}"/>
    <cellStyle name="20% - Accent1 62 4" xfId="4490" xr:uid="{00000000-0005-0000-0000-000055110000}"/>
    <cellStyle name="20% - Accent1 63" xfId="4491" xr:uid="{00000000-0005-0000-0000-000056110000}"/>
    <cellStyle name="20% - Accent1 63 2" xfId="4492" xr:uid="{00000000-0005-0000-0000-000057110000}"/>
    <cellStyle name="20% - Accent1 63 2 2" xfId="4493" xr:uid="{00000000-0005-0000-0000-000058110000}"/>
    <cellStyle name="20% - Accent1 63 3" xfId="4494" xr:uid="{00000000-0005-0000-0000-000059110000}"/>
    <cellStyle name="20% - Accent1 64" xfId="4495" xr:uid="{00000000-0005-0000-0000-00005A110000}"/>
    <cellStyle name="20% - Accent1 64 2" xfId="4496" xr:uid="{00000000-0005-0000-0000-00005B110000}"/>
    <cellStyle name="20% - Accent1 65" xfId="4497" xr:uid="{00000000-0005-0000-0000-00005C110000}"/>
    <cellStyle name="20% - Accent1 7" xfId="4498" xr:uid="{00000000-0005-0000-0000-00005D110000}"/>
    <cellStyle name="20% - Accent1 7 2" xfId="4499" xr:uid="{00000000-0005-0000-0000-00005E110000}"/>
    <cellStyle name="20% - Accent1 7 2 2" xfId="4500" xr:uid="{00000000-0005-0000-0000-00005F110000}"/>
    <cellStyle name="20% - Accent1 7 3" xfId="4501" xr:uid="{00000000-0005-0000-0000-000060110000}"/>
    <cellStyle name="20% - Accent1 7 3 2" xfId="4502" xr:uid="{00000000-0005-0000-0000-000061110000}"/>
    <cellStyle name="20% - Accent1 7 4" xfId="4503" xr:uid="{00000000-0005-0000-0000-000062110000}"/>
    <cellStyle name="20% - Accent1 7 5" xfId="4504" xr:uid="{00000000-0005-0000-0000-000063110000}"/>
    <cellStyle name="20% - Accent1 7 6" xfId="4505" xr:uid="{00000000-0005-0000-0000-000064110000}"/>
    <cellStyle name="20% - Accent1 8" xfId="4506" xr:uid="{00000000-0005-0000-0000-000065110000}"/>
    <cellStyle name="20% - Accent1 8 2" xfId="4507" xr:uid="{00000000-0005-0000-0000-000066110000}"/>
    <cellStyle name="20% - Accent1 8 2 2" xfId="4508" xr:uid="{00000000-0005-0000-0000-000067110000}"/>
    <cellStyle name="20% - Accent1 8 3" xfId="4509" xr:uid="{00000000-0005-0000-0000-000068110000}"/>
    <cellStyle name="20% - Accent1 8 3 2" xfId="4510" xr:uid="{00000000-0005-0000-0000-000069110000}"/>
    <cellStyle name="20% - Accent1 8 4" xfId="4511" xr:uid="{00000000-0005-0000-0000-00006A110000}"/>
    <cellStyle name="20% - Accent1 8 5" xfId="4512" xr:uid="{00000000-0005-0000-0000-00006B110000}"/>
    <cellStyle name="20% - Accent1 8 6" xfId="4513" xr:uid="{00000000-0005-0000-0000-00006C110000}"/>
    <cellStyle name="20% - Accent1 9" xfId="4514" xr:uid="{00000000-0005-0000-0000-00006D110000}"/>
    <cellStyle name="20% - Accent1 9 2" xfId="4515" xr:uid="{00000000-0005-0000-0000-00006E110000}"/>
    <cellStyle name="20% - Accent1 9 2 2" xfId="4516" xr:uid="{00000000-0005-0000-0000-00006F110000}"/>
    <cellStyle name="20% - Accent1 9 3" xfId="4517" xr:uid="{00000000-0005-0000-0000-000070110000}"/>
    <cellStyle name="20% - Accent1 9 3 2" xfId="4518" xr:uid="{00000000-0005-0000-0000-000071110000}"/>
    <cellStyle name="20% - Accent1 9 4" xfId="4519" xr:uid="{00000000-0005-0000-0000-000072110000}"/>
    <cellStyle name="20% - Accent1 9 5" xfId="4520" xr:uid="{00000000-0005-0000-0000-000073110000}"/>
    <cellStyle name="20% - Accent1 9 6" xfId="4521" xr:uid="{00000000-0005-0000-0000-000074110000}"/>
    <cellStyle name="20% - Accent2" xfId="23" builtinId="34" customBuiltin="1"/>
    <cellStyle name="20% - Accent2 10" xfId="4522" xr:uid="{00000000-0005-0000-0000-000076110000}"/>
    <cellStyle name="20% - Accent2 10 2" xfId="4523" xr:uid="{00000000-0005-0000-0000-000077110000}"/>
    <cellStyle name="20% - Accent2 10 2 2" xfId="4524" xr:uid="{00000000-0005-0000-0000-000078110000}"/>
    <cellStyle name="20% - Accent2 10 3" xfId="4525" xr:uid="{00000000-0005-0000-0000-000079110000}"/>
    <cellStyle name="20% - Accent2 10 3 2" xfId="4526" xr:uid="{00000000-0005-0000-0000-00007A110000}"/>
    <cellStyle name="20% - Accent2 10 4" xfId="4527" xr:uid="{00000000-0005-0000-0000-00007B110000}"/>
    <cellStyle name="20% - Accent2 10 5" xfId="4528" xr:uid="{00000000-0005-0000-0000-00007C110000}"/>
    <cellStyle name="20% - Accent2 10 6" xfId="4529" xr:uid="{00000000-0005-0000-0000-00007D110000}"/>
    <cellStyle name="20% - Accent2 11" xfId="4530" xr:uid="{00000000-0005-0000-0000-00007E110000}"/>
    <cellStyle name="20% - Accent2 11 2" xfId="4531" xr:uid="{00000000-0005-0000-0000-00007F110000}"/>
    <cellStyle name="20% - Accent2 11 2 2" xfId="4532" xr:uid="{00000000-0005-0000-0000-000080110000}"/>
    <cellStyle name="20% - Accent2 11 3" xfId="4533" xr:uid="{00000000-0005-0000-0000-000081110000}"/>
    <cellStyle name="20% - Accent2 11 3 2" xfId="4534" xr:uid="{00000000-0005-0000-0000-000082110000}"/>
    <cellStyle name="20% - Accent2 11 4" xfId="4535" xr:uid="{00000000-0005-0000-0000-000083110000}"/>
    <cellStyle name="20% - Accent2 11 5" xfId="4536" xr:uid="{00000000-0005-0000-0000-000084110000}"/>
    <cellStyle name="20% - Accent2 11 6" xfId="4537" xr:uid="{00000000-0005-0000-0000-000085110000}"/>
    <cellStyle name="20% - Accent2 12" xfId="4538" xr:uid="{00000000-0005-0000-0000-000086110000}"/>
    <cellStyle name="20% - Accent2 12 10" xfId="4539" xr:uid="{00000000-0005-0000-0000-000087110000}"/>
    <cellStyle name="20% - Accent2 12 11" xfId="4540" xr:uid="{00000000-0005-0000-0000-000088110000}"/>
    <cellStyle name="20% - Accent2 12 12" xfId="4541" xr:uid="{00000000-0005-0000-0000-000089110000}"/>
    <cellStyle name="20% - Accent2 12 13" xfId="4542" xr:uid="{00000000-0005-0000-0000-00008A110000}"/>
    <cellStyle name="20% - Accent2 12 14" xfId="4543" xr:uid="{00000000-0005-0000-0000-00008B110000}"/>
    <cellStyle name="20% - Accent2 12 15" xfId="4544" xr:uid="{00000000-0005-0000-0000-00008C110000}"/>
    <cellStyle name="20% - Accent2 12 16" xfId="4545" xr:uid="{00000000-0005-0000-0000-00008D110000}"/>
    <cellStyle name="20% - Accent2 12 17" xfId="4546" xr:uid="{00000000-0005-0000-0000-00008E110000}"/>
    <cellStyle name="20% - Accent2 12 18" xfId="4547" xr:uid="{00000000-0005-0000-0000-00008F110000}"/>
    <cellStyle name="20% - Accent2 12 19" xfId="4548" xr:uid="{00000000-0005-0000-0000-000090110000}"/>
    <cellStyle name="20% - Accent2 12 2" xfId="4549" xr:uid="{00000000-0005-0000-0000-000091110000}"/>
    <cellStyle name="20% - Accent2 12 20" xfId="4550" xr:uid="{00000000-0005-0000-0000-000092110000}"/>
    <cellStyle name="20% - Accent2 12 21" xfId="4551" xr:uid="{00000000-0005-0000-0000-000093110000}"/>
    <cellStyle name="20% - Accent2 12 3" xfId="4552" xr:uid="{00000000-0005-0000-0000-000094110000}"/>
    <cellStyle name="20% - Accent2 12 4" xfId="4553" xr:uid="{00000000-0005-0000-0000-000095110000}"/>
    <cellStyle name="20% - Accent2 12 5" xfId="4554" xr:uid="{00000000-0005-0000-0000-000096110000}"/>
    <cellStyle name="20% - Accent2 12 6" xfId="4555" xr:uid="{00000000-0005-0000-0000-000097110000}"/>
    <cellStyle name="20% - Accent2 12 7" xfId="4556" xr:uid="{00000000-0005-0000-0000-000098110000}"/>
    <cellStyle name="20% - Accent2 12 8" xfId="4557" xr:uid="{00000000-0005-0000-0000-000099110000}"/>
    <cellStyle name="20% - Accent2 12 9" xfId="4558" xr:uid="{00000000-0005-0000-0000-00009A110000}"/>
    <cellStyle name="20% - Accent2 13" xfId="4559" xr:uid="{00000000-0005-0000-0000-00009B110000}"/>
    <cellStyle name="20% - Accent2 13 2" xfId="4560" xr:uid="{00000000-0005-0000-0000-00009C110000}"/>
    <cellStyle name="20% - Accent2 13 3" xfId="4561" xr:uid="{00000000-0005-0000-0000-00009D110000}"/>
    <cellStyle name="20% - Accent2 14" xfId="4562" xr:uid="{00000000-0005-0000-0000-00009E110000}"/>
    <cellStyle name="20% - Accent2 15" xfId="4563" xr:uid="{00000000-0005-0000-0000-00009F110000}"/>
    <cellStyle name="20% - Accent2 16" xfId="4564" xr:uid="{00000000-0005-0000-0000-0000A0110000}"/>
    <cellStyle name="20% - Accent2 17" xfId="4565" xr:uid="{00000000-0005-0000-0000-0000A1110000}"/>
    <cellStyle name="20% - Accent2 18" xfId="4566" xr:uid="{00000000-0005-0000-0000-0000A2110000}"/>
    <cellStyle name="20% - Accent2 19" xfId="4567" xr:uid="{00000000-0005-0000-0000-0000A3110000}"/>
    <cellStyle name="20% - Accent2 2" xfId="4568" xr:uid="{00000000-0005-0000-0000-0000A4110000}"/>
    <cellStyle name="20% - Accent2 2 10" xfId="4569" xr:uid="{00000000-0005-0000-0000-0000A5110000}"/>
    <cellStyle name="20% - Accent2 2 11" xfId="4570" xr:uid="{00000000-0005-0000-0000-0000A6110000}"/>
    <cellStyle name="20% - Accent2 2 12" xfId="4571" xr:uid="{00000000-0005-0000-0000-0000A7110000}"/>
    <cellStyle name="20% - Accent2 2 13" xfId="4572" xr:uid="{00000000-0005-0000-0000-0000A8110000}"/>
    <cellStyle name="20% - Accent2 2 14" xfId="4573" xr:uid="{00000000-0005-0000-0000-0000A9110000}"/>
    <cellStyle name="20% - Accent2 2 15" xfId="4574" xr:uid="{00000000-0005-0000-0000-0000AA110000}"/>
    <cellStyle name="20% - Accent2 2 16" xfId="4575" xr:uid="{00000000-0005-0000-0000-0000AB110000}"/>
    <cellStyle name="20% - Accent2 2 17" xfId="4576" xr:uid="{00000000-0005-0000-0000-0000AC110000}"/>
    <cellStyle name="20% - Accent2 2 18" xfId="4577" xr:uid="{00000000-0005-0000-0000-0000AD110000}"/>
    <cellStyle name="20% - Accent2 2 19" xfId="4578" xr:uid="{00000000-0005-0000-0000-0000AE110000}"/>
    <cellStyle name="20% - Accent2 2 2" xfId="4579" xr:uid="{00000000-0005-0000-0000-0000AF110000}"/>
    <cellStyle name="20% - Accent2 2 2 2" xfId="4580" xr:uid="{00000000-0005-0000-0000-0000B0110000}"/>
    <cellStyle name="20% - Accent2 2 2 2 2" xfId="4581" xr:uid="{00000000-0005-0000-0000-0000B1110000}"/>
    <cellStyle name="20% - Accent2 2 2 3" xfId="4582" xr:uid="{00000000-0005-0000-0000-0000B2110000}"/>
    <cellStyle name="20% - Accent2 2 2 3 2" xfId="4583" xr:uid="{00000000-0005-0000-0000-0000B3110000}"/>
    <cellStyle name="20% - Accent2 2 2 4" xfId="4584" xr:uid="{00000000-0005-0000-0000-0000B4110000}"/>
    <cellStyle name="20% - Accent2 2 2 5" xfId="4585" xr:uid="{00000000-0005-0000-0000-0000B5110000}"/>
    <cellStyle name="20% - Accent2 2 2 6" xfId="4586" xr:uid="{00000000-0005-0000-0000-0000B6110000}"/>
    <cellStyle name="20% - Accent2 2 20" xfId="4587" xr:uid="{00000000-0005-0000-0000-0000B7110000}"/>
    <cellStyle name="20% - Accent2 2 21" xfId="4588" xr:uid="{00000000-0005-0000-0000-0000B8110000}"/>
    <cellStyle name="20% - Accent2 2 22" xfId="4589" xr:uid="{00000000-0005-0000-0000-0000B9110000}"/>
    <cellStyle name="20% - Accent2 2 3" xfId="4590" xr:uid="{00000000-0005-0000-0000-0000BA110000}"/>
    <cellStyle name="20% - Accent2 2 3 2" xfId="4591" xr:uid="{00000000-0005-0000-0000-0000BB110000}"/>
    <cellStyle name="20% - Accent2 2 3 3" xfId="4592" xr:uid="{00000000-0005-0000-0000-0000BC110000}"/>
    <cellStyle name="20% - Accent2 2 4" xfId="4593" xr:uid="{00000000-0005-0000-0000-0000BD110000}"/>
    <cellStyle name="20% - Accent2 2 4 2" xfId="4594" xr:uid="{00000000-0005-0000-0000-0000BE110000}"/>
    <cellStyle name="20% - Accent2 2 5" xfId="4595" xr:uid="{00000000-0005-0000-0000-0000BF110000}"/>
    <cellStyle name="20% - Accent2 2 6" xfId="4596" xr:uid="{00000000-0005-0000-0000-0000C0110000}"/>
    <cellStyle name="20% - Accent2 2 7" xfId="4597" xr:uid="{00000000-0005-0000-0000-0000C1110000}"/>
    <cellStyle name="20% - Accent2 2 8" xfId="4598" xr:uid="{00000000-0005-0000-0000-0000C2110000}"/>
    <cellStyle name="20% - Accent2 2 9" xfId="4599" xr:uid="{00000000-0005-0000-0000-0000C3110000}"/>
    <cellStyle name="20% - Accent2 20" xfId="4600" xr:uid="{00000000-0005-0000-0000-0000C4110000}"/>
    <cellStyle name="20% - Accent2 21" xfId="4601" xr:uid="{00000000-0005-0000-0000-0000C5110000}"/>
    <cellStyle name="20% - Accent2 22" xfId="4602" xr:uid="{00000000-0005-0000-0000-0000C6110000}"/>
    <cellStyle name="20% - Accent2 23" xfId="4603" xr:uid="{00000000-0005-0000-0000-0000C7110000}"/>
    <cellStyle name="20% - Accent2 24" xfId="4604" xr:uid="{00000000-0005-0000-0000-0000C8110000}"/>
    <cellStyle name="20% - Accent2 25" xfId="4605" xr:uid="{00000000-0005-0000-0000-0000C9110000}"/>
    <cellStyle name="20% - Accent2 26" xfId="4606" xr:uid="{00000000-0005-0000-0000-0000CA110000}"/>
    <cellStyle name="20% - Accent2 27" xfId="4607" xr:uid="{00000000-0005-0000-0000-0000CB110000}"/>
    <cellStyle name="20% - Accent2 28" xfId="4608" xr:uid="{00000000-0005-0000-0000-0000CC110000}"/>
    <cellStyle name="20% - Accent2 29" xfId="4609" xr:uid="{00000000-0005-0000-0000-0000CD110000}"/>
    <cellStyle name="20% - Accent2 3" xfId="4610" xr:uid="{00000000-0005-0000-0000-0000CE110000}"/>
    <cellStyle name="20% - Accent2 3 2" xfId="4611" xr:uid="{00000000-0005-0000-0000-0000CF110000}"/>
    <cellStyle name="20% - Accent2 3 2 2" xfId="4612" xr:uid="{00000000-0005-0000-0000-0000D0110000}"/>
    <cellStyle name="20% - Accent2 3 2 2 2" xfId="4613" xr:uid="{00000000-0005-0000-0000-0000D1110000}"/>
    <cellStyle name="20% - Accent2 3 2 3" xfId="4614" xr:uid="{00000000-0005-0000-0000-0000D2110000}"/>
    <cellStyle name="20% - Accent2 3 2 3 2" xfId="4615" xr:uid="{00000000-0005-0000-0000-0000D3110000}"/>
    <cellStyle name="20% - Accent2 3 2 4" xfId="4616" xr:uid="{00000000-0005-0000-0000-0000D4110000}"/>
    <cellStyle name="20% - Accent2 3 2 5" xfId="4617" xr:uid="{00000000-0005-0000-0000-0000D5110000}"/>
    <cellStyle name="20% - Accent2 3 2 6" xfId="4618" xr:uid="{00000000-0005-0000-0000-0000D6110000}"/>
    <cellStyle name="20% - Accent2 3 3" xfId="4619" xr:uid="{00000000-0005-0000-0000-0000D7110000}"/>
    <cellStyle name="20% - Accent2 3 3 2" xfId="4620" xr:uid="{00000000-0005-0000-0000-0000D8110000}"/>
    <cellStyle name="20% - Accent2 3 4" xfId="4621" xr:uid="{00000000-0005-0000-0000-0000D9110000}"/>
    <cellStyle name="20% - Accent2 3 4 2" xfId="4622" xr:uid="{00000000-0005-0000-0000-0000DA110000}"/>
    <cellStyle name="20% - Accent2 3 5" xfId="4623" xr:uid="{00000000-0005-0000-0000-0000DB110000}"/>
    <cellStyle name="20% - Accent2 3 6" xfId="4624" xr:uid="{00000000-0005-0000-0000-0000DC110000}"/>
    <cellStyle name="20% - Accent2 3 7" xfId="4625" xr:uid="{00000000-0005-0000-0000-0000DD110000}"/>
    <cellStyle name="20% - Accent2 30" xfId="4626" xr:uid="{00000000-0005-0000-0000-0000DE110000}"/>
    <cellStyle name="20% - Accent2 31" xfId="4627" xr:uid="{00000000-0005-0000-0000-0000DF110000}"/>
    <cellStyle name="20% - Accent2 32" xfId="4628" xr:uid="{00000000-0005-0000-0000-0000E0110000}"/>
    <cellStyle name="20% - Accent2 33" xfId="4629" xr:uid="{00000000-0005-0000-0000-0000E1110000}"/>
    <cellStyle name="20% - Accent2 34" xfId="4630" xr:uid="{00000000-0005-0000-0000-0000E2110000}"/>
    <cellStyle name="20% - Accent2 35" xfId="4631" xr:uid="{00000000-0005-0000-0000-0000E3110000}"/>
    <cellStyle name="20% - Accent2 36" xfId="4632" xr:uid="{00000000-0005-0000-0000-0000E4110000}"/>
    <cellStyle name="20% - Accent2 37" xfId="4633" xr:uid="{00000000-0005-0000-0000-0000E5110000}"/>
    <cellStyle name="20% - Accent2 38" xfId="4634" xr:uid="{00000000-0005-0000-0000-0000E6110000}"/>
    <cellStyle name="20% - Accent2 39" xfId="4635" xr:uid="{00000000-0005-0000-0000-0000E7110000}"/>
    <cellStyle name="20% - Accent2 4" xfId="4636" xr:uid="{00000000-0005-0000-0000-0000E8110000}"/>
    <cellStyle name="20% - Accent2 4 2" xfId="4637" xr:uid="{00000000-0005-0000-0000-0000E9110000}"/>
    <cellStyle name="20% - Accent2 4 2 2" xfId="4638" xr:uid="{00000000-0005-0000-0000-0000EA110000}"/>
    <cellStyle name="20% - Accent2 4 2 2 2" xfId="4639" xr:uid="{00000000-0005-0000-0000-0000EB110000}"/>
    <cellStyle name="20% - Accent2 4 2 3" xfId="4640" xr:uid="{00000000-0005-0000-0000-0000EC110000}"/>
    <cellStyle name="20% - Accent2 4 2 3 2" xfId="4641" xr:uid="{00000000-0005-0000-0000-0000ED110000}"/>
    <cellStyle name="20% - Accent2 4 2 4" xfId="4642" xr:uid="{00000000-0005-0000-0000-0000EE110000}"/>
    <cellStyle name="20% - Accent2 4 2 5" xfId="4643" xr:uid="{00000000-0005-0000-0000-0000EF110000}"/>
    <cellStyle name="20% - Accent2 4 2 6" xfId="4644" xr:uid="{00000000-0005-0000-0000-0000F0110000}"/>
    <cellStyle name="20% - Accent2 4 3" xfId="4645" xr:uid="{00000000-0005-0000-0000-0000F1110000}"/>
    <cellStyle name="20% - Accent2 4 3 2" xfId="4646" xr:uid="{00000000-0005-0000-0000-0000F2110000}"/>
    <cellStyle name="20% - Accent2 4 4" xfId="4647" xr:uid="{00000000-0005-0000-0000-0000F3110000}"/>
    <cellStyle name="20% - Accent2 4 4 2" xfId="4648" xr:uid="{00000000-0005-0000-0000-0000F4110000}"/>
    <cellStyle name="20% - Accent2 4 5" xfId="4649" xr:uid="{00000000-0005-0000-0000-0000F5110000}"/>
    <cellStyle name="20% - Accent2 4 6" xfId="4650" xr:uid="{00000000-0005-0000-0000-0000F6110000}"/>
    <cellStyle name="20% - Accent2 4 7" xfId="4651" xr:uid="{00000000-0005-0000-0000-0000F7110000}"/>
    <cellStyle name="20% - Accent2 40" xfId="4652" xr:uid="{00000000-0005-0000-0000-0000F8110000}"/>
    <cellStyle name="20% - Accent2 41" xfId="4653" xr:uid="{00000000-0005-0000-0000-0000F9110000}"/>
    <cellStyle name="20% - Accent2 42" xfId="4654" xr:uid="{00000000-0005-0000-0000-0000FA110000}"/>
    <cellStyle name="20% - Accent2 43" xfId="4655" xr:uid="{00000000-0005-0000-0000-0000FB110000}"/>
    <cellStyle name="20% - Accent2 44" xfId="4656" xr:uid="{00000000-0005-0000-0000-0000FC110000}"/>
    <cellStyle name="20% - Accent2 45" xfId="4657" xr:uid="{00000000-0005-0000-0000-0000FD110000}"/>
    <cellStyle name="20% - Accent2 46" xfId="4658" xr:uid="{00000000-0005-0000-0000-0000FE110000}"/>
    <cellStyle name="20% - Accent2 47" xfId="4659" xr:uid="{00000000-0005-0000-0000-0000FF110000}"/>
    <cellStyle name="20% - Accent2 48" xfId="4660" xr:uid="{00000000-0005-0000-0000-000000120000}"/>
    <cellStyle name="20% - Accent2 49" xfId="4661" xr:uid="{00000000-0005-0000-0000-000001120000}"/>
    <cellStyle name="20% - Accent2 5" xfId="4662" xr:uid="{00000000-0005-0000-0000-000002120000}"/>
    <cellStyle name="20% - Accent2 5 2" xfId="4663" xr:uid="{00000000-0005-0000-0000-000003120000}"/>
    <cellStyle name="20% - Accent2 5 2 2" xfId="4664" xr:uid="{00000000-0005-0000-0000-000004120000}"/>
    <cellStyle name="20% - Accent2 5 2 2 2" xfId="4665" xr:uid="{00000000-0005-0000-0000-000005120000}"/>
    <cellStyle name="20% - Accent2 5 2 3" xfId="4666" xr:uid="{00000000-0005-0000-0000-000006120000}"/>
    <cellStyle name="20% - Accent2 5 2 3 2" xfId="4667" xr:uid="{00000000-0005-0000-0000-000007120000}"/>
    <cellStyle name="20% - Accent2 5 2 4" xfId="4668" xr:uid="{00000000-0005-0000-0000-000008120000}"/>
    <cellStyle name="20% - Accent2 5 2 5" xfId="4669" xr:uid="{00000000-0005-0000-0000-000009120000}"/>
    <cellStyle name="20% - Accent2 5 2 6" xfId="4670" xr:uid="{00000000-0005-0000-0000-00000A120000}"/>
    <cellStyle name="20% - Accent2 5 3" xfId="4671" xr:uid="{00000000-0005-0000-0000-00000B120000}"/>
    <cellStyle name="20% - Accent2 5 3 2" xfId="4672" xr:uid="{00000000-0005-0000-0000-00000C120000}"/>
    <cellStyle name="20% - Accent2 5 4" xfId="4673" xr:uid="{00000000-0005-0000-0000-00000D120000}"/>
    <cellStyle name="20% - Accent2 5 4 2" xfId="4674" xr:uid="{00000000-0005-0000-0000-00000E120000}"/>
    <cellStyle name="20% - Accent2 5 5" xfId="4675" xr:uid="{00000000-0005-0000-0000-00000F120000}"/>
    <cellStyle name="20% - Accent2 5 6" xfId="4676" xr:uid="{00000000-0005-0000-0000-000010120000}"/>
    <cellStyle name="20% - Accent2 5 7" xfId="4677" xr:uid="{00000000-0005-0000-0000-000011120000}"/>
    <cellStyle name="20% - Accent2 50" xfId="4678" xr:uid="{00000000-0005-0000-0000-000012120000}"/>
    <cellStyle name="20% - Accent2 51" xfId="4679" xr:uid="{00000000-0005-0000-0000-000013120000}"/>
    <cellStyle name="20% - Accent2 52" xfId="4680" xr:uid="{00000000-0005-0000-0000-000014120000}"/>
    <cellStyle name="20% - Accent2 53" xfId="4681" xr:uid="{00000000-0005-0000-0000-000015120000}"/>
    <cellStyle name="20% - Accent2 54" xfId="4682" xr:uid="{00000000-0005-0000-0000-000016120000}"/>
    <cellStyle name="20% - Accent2 55" xfId="4683" xr:uid="{00000000-0005-0000-0000-000017120000}"/>
    <cellStyle name="20% - Accent2 56" xfId="4684" xr:uid="{00000000-0005-0000-0000-000018120000}"/>
    <cellStyle name="20% - Accent2 57" xfId="4685" xr:uid="{00000000-0005-0000-0000-000019120000}"/>
    <cellStyle name="20% - Accent2 57 2" xfId="4686" xr:uid="{00000000-0005-0000-0000-00001A120000}"/>
    <cellStyle name="20% - Accent2 57 2 2" xfId="4687" xr:uid="{00000000-0005-0000-0000-00001B120000}"/>
    <cellStyle name="20% - Accent2 57 2 2 2" xfId="4688" xr:uid="{00000000-0005-0000-0000-00001C120000}"/>
    <cellStyle name="20% - Accent2 57 2 2 2 2" xfId="4689" xr:uid="{00000000-0005-0000-0000-00001D120000}"/>
    <cellStyle name="20% - Accent2 57 2 2 2 2 2" xfId="4690" xr:uid="{00000000-0005-0000-0000-00001E120000}"/>
    <cellStyle name="20% - Accent2 57 2 2 2 3" xfId="4691" xr:uid="{00000000-0005-0000-0000-00001F120000}"/>
    <cellStyle name="20% - Accent2 57 2 2 3" xfId="4692" xr:uid="{00000000-0005-0000-0000-000020120000}"/>
    <cellStyle name="20% - Accent2 57 2 2 3 2" xfId="4693" xr:uid="{00000000-0005-0000-0000-000021120000}"/>
    <cellStyle name="20% - Accent2 57 2 2 4" xfId="4694" xr:uid="{00000000-0005-0000-0000-000022120000}"/>
    <cellStyle name="20% - Accent2 57 2 3" xfId="4695" xr:uid="{00000000-0005-0000-0000-000023120000}"/>
    <cellStyle name="20% - Accent2 57 2 3 2" xfId="4696" xr:uid="{00000000-0005-0000-0000-000024120000}"/>
    <cellStyle name="20% - Accent2 57 2 3 2 2" xfId="4697" xr:uid="{00000000-0005-0000-0000-000025120000}"/>
    <cellStyle name="20% - Accent2 57 2 3 3" xfId="4698" xr:uid="{00000000-0005-0000-0000-000026120000}"/>
    <cellStyle name="20% - Accent2 57 2 4" xfId="4699" xr:uid="{00000000-0005-0000-0000-000027120000}"/>
    <cellStyle name="20% - Accent2 57 2 4 2" xfId="4700" xr:uid="{00000000-0005-0000-0000-000028120000}"/>
    <cellStyle name="20% - Accent2 57 2 5" xfId="4701" xr:uid="{00000000-0005-0000-0000-000029120000}"/>
    <cellStyle name="20% - Accent2 57 3" xfId="4702" xr:uid="{00000000-0005-0000-0000-00002A120000}"/>
    <cellStyle name="20% - Accent2 57 3 2" xfId="4703" xr:uid="{00000000-0005-0000-0000-00002B120000}"/>
    <cellStyle name="20% - Accent2 57 3 2 2" xfId="4704" xr:uid="{00000000-0005-0000-0000-00002C120000}"/>
    <cellStyle name="20% - Accent2 57 3 2 2 2" xfId="4705" xr:uid="{00000000-0005-0000-0000-00002D120000}"/>
    <cellStyle name="20% - Accent2 57 3 2 2 2 2" xfId="4706" xr:uid="{00000000-0005-0000-0000-00002E120000}"/>
    <cellStyle name="20% - Accent2 57 3 2 2 3" xfId="4707" xr:uid="{00000000-0005-0000-0000-00002F120000}"/>
    <cellStyle name="20% - Accent2 57 3 2 3" xfId="4708" xr:uid="{00000000-0005-0000-0000-000030120000}"/>
    <cellStyle name="20% - Accent2 57 3 2 3 2" xfId="4709" xr:uid="{00000000-0005-0000-0000-000031120000}"/>
    <cellStyle name="20% - Accent2 57 3 2 4" xfId="4710" xr:uid="{00000000-0005-0000-0000-000032120000}"/>
    <cellStyle name="20% - Accent2 57 3 3" xfId="4711" xr:uid="{00000000-0005-0000-0000-000033120000}"/>
    <cellStyle name="20% - Accent2 57 3 3 2" xfId="4712" xr:uid="{00000000-0005-0000-0000-000034120000}"/>
    <cellStyle name="20% - Accent2 57 3 3 2 2" xfId="4713" xr:uid="{00000000-0005-0000-0000-000035120000}"/>
    <cellStyle name="20% - Accent2 57 3 3 3" xfId="4714" xr:uid="{00000000-0005-0000-0000-000036120000}"/>
    <cellStyle name="20% - Accent2 57 3 4" xfId="4715" xr:uid="{00000000-0005-0000-0000-000037120000}"/>
    <cellStyle name="20% - Accent2 57 3 4 2" xfId="4716" xr:uid="{00000000-0005-0000-0000-000038120000}"/>
    <cellStyle name="20% - Accent2 57 3 5" xfId="4717" xr:uid="{00000000-0005-0000-0000-000039120000}"/>
    <cellStyle name="20% - Accent2 57 4" xfId="4718" xr:uid="{00000000-0005-0000-0000-00003A120000}"/>
    <cellStyle name="20% - Accent2 57 4 2" xfId="4719" xr:uid="{00000000-0005-0000-0000-00003B120000}"/>
    <cellStyle name="20% - Accent2 57 4 2 2" xfId="4720" xr:uid="{00000000-0005-0000-0000-00003C120000}"/>
    <cellStyle name="20% - Accent2 57 4 2 2 2" xfId="4721" xr:uid="{00000000-0005-0000-0000-00003D120000}"/>
    <cellStyle name="20% - Accent2 57 4 2 2 2 2" xfId="4722" xr:uid="{00000000-0005-0000-0000-00003E120000}"/>
    <cellStyle name="20% - Accent2 57 4 2 2 3" xfId="4723" xr:uid="{00000000-0005-0000-0000-00003F120000}"/>
    <cellStyle name="20% - Accent2 57 4 2 3" xfId="4724" xr:uid="{00000000-0005-0000-0000-000040120000}"/>
    <cellStyle name="20% - Accent2 57 4 2 3 2" xfId="4725" xr:uid="{00000000-0005-0000-0000-000041120000}"/>
    <cellStyle name="20% - Accent2 57 4 2 4" xfId="4726" xr:uid="{00000000-0005-0000-0000-000042120000}"/>
    <cellStyle name="20% - Accent2 57 4 3" xfId="4727" xr:uid="{00000000-0005-0000-0000-000043120000}"/>
    <cellStyle name="20% - Accent2 57 4 3 2" xfId="4728" xr:uid="{00000000-0005-0000-0000-000044120000}"/>
    <cellStyle name="20% - Accent2 57 4 3 2 2" xfId="4729" xr:uid="{00000000-0005-0000-0000-000045120000}"/>
    <cellStyle name="20% - Accent2 57 4 3 3" xfId="4730" xr:uid="{00000000-0005-0000-0000-000046120000}"/>
    <cellStyle name="20% - Accent2 57 4 4" xfId="4731" xr:uid="{00000000-0005-0000-0000-000047120000}"/>
    <cellStyle name="20% - Accent2 57 4 4 2" xfId="4732" xr:uid="{00000000-0005-0000-0000-000048120000}"/>
    <cellStyle name="20% - Accent2 57 4 5" xfId="4733" xr:uid="{00000000-0005-0000-0000-000049120000}"/>
    <cellStyle name="20% - Accent2 57 5" xfId="4734" xr:uid="{00000000-0005-0000-0000-00004A120000}"/>
    <cellStyle name="20% - Accent2 57 5 2" xfId="4735" xr:uid="{00000000-0005-0000-0000-00004B120000}"/>
    <cellStyle name="20% - Accent2 57 5 2 2" xfId="4736" xr:uid="{00000000-0005-0000-0000-00004C120000}"/>
    <cellStyle name="20% - Accent2 57 5 2 2 2" xfId="4737" xr:uid="{00000000-0005-0000-0000-00004D120000}"/>
    <cellStyle name="20% - Accent2 57 5 2 3" xfId="4738" xr:uid="{00000000-0005-0000-0000-00004E120000}"/>
    <cellStyle name="20% - Accent2 57 5 3" xfId="4739" xr:uid="{00000000-0005-0000-0000-00004F120000}"/>
    <cellStyle name="20% - Accent2 57 5 3 2" xfId="4740" xr:uid="{00000000-0005-0000-0000-000050120000}"/>
    <cellStyle name="20% - Accent2 57 5 4" xfId="4741" xr:uid="{00000000-0005-0000-0000-000051120000}"/>
    <cellStyle name="20% - Accent2 57 6" xfId="4742" xr:uid="{00000000-0005-0000-0000-000052120000}"/>
    <cellStyle name="20% - Accent2 57 6 2" xfId="4743" xr:uid="{00000000-0005-0000-0000-000053120000}"/>
    <cellStyle name="20% - Accent2 57 6 2 2" xfId="4744" xr:uid="{00000000-0005-0000-0000-000054120000}"/>
    <cellStyle name="20% - Accent2 57 6 3" xfId="4745" xr:uid="{00000000-0005-0000-0000-000055120000}"/>
    <cellStyle name="20% - Accent2 57 7" xfId="4746" xr:uid="{00000000-0005-0000-0000-000056120000}"/>
    <cellStyle name="20% - Accent2 57 7 2" xfId="4747" xr:uid="{00000000-0005-0000-0000-000057120000}"/>
    <cellStyle name="20% - Accent2 57 8" xfId="4748" xr:uid="{00000000-0005-0000-0000-000058120000}"/>
    <cellStyle name="20% - Accent2 58" xfId="4749" xr:uid="{00000000-0005-0000-0000-000059120000}"/>
    <cellStyle name="20% - Accent2 58 2" xfId="4750" xr:uid="{00000000-0005-0000-0000-00005A120000}"/>
    <cellStyle name="20% - Accent2 58 2 2" xfId="4751" xr:uid="{00000000-0005-0000-0000-00005B120000}"/>
    <cellStyle name="20% - Accent2 58 2 2 2" xfId="4752" xr:uid="{00000000-0005-0000-0000-00005C120000}"/>
    <cellStyle name="20% - Accent2 58 2 2 2 2" xfId="4753" xr:uid="{00000000-0005-0000-0000-00005D120000}"/>
    <cellStyle name="20% - Accent2 58 2 2 2 2 2" xfId="4754" xr:uid="{00000000-0005-0000-0000-00005E120000}"/>
    <cellStyle name="20% - Accent2 58 2 2 2 3" xfId="4755" xr:uid="{00000000-0005-0000-0000-00005F120000}"/>
    <cellStyle name="20% - Accent2 58 2 2 3" xfId="4756" xr:uid="{00000000-0005-0000-0000-000060120000}"/>
    <cellStyle name="20% - Accent2 58 2 2 3 2" xfId="4757" xr:uid="{00000000-0005-0000-0000-000061120000}"/>
    <cellStyle name="20% - Accent2 58 2 2 4" xfId="4758" xr:uid="{00000000-0005-0000-0000-000062120000}"/>
    <cellStyle name="20% - Accent2 58 2 3" xfId="4759" xr:uid="{00000000-0005-0000-0000-000063120000}"/>
    <cellStyle name="20% - Accent2 58 2 3 2" xfId="4760" xr:uid="{00000000-0005-0000-0000-000064120000}"/>
    <cellStyle name="20% - Accent2 58 2 3 2 2" xfId="4761" xr:uid="{00000000-0005-0000-0000-000065120000}"/>
    <cellStyle name="20% - Accent2 58 2 3 3" xfId="4762" xr:uid="{00000000-0005-0000-0000-000066120000}"/>
    <cellStyle name="20% - Accent2 58 2 4" xfId="4763" xr:uid="{00000000-0005-0000-0000-000067120000}"/>
    <cellStyle name="20% - Accent2 58 2 4 2" xfId="4764" xr:uid="{00000000-0005-0000-0000-000068120000}"/>
    <cellStyle name="20% - Accent2 58 2 5" xfId="4765" xr:uid="{00000000-0005-0000-0000-000069120000}"/>
    <cellStyle name="20% - Accent2 58 3" xfId="4766" xr:uid="{00000000-0005-0000-0000-00006A120000}"/>
    <cellStyle name="20% - Accent2 58 3 2" xfId="4767" xr:uid="{00000000-0005-0000-0000-00006B120000}"/>
    <cellStyle name="20% - Accent2 58 3 2 2" xfId="4768" xr:uid="{00000000-0005-0000-0000-00006C120000}"/>
    <cellStyle name="20% - Accent2 58 3 2 2 2" xfId="4769" xr:uid="{00000000-0005-0000-0000-00006D120000}"/>
    <cellStyle name="20% - Accent2 58 3 2 2 2 2" xfId="4770" xr:uid="{00000000-0005-0000-0000-00006E120000}"/>
    <cellStyle name="20% - Accent2 58 3 2 2 3" xfId="4771" xr:uid="{00000000-0005-0000-0000-00006F120000}"/>
    <cellStyle name="20% - Accent2 58 3 2 3" xfId="4772" xr:uid="{00000000-0005-0000-0000-000070120000}"/>
    <cellStyle name="20% - Accent2 58 3 2 3 2" xfId="4773" xr:uid="{00000000-0005-0000-0000-000071120000}"/>
    <cellStyle name="20% - Accent2 58 3 2 4" xfId="4774" xr:uid="{00000000-0005-0000-0000-000072120000}"/>
    <cellStyle name="20% - Accent2 58 3 3" xfId="4775" xr:uid="{00000000-0005-0000-0000-000073120000}"/>
    <cellStyle name="20% - Accent2 58 3 3 2" xfId="4776" xr:uid="{00000000-0005-0000-0000-000074120000}"/>
    <cellStyle name="20% - Accent2 58 3 3 2 2" xfId="4777" xr:uid="{00000000-0005-0000-0000-000075120000}"/>
    <cellStyle name="20% - Accent2 58 3 3 3" xfId="4778" xr:uid="{00000000-0005-0000-0000-000076120000}"/>
    <cellStyle name="20% - Accent2 58 3 4" xfId="4779" xr:uid="{00000000-0005-0000-0000-000077120000}"/>
    <cellStyle name="20% - Accent2 58 3 4 2" xfId="4780" xr:uid="{00000000-0005-0000-0000-000078120000}"/>
    <cellStyle name="20% - Accent2 58 3 5" xfId="4781" xr:uid="{00000000-0005-0000-0000-000079120000}"/>
    <cellStyle name="20% - Accent2 58 4" xfId="4782" xr:uid="{00000000-0005-0000-0000-00007A120000}"/>
    <cellStyle name="20% - Accent2 58 4 2" xfId="4783" xr:uid="{00000000-0005-0000-0000-00007B120000}"/>
    <cellStyle name="20% - Accent2 58 4 2 2" xfId="4784" xr:uid="{00000000-0005-0000-0000-00007C120000}"/>
    <cellStyle name="20% - Accent2 58 4 2 2 2" xfId="4785" xr:uid="{00000000-0005-0000-0000-00007D120000}"/>
    <cellStyle name="20% - Accent2 58 4 2 2 2 2" xfId="4786" xr:uid="{00000000-0005-0000-0000-00007E120000}"/>
    <cellStyle name="20% - Accent2 58 4 2 2 3" xfId="4787" xr:uid="{00000000-0005-0000-0000-00007F120000}"/>
    <cellStyle name="20% - Accent2 58 4 2 3" xfId="4788" xr:uid="{00000000-0005-0000-0000-000080120000}"/>
    <cellStyle name="20% - Accent2 58 4 2 3 2" xfId="4789" xr:uid="{00000000-0005-0000-0000-000081120000}"/>
    <cellStyle name="20% - Accent2 58 4 2 4" xfId="4790" xr:uid="{00000000-0005-0000-0000-000082120000}"/>
    <cellStyle name="20% - Accent2 58 4 3" xfId="4791" xr:uid="{00000000-0005-0000-0000-000083120000}"/>
    <cellStyle name="20% - Accent2 58 4 3 2" xfId="4792" xr:uid="{00000000-0005-0000-0000-000084120000}"/>
    <cellStyle name="20% - Accent2 58 4 3 2 2" xfId="4793" xr:uid="{00000000-0005-0000-0000-000085120000}"/>
    <cellStyle name="20% - Accent2 58 4 3 3" xfId="4794" xr:uid="{00000000-0005-0000-0000-000086120000}"/>
    <cellStyle name="20% - Accent2 58 4 4" xfId="4795" xr:uid="{00000000-0005-0000-0000-000087120000}"/>
    <cellStyle name="20% - Accent2 58 4 4 2" xfId="4796" xr:uid="{00000000-0005-0000-0000-000088120000}"/>
    <cellStyle name="20% - Accent2 58 4 5" xfId="4797" xr:uid="{00000000-0005-0000-0000-000089120000}"/>
    <cellStyle name="20% - Accent2 58 5" xfId="4798" xr:uid="{00000000-0005-0000-0000-00008A120000}"/>
    <cellStyle name="20% - Accent2 58 5 2" xfId="4799" xr:uid="{00000000-0005-0000-0000-00008B120000}"/>
    <cellStyle name="20% - Accent2 58 5 2 2" xfId="4800" xr:uid="{00000000-0005-0000-0000-00008C120000}"/>
    <cellStyle name="20% - Accent2 58 5 2 2 2" xfId="4801" xr:uid="{00000000-0005-0000-0000-00008D120000}"/>
    <cellStyle name="20% - Accent2 58 5 2 3" xfId="4802" xr:uid="{00000000-0005-0000-0000-00008E120000}"/>
    <cellStyle name="20% - Accent2 58 5 3" xfId="4803" xr:uid="{00000000-0005-0000-0000-00008F120000}"/>
    <cellStyle name="20% - Accent2 58 5 3 2" xfId="4804" xr:uid="{00000000-0005-0000-0000-000090120000}"/>
    <cellStyle name="20% - Accent2 58 5 4" xfId="4805" xr:uid="{00000000-0005-0000-0000-000091120000}"/>
    <cellStyle name="20% - Accent2 58 6" xfId="4806" xr:uid="{00000000-0005-0000-0000-000092120000}"/>
    <cellStyle name="20% - Accent2 58 6 2" xfId="4807" xr:uid="{00000000-0005-0000-0000-000093120000}"/>
    <cellStyle name="20% - Accent2 58 6 2 2" xfId="4808" xr:uid="{00000000-0005-0000-0000-000094120000}"/>
    <cellStyle name="20% - Accent2 58 6 3" xfId="4809" xr:uid="{00000000-0005-0000-0000-000095120000}"/>
    <cellStyle name="20% - Accent2 58 7" xfId="4810" xr:uid="{00000000-0005-0000-0000-000096120000}"/>
    <cellStyle name="20% - Accent2 58 7 2" xfId="4811" xr:uid="{00000000-0005-0000-0000-000097120000}"/>
    <cellStyle name="20% - Accent2 58 8" xfId="4812" xr:uid="{00000000-0005-0000-0000-000098120000}"/>
    <cellStyle name="20% - Accent2 59" xfId="4813" xr:uid="{00000000-0005-0000-0000-000099120000}"/>
    <cellStyle name="20% - Accent2 59 2" xfId="4814" xr:uid="{00000000-0005-0000-0000-00009A120000}"/>
    <cellStyle name="20% - Accent2 59 2 2" xfId="4815" xr:uid="{00000000-0005-0000-0000-00009B120000}"/>
    <cellStyle name="20% - Accent2 59 2 2 2" xfId="4816" xr:uid="{00000000-0005-0000-0000-00009C120000}"/>
    <cellStyle name="20% - Accent2 59 2 2 2 2" xfId="4817" xr:uid="{00000000-0005-0000-0000-00009D120000}"/>
    <cellStyle name="20% - Accent2 59 2 2 3" xfId="4818" xr:uid="{00000000-0005-0000-0000-00009E120000}"/>
    <cellStyle name="20% - Accent2 59 2 3" xfId="4819" xr:uid="{00000000-0005-0000-0000-00009F120000}"/>
    <cellStyle name="20% - Accent2 59 2 3 2" xfId="4820" xr:uid="{00000000-0005-0000-0000-0000A0120000}"/>
    <cellStyle name="20% - Accent2 59 2 4" xfId="4821" xr:uid="{00000000-0005-0000-0000-0000A1120000}"/>
    <cellStyle name="20% - Accent2 59 3" xfId="4822" xr:uid="{00000000-0005-0000-0000-0000A2120000}"/>
    <cellStyle name="20% - Accent2 59 3 2" xfId="4823" xr:uid="{00000000-0005-0000-0000-0000A3120000}"/>
    <cellStyle name="20% - Accent2 59 3 2 2" xfId="4824" xr:uid="{00000000-0005-0000-0000-0000A4120000}"/>
    <cellStyle name="20% - Accent2 59 3 3" xfId="4825" xr:uid="{00000000-0005-0000-0000-0000A5120000}"/>
    <cellStyle name="20% - Accent2 59 4" xfId="4826" xr:uid="{00000000-0005-0000-0000-0000A6120000}"/>
    <cellStyle name="20% - Accent2 59 4 2" xfId="4827" xr:uid="{00000000-0005-0000-0000-0000A7120000}"/>
    <cellStyle name="20% - Accent2 59 5" xfId="4828" xr:uid="{00000000-0005-0000-0000-0000A8120000}"/>
    <cellStyle name="20% - Accent2 6" xfId="4829" xr:uid="{00000000-0005-0000-0000-0000A9120000}"/>
    <cellStyle name="20% - Accent2 6 2" xfId="4830" xr:uid="{00000000-0005-0000-0000-0000AA120000}"/>
    <cellStyle name="20% - Accent2 6 2 2" xfId="4831" xr:uid="{00000000-0005-0000-0000-0000AB120000}"/>
    <cellStyle name="20% - Accent2 6 2 2 2" xfId="4832" xr:uid="{00000000-0005-0000-0000-0000AC120000}"/>
    <cellStyle name="20% - Accent2 6 2 3" xfId="4833" xr:uid="{00000000-0005-0000-0000-0000AD120000}"/>
    <cellStyle name="20% - Accent2 6 2 3 2" xfId="4834" xr:uid="{00000000-0005-0000-0000-0000AE120000}"/>
    <cellStyle name="20% - Accent2 6 2 4" xfId="4835" xr:uid="{00000000-0005-0000-0000-0000AF120000}"/>
    <cellStyle name="20% - Accent2 6 2 5" xfId="4836" xr:uid="{00000000-0005-0000-0000-0000B0120000}"/>
    <cellStyle name="20% - Accent2 6 2 6" xfId="4837" xr:uid="{00000000-0005-0000-0000-0000B1120000}"/>
    <cellStyle name="20% - Accent2 6 3" xfId="4838" xr:uid="{00000000-0005-0000-0000-0000B2120000}"/>
    <cellStyle name="20% - Accent2 6 3 2" xfId="4839" xr:uid="{00000000-0005-0000-0000-0000B3120000}"/>
    <cellStyle name="20% - Accent2 6 4" xfId="4840" xr:uid="{00000000-0005-0000-0000-0000B4120000}"/>
    <cellStyle name="20% - Accent2 6 4 2" xfId="4841" xr:uid="{00000000-0005-0000-0000-0000B5120000}"/>
    <cellStyle name="20% - Accent2 6 5" xfId="4842" xr:uid="{00000000-0005-0000-0000-0000B6120000}"/>
    <cellStyle name="20% - Accent2 6 6" xfId="4843" xr:uid="{00000000-0005-0000-0000-0000B7120000}"/>
    <cellStyle name="20% - Accent2 6 7" xfId="4844" xr:uid="{00000000-0005-0000-0000-0000B8120000}"/>
    <cellStyle name="20% - Accent2 60" xfId="4845" xr:uid="{00000000-0005-0000-0000-0000B9120000}"/>
    <cellStyle name="20% - Accent2 60 2" xfId="4846" xr:uid="{00000000-0005-0000-0000-0000BA120000}"/>
    <cellStyle name="20% - Accent2 60 2 2" xfId="4847" xr:uid="{00000000-0005-0000-0000-0000BB120000}"/>
    <cellStyle name="20% - Accent2 60 2 2 2" xfId="4848" xr:uid="{00000000-0005-0000-0000-0000BC120000}"/>
    <cellStyle name="20% - Accent2 60 2 2 2 2" xfId="4849" xr:uid="{00000000-0005-0000-0000-0000BD120000}"/>
    <cellStyle name="20% - Accent2 60 2 2 3" xfId="4850" xr:uid="{00000000-0005-0000-0000-0000BE120000}"/>
    <cellStyle name="20% - Accent2 60 2 3" xfId="4851" xr:uid="{00000000-0005-0000-0000-0000BF120000}"/>
    <cellStyle name="20% - Accent2 60 2 3 2" xfId="4852" xr:uid="{00000000-0005-0000-0000-0000C0120000}"/>
    <cellStyle name="20% - Accent2 60 2 4" xfId="4853" xr:uid="{00000000-0005-0000-0000-0000C1120000}"/>
    <cellStyle name="20% - Accent2 60 3" xfId="4854" xr:uid="{00000000-0005-0000-0000-0000C2120000}"/>
    <cellStyle name="20% - Accent2 60 3 2" xfId="4855" xr:uid="{00000000-0005-0000-0000-0000C3120000}"/>
    <cellStyle name="20% - Accent2 60 3 2 2" xfId="4856" xr:uid="{00000000-0005-0000-0000-0000C4120000}"/>
    <cellStyle name="20% - Accent2 60 3 3" xfId="4857" xr:uid="{00000000-0005-0000-0000-0000C5120000}"/>
    <cellStyle name="20% - Accent2 60 4" xfId="4858" xr:uid="{00000000-0005-0000-0000-0000C6120000}"/>
    <cellStyle name="20% - Accent2 60 4 2" xfId="4859" xr:uid="{00000000-0005-0000-0000-0000C7120000}"/>
    <cellStyle name="20% - Accent2 60 5" xfId="4860" xr:uid="{00000000-0005-0000-0000-0000C8120000}"/>
    <cellStyle name="20% - Accent2 61" xfId="4861" xr:uid="{00000000-0005-0000-0000-0000C9120000}"/>
    <cellStyle name="20% - Accent2 61 2" xfId="4862" xr:uid="{00000000-0005-0000-0000-0000CA120000}"/>
    <cellStyle name="20% - Accent2 61 2 2" xfId="4863" xr:uid="{00000000-0005-0000-0000-0000CB120000}"/>
    <cellStyle name="20% - Accent2 61 2 2 2" xfId="4864" xr:uid="{00000000-0005-0000-0000-0000CC120000}"/>
    <cellStyle name="20% - Accent2 61 2 2 2 2" xfId="4865" xr:uid="{00000000-0005-0000-0000-0000CD120000}"/>
    <cellStyle name="20% - Accent2 61 2 2 3" xfId="4866" xr:uid="{00000000-0005-0000-0000-0000CE120000}"/>
    <cellStyle name="20% - Accent2 61 2 3" xfId="4867" xr:uid="{00000000-0005-0000-0000-0000CF120000}"/>
    <cellStyle name="20% - Accent2 61 2 3 2" xfId="4868" xr:uid="{00000000-0005-0000-0000-0000D0120000}"/>
    <cellStyle name="20% - Accent2 61 2 4" xfId="4869" xr:uid="{00000000-0005-0000-0000-0000D1120000}"/>
    <cellStyle name="20% - Accent2 61 3" xfId="4870" xr:uid="{00000000-0005-0000-0000-0000D2120000}"/>
    <cellStyle name="20% - Accent2 61 3 2" xfId="4871" xr:uid="{00000000-0005-0000-0000-0000D3120000}"/>
    <cellStyle name="20% - Accent2 61 3 2 2" xfId="4872" xr:uid="{00000000-0005-0000-0000-0000D4120000}"/>
    <cellStyle name="20% - Accent2 61 3 3" xfId="4873" xr:uid="{00000000-0005-0000-0000-0000D5120000}"/>
    <cellStyle name="20% - Accent2 61 4" xfId="4874" xr:uid="{00000000-0005-0000-0000-0000D6120000}"/>
    <cellStyle name="20% - Accent2 61 4 2" xfId="4875" xr:uid="{00000000-0005-0000-0000-0000D7120000}"/>
    <cellStyle name="20% - Accent2 61 5" xfId="4876" xr:uid="{00000000-0005-0000-0000-0000D8120000}"/>
    <cellStyle name="20% - Accent2 62" xfId="4877" xr:uid="{00000000-0005-0000-0000-0000D9120000}"/>
    <cellStyle name="20% - Accent2 62 2" xfId="4878" xr:uid="{00000000-0005-0000-0000-0000DA120000}"/>
    <cellStyle name="20% - Accent2 62 2 2" xfId="4879" xr:uid="{00000000-0005-0000-0000-0000DB120000}"/>
    <cellStyle name="20% - Accent2 62 2 2 2" xfId="4880" xr:uid="{00000000-0005-0000-0000-0000DC120000}"/>
    <cellStyle name="20% - Accent2 62 2 3" xfId="4881" xr:uid="{00000000-0005-0000-0000-0000DD120000}"/>
    <cellStyle name="20% - Accent2 62 3" xfId="4882" xr:uid="{00000000-0005-0000-0000-0000DE120000}"/>
    <cellStyle name="20% - Accent2 62 3 2" xfId="4883" xr:uid="{00000000-0005-0000-0000-0000DF120000}"/>
    <cellStyle name="20% - Accent2 62 4" xfId="4884" xr:uid="{00000000-0005-0000-0000-0000E0120000}"/>
    <cellStyle name="20% - Accent2 63" xfId="4885" xr:uid="{00000000-0005-0000-0000-0000E1120000}"/>
    <cellStyle name="20% - Accent2 63 2" xfId="4886" xr:uid="{00000000-0005-0000-0000-0000E2120000}"/>
    <cellStyle name="20% - Accent2 63 2 2" xfId="4887" xr:uid="{00000000-0005-0000-0000-0000E3120000}"/>
    <cellStyle name="20% - Accent2 63 3" xfId="4888" xr:uid="{00000000-0005-0000-0000-0000E4120000}"/>
    <cellStyle name="20% - Accent2 64" xfId="4889" xr:uid="{00000000-0005-0000-0000-0000E5120000}"/>
    <cellStyle name="20% - Accent2 64 2" xfId="4890" xr:uid="{00000000-0005-0000-0000-0000E6120000}"/>
    <cellStyle name="20% - Accent2 65" xfId="4891" xr:uid="{00000000-0005-0000-0000-0000E7120000}"/>
    <cellStyle name="20% - Accent2 7" xfId="4892" xr:uid="{00000000-0005-0000-0000-0000E8120000}"/>
    <cellStyle name="20% - Accent2 7 2" xfId="4893" xr:uid="{00000000-0005-0000-0000-0000E9120000}"/>
    <cellStyle name="20% - Accent2 7 2 2" xfId="4894" xr:uid="{00000000-0005-0000-0000-0000EA120000}"/>
    <cellStyle name="20% - Accent2 7 3" xfId="4895" xr:uid="{00000000-0005-0000-0000-0000EB120000}"/>
    <cellStyle name="20% - Accent2 7 3 2" xfId="4896" xr:uid="{00000000-0005-0000-0000-0000EC120000}"/>
    <cellStyle name="20% - Accent2 7 4" xfId="4897" xr:uid="{00000000-0005-0000-0000-0000ED120000}"/>
    <cellStyle name="20% - Accent2 7 5" xfId="4898" xr:uid="{00000000-0005-0000-0000-0000EE120000}"/>
    <cellStyle name="20% - Accent2 7 6" xfId="4899" xr:uid="{00000000-0005-0000-0000-0000EF120000}"/>
    <cellStyle name="20% - Accent2 8" xfId="4900" xr:uid="{00000000-0005-0000-0000-0000F0120000}"/>
    <cellStyle name="20% - Accent2 8 2" xfId="4901" xr:uid="{00000000-0005-0000-0000-0000F1120000}"/>
    <cellStyle name="20% - Accent2 8 2 2" xfId="4902" xr:uid="{00000000-0005-0000-0000-0000F2120000}"/>
    <cellStyle name="20% - Accent2 8 3" xfId="4903" xr:uid="{00000000-0005-0000-0000-0000F3120000}"/>
    <cellStyle name="20% - Accent2 8 3 2" xfId="4904" xr:uid="{00000000-0005-0000-0000-0000F4120000}"/>
    <cellStyle name="20% - Accent2 8 4" xfId="4905" xr:uid="{00000000-0005-0000-0000-0000F5120000}"/>
    <cellStyle name="20% - Accent2 8 5" xfId="4906" xr:uid="{00000000-0005-0000-0000-0000F6120000}"/>
    <cellStyle name="20% - Accent2 8 6" xfId="4907" xr:uid="{00000000-0005-0000-0000-0000F7120000}"/>
    <cellStyle name="20% - Accent2 9" xfId="4908" xr:uid="{00000000-0005-0000-0000-0000F8120000}"/>
    <cellStyle name="20% - Accent2 9 2" xfId="4909" xr:uid="{00000000-0005-0000-0000-0000F9120000}"/>
    <cellStyle name="20% - Accent2 9 2 2" xfId="4910" xr:uid="{00000000-0005-0000-0000-0000FA120000}"/>
    <cellStyle name="20% - Accent2 9 3" xfId="4911" xr:uid="{00000000-0005-0000-0000-0000FB120000}"/>
    <cellStyle name="20% - Accent2 9 3 2" xfId="4912" xr:uid="{00000000-0005-0000-0000-0000FC120000}"/>
    <cellStyle name="20% - Accent2 9 4" xfId="4913" xr:uid="{00000000-0005-0000-0000-0000FD120000}"/>
    <cellStyle name="20% - Accent2 9 5" xfId="4914" xr:uid="{00000000-0005-0000-0000-0000FE120000}"/>
    <cellStyle name="20% - Accent2 9 6" xfId="4915" xr:uid="{00000000-0005-0000-0000-0000FF120000}"/>
    <cellStyle name="20% - Accent3" xfId="27" builtinId="38" customBuiltin="1"/>
    <cellStyle name="20% - Accent3 10" xfId="4916" xr:uid="{00000000-0005-0000-0000-000001130000}"/>
    <cellStyle name="20% - Accent3 10 2" xfId="4917" xr:uid="{00000000-0005-0000-0000-000002130000}"/>
    <cellStyle name="20% - Accent3 10 2 2" xfId="4918" xr:uid="{00000000-0005-0000-0000-000003130000}"/>
    <cellStyle name="20% - Accent3 10 3" xfId="4919" xr:uid="{00000000-0005-0000-0000-000004130000}"/>
    <cellStyle name="20% - Accent3 10 3 2" xfId="4920" xr:uid="{00000000-0005-0000-0000-000005130000}"/>
    <cellStyle name="20% - Accent3 10 4" xfId="4921" xr:uid="{00000000-0005-0000-0000-000006130000}"/>
    <cellStyle name="20% - Accent3 10 5" xfId="4922" xr:uid="{00000000-0005-0000-0000-000007130000}"/>
    <cellStyle name="20% - Accent3 10 6" xfId="4923" xr:uid="{00000000-0005-0000-0000-000008130000}"/>
    <cellStyle name="20% - Accent3 11" xfId="4924" xr:uid="{00000000-0005-0000-0000-000009130000}"/>
    <cellStyle name="20% - Accent3 11 2" xfId="4925" xr:uid="{00000000-0005-0000-0000-00000A130000}"/>
    <cellStyle name="20% - Accent3 11 2 2" xfId="4926" xr:uid="{00000000-0005-0000-0000-00000B130000}"/>
    <cellStyle name="20% - Accent3 11 3" xfId="4927" xr:uid="{00000000-0005-0000-0000-00000C130000}"/>
    <cellStyle name="20% - Accent3 11 3 2" xfId="4928" xr:uid="{00000000-0005-0000-0000-00000D130000}"/>
    <cellStyle name="20% - Accent3 11 4" xfId="4929" xr:uid="{00000000-0005-0000-0000-00000E130000}"/>
    <cellStyle name="20% - Accent3 11 5" xfId="4930" xr:uid="{00000000-0005-0000-0000-00000F130000}"/>
    <cellStyle name="20% - Accent3 11 6" xfId="4931" xr:uid="{00000000-0005-0000-0000-000010130000}"/>
    <cellStyle name="20% - Accent3 12" xfId="4932" xr:uid="{00000000-0005-0000-0000-000011130000}"/>
    <cellStyle name="20% - Accent3 12 10" xfId="4933" xr:uid="{00000000-0005-0000-0000-000012130000}"/>
    <cellStyle name="20% - Accent3 12 11" xfId="4934" xr:uid="{00000000-0005-0000-0000-000013130000}"/>
    <cellStyle name="20% - Accent3 12 12" xfId="4935" xr:uid="{00000000-0005-0000-0000-000014130000}"/>
    <cellStyle name="20% - Accent3 12 13" xfId="4936" xr:uid="{00000000-0005-0000-0000-000015130000}"/>
    <cellStyle name="20% - Accent3 12 14" xfId="4937" xr:uid="{00000000-0005-0000-0000-000016130000}"/>
    <cellStyle name="20% - Accent3 12 15" xfId="4938" xr:uid="{00000000-0005-0000-0000-000017130000}"/>
    <cellStyle name="20% - Accent3 12 16" xfId="4939" xr:uid="{00000000-0005-0000-0000-000018130000}"/>
    <cellStyle name="20% - Accent3 12 17" xfId="4940" xr:uid="{00000000-0005-0000-0000-000019130000}"/>
    <cellStyle name="20% - Accent3 12 18" xfId="4941" xr:uid="{00000000-0005-0000-0000-00001A130000}"/>
    <cellStyle name="20% - Accent3 12 19" xfId="4942" xr:uid="{00000000-0005-0000-0000-00001B130000}"/>
    <cellStyle name="20% - Accent3 12 2" xfId="4943" xr:uid="{00000000-0005-0000-0000-00001C130000}"/>
    <cellStyle name="20% - Accent3 12 20" xfId="4944" xr:uid="{00000000-0005-0000-0000-00001D130000}"/>
    <cellStyle name="20% - Accent3 12 21" xfId="4945" xr:uid="{00000000-0005-0000-0000-00001E130000}"/>
    <cellStyle name="20% - Accent3 12 3" xfId="4946" xr:uid="{00000000-0005-0000-0000-00001F130000}"/>
    <cellStyle name="20% - Accent3 12 4" xfId="4947" xr:uid="{00000000-0005-0000-0000-000020130000}"/>
    <cellStyle name="20% - Accent3 12 5" xfId="4948" xr:uid="{00000000-0005-0000-0000-000021130000}"/>
    <cellStyle name="20% - Accent3 12 6" xfId="4949" xr:uid="{00000000-0005-0000-0000-000022130000}"/>
    <cellStyle name="20% - Accent3 12 7" xfId="4950" xr:uid="{00000000-0005-0000-0000-000023130000}"/>
    <cellStyle name="20% - Accent3 12 8" xfId="4951" xr:uid="{00000000-0005-0000-0000-000024130000}"/>
    <cellStyle name="20% - Accent3 12 9" xfId="4952" xr:uid="{00000000-0005-0000-0000-000025130000}"/>
    <cellStyle name="20% - Accent3 13" xfId="4953" xr:uid="{00000000-0005-0000-0000-000026130000}"/>
    <cellStyle name="20% - Accent3 13 2" xfId="4954" xr:uid="{00000000-0005-0000-0000-000027130000}"/>
    <cellStyle name="20% - Accent3 13 3" xfId="4955" xr:uid="{00000000-0005-0000-0000-000028130000}"/>
    <cellStyle name="20% - Accent3 14" xfId="4956" xr:uid="{00000000-0005-0000-0000-000029130000}"/>
    <cellStyle name="20% - Accent3 15" xfId="4957" xr:uid="{00000000-0005-0000-0000-00002A130000}"/>
    <cellStyle name="20% - Accent3 16" xfId="4958" xr:uid="{00000000-0005-0000-0000-00002B130000}"/>
    <cellStyle name="20% - Accent3 17" xfId="4959" xr:uid="{00000000-0005-0000-0000-00002C130000}"/>
    <cellStyle name="20% - Accent3 18" xfId="4960" xr:uid="{00000000-0005-0000-0000-00002D130000}"/>
    <cellStyle name="20% - Accent3 19" xfId="4961" xr:uid="{00000000-0005-0000-0000-00002E130000}"/>
    <cellStyle name="20% - Accent3 2" xfId="4962" xr:uid="{00000000-0005-0000-0000-00002F130000}"/>
    <cellStyle name="20% - Accent3 2 10" xfId="4963" xr:uid="{00000000-0005-0000-0000-000030130000}"/>
    <cellStyle name="20% - Accent3 2 11" xfId="4964" xr:uid="{00000000-0005-0000-0000-000031130000}"/>
    <cellStyle name="20% - Accent3 2 12" xfId="4965" xr:uid="{00000000-0005-0000-0000-000032130000}"/>
    <cellStyle name="20% - Accent3 2 13" xfId="4966" xr:uid="{00000000-0005-0000-0000-000033130000}"/>
    <cellStyle name="20% - Accent3 2 14" xfId="4967" xr:uid="{00000000-0005-0000-0000-000034130000}"/>
    <cellStyle name="20% - Accent3 2 15" xfId="4968" xr:uid="{00000000-0005-0000-0000-000035130000}"/>
    <cellStyle name="20% - Accent3 2 16" xfId="4969" xr:uid="{00000000-0005-0000-0000-000036130000}"/>
    <cellStyle name="20% - Accent3 2 17" xfId="4970" xr:uid="{00000000-0005-0000-0000-000037130000}"/>
    <cellStyle name="20% - Accent3 2 18" xfId="4971" xr:uid="{00000000-0005-0000-0000-000038130000}"/>
    <cellStyle name="20% - Accent3 2 19" xfId="4972" xr:uid="{00000000-0005-0000-0000-000039130000}"/>
    <cellStyle name="20% - Accent3 2 2" xfId="4973" xr:uid="{00000000-0005-0000-0000-00003A130000}"/>
    <cellStyle name="20% - Accent3 2 2 2" xfId="4974" xr:uid="{00000000-0005-0000-0000-00003B130000}"/>
    <cellStyle name="20% - Accent3 2 2 2 2" xfId="4975" xr:uid="{00000000-0005-0000-0000-00003C130000}"/>
    <cellStyle name="20% - Accent3 2 2 3" xfId="4976" xr:uid="{00000000-0005-0000-0000-00003D130000}"/>
    <cellStyle name="20% - Accent3 2 2 3 2" xfId="4977" xr:uid="{00000000-0005-0000-0000-00003E130000}"/>
    <cellStyle name="20% - Accent3 2 2 4" xfId="4978" xr:uid="{00000000-0005-0000-0000-00003F130000}"/>
    <cellStyle name="20% - Accent3 2 2 5" xfId="4979" xr:uid="{00000000-0005-0000-0000-000040130000}"/>
    <cellStyle name="20% - Accent3 2 2 6" xfId="4980" xr:uid="{00000000-0005-0000-0000-000041130000}"/>
    <cellStyle name="20% - Accent3 2 20" xfId="4981" xr:uid="{00000000-0005-0000-0000-000042130000}"/>
    <cellStyle name="20% - Accent3 2 21" xfId="4982" xr:uid="{00000000-0005-0000-0000-000043130000}"/>
    <cellStyle name="20% - Accent3 2 22" xfId="4983" xr:uid="{00000000-0005-0000-0000-000044130000}"/>
    <cellStyle name="20% - Accent3 2 3" xfId="4984" xr:uid="{00000000-0005-0000-0000-000045130000}"/>
    <cellStyle name="20% - Accent3 2 3 2" xfId="4985" xr:uid="{00000000-0005-0000-0000-000046130000}"/>
    <cellStyle name="20% - Accent3 2 3 3" xfId="4986" xr:uid="{00000000-0005-0000-0000-000047130000}"/>
    <cellStyle name="20% - Accent3 2 4" xfId="4987" xr:uid="{00000000-0005-0000-0000-000048130000}"/>
    <cellStyle name="20% - Accent3 2 4 2" xfId="4988" xr:uid="{00000000-0005-0000-0000-000049130000}"/>
    <cellStyle name="20% - Accent3 2 5" xfId="4989" xr:uid="{00000000-0005-0000-0000-00004A130000}"/>
    <cellStyle name="20% - Accent3 2 6" xfId="4990" xr:uid="{00000000-0005-0000-0000-00004B130000}"/>
    <cellStyle name="20% - Accent3 2 7" xfId="4991" xr:uid="{00000000-0005-0000-0000-00004C130000}"/>
    <cellStyle name="20% - Accent3 2 8" xfId="4992" xr:uid="{00000000-0005-0000-0000-00004D130000}"/>
    <cellStyle name="20% - Accent3 2 9" xfId="4993" xr:uid="{00000000-0005-0000-0000-00004E130000}"/>
    <cellStyle name="20% - Accent3 20" xfId="4994" xr:uid="{00000000-0005-0000-0000-00004F130000}"/>
    <cellStyle name="20% - Accent3 21" xfId="4995" xr:uid="{00000000-0005-0000-0000-000050130000}"/>
    <cellStyle name="20% - Accent3 22" xfId="4996" xr:uid="{00000000-0005-0000-0000-000051130000}"/>
    <cellStyle name="20% - Accent3 23" xfId="4997" xr:uid="{00000000-0005-0000-0000-000052130000}"/>
    <cellStyle name="20% - Accent3 24" xfId="4998" xr:uid="{00000000-0005-0000-0000-000053130000}"/>
    <cellStyle name="20% - Accent3 25" xfId="4999" xr:uid="{00000000-0005-0000-0000-000054130000}"/>
    <cellStyle name="20% - Accent3 26" xfId="5000" xr:uid="{00000000-0005-0000-0000-000055130000}"/>
    <cellStyle name="20% - Accent3 27" xfId="5001" xr:uid="{00000000-0005-0000-0000-000056130000}"/>
    <cellStyle name="20% - Accent3 28" xfId="5002" xr:uid="{00000000-0005-0000-0000-000057130000}"/>
    <cellStyle name="20% - Accent3 29" xfId="5003" xr:uid="{00000000-0005-0000-0000-000058130000}"/>
    <cellStyle name="20% - Accent3 3" xfId="5004" xr:uid="{00000000-0005-0000-0000-000059130000}"/>
    <cellStyle name="20% - Accent3 3 2" xfId="5005" xr:uid="{00000000-0005-0000-0000-00005A130000}"/>
    <cellStyle name="20% - Accent3 3 2 2" xfId="5006" xr:uid="{00000000-0005-0000-0000-00005B130000}"/>
    <cellStyle name="20% - Accent3 3 2 2 2" xfId="5007" xr:uid="{00000000-0005-0000-0000-00005C130000}"/>
    <cellStyle name="20% - Accent3 3 2 3" xfId="5008" xr:uid="{00000000-0005-0000-0000-00005D130000}"/>
    <cellStyle name="20% - Accent3 3 2 3 2" xfId="5009" xr:uid="{00000000-0005-0000-0000-00005E130000}"/>
    <cellStyle name="20% - Accent3 3 2 4" xfId="5010" xr:uid="{00000000-0005-0000-0000-00005F130000}"/>
    <cellStyle name="20% - Accent3 3 2 5" xfId="5011" xr:uid="{00000000-0005-0000-0000-000060130000}"/>
    <cellStyle name="20% - Accent3 3 2 6" xfId="5012" xr:uid="{00000000-0005-0000-0000-000061130000}"/>
    <cellStyle name="20% - Accent3 3 3" xfId="5013" xr:uid="{00000000-0005-0000-0000-000062130000}"/>
    <cellStyle name="20% - Accent3 3 3 2" xfId="5014" xr:uid="{00000000-0005-0000-0000-000063130000}"/>
    <cellStyle name="20% - Accent3 3 4" xfId="5015" xr:uid="{00000000-0005-0000-0000-000064130000}"/>
    <cellStyle name="20% - Accent3 3 4 2" xfId="5016" xr:uid="{00000000-0005-0000-0000-000065130000}"/>
    <cellStyle name="20% - Accent3 3 5" xfId="5017" xr:uid="{00000000-0005-0000-0000-000066130000}"/>
    <cellStyle name="20% - Accent3 3 6" xfId="5018" xr:uid="{00000000-0005-0000-0000-000067130000}"/>
    <cellStyle name="20% - Accent3 3 7" xfId="5019" xr:uid="{00000000-0005-0000-0000-000068130000}"/>
    <cellStyle name="20% - Accent3 30" xfId="5020" xr:uid="{00000000-0005-0000-0000-000069130000}"/>
    <cellStyle name="20% - Accent3 31" xfId="5021" xr:uid="{00000000-0005-0000-0000-00006A130000}"/>
    <cellStyle name="20% - Accent3 32" xfId="5022" xr:uid="{00000000-0005-0000-0000-00006B130000}"/>
    <cellStyle name="20% - Accent3 33" xfId="5023" xr:uid="{00000000-0005-0000-0000-00006C130000}"/>
    <cellStyle name="20% - Accent3 34" xfId="5024" xr:uid="{00000000-0005-0000-0000-00006D130000}"/>
    <cellStyle name="20% - Accent3 35" xfId="5025" xr:uid="{00000000-0005-0000-0000-00006E130000}"/>
    <cellStyle name="20% - Accent3 36" xfId="5026" xr:uid="{00000000-0005-0000-0000-00006F130000}"/>
    <cellStyle name="20% - Accent3 37" xfId="5027" xr:uid="{00000000-0005-0000-0000-000070130000}"/>
    <cellStyle name="20% - Accent3 38" xfId="5028" xr:uid="{00000000-0005-0000-0000-000071130000}"/>
    <cellStyle name="20% - Accent3 39" xfId="5029" xr:uid="{00000000-0005-0000-0000-000072130000}"/>
    <cellStyle name="20% - Accent3 4" xfId="5030" xr:uid="{00000000-0005-0000-0000-000073130000}"/>
    <cellStyle name="20% - Accent3 4 2" xfId="5031" xr:uid="{00000000-0005-0000-0000-000074130000}"/>
    <cellStyle name="20% - Accent3 4 2 2" xfId="5032" xr:uid="{00000000-0005-0000-0000-000075130000}"/>
    <cellStyle name="20% - Accent3 4 2 2 2" xfId="5033" xr:uid="{00000000-0005-0000-0000-000076130000}"/>
    <cellStyle name="20% - Accent3 4 2 3" xfId="5034" xr:uid="{00000000-0005-0000-0000-000077130000}"/>
    <cellStyle name="20% - Accent3 4 2 3 2" xfId="5035" xr:uid="{00000000-0005-0000-0000-000078130000}"/>
    <cellStyle name="20% - Accent3 4 2 4" xfId="5036" xr:uid="{00000000-0005-0000-0000-000079130000}"/>
    <cellStyle name="20% - Accent3 4 2 5" xfId="5037" xr:uid="{00000000-0005-0000-0000-00007A130000}"/>
    <cellStyle name="20% - Accent3 4 2 6" xfId="5038" xr:uid="{00000000-0005-0000-0000-00007B130000}"/>
    <cellStyle name="20% - Accent3 4 3" xfId="5039" xr:uid="{00000000-0005-0000-0000-00007C130000}"/>
    <cellStyle name="20% - Accent3 4 3 2" xfId="5040" xr:uid="{00000000-0005-0000-0000-00007D130000}"/>
    <cellStyle name="20% - Accent3 4 4" xfId="5041" xr:uid="{00000000-0005-0000-0000-00007E130000}"/>
    <cellStyle name="20% - Accent3 4 4 2" xfId="5042" xr:uid="{00000000-0005-0000-0000-00007F130000}"/>
    <cellStyle name="20% - Accent3 4 5" xfId="5043" xr:uid="{00000000-0005-0000-0000-000080130000}"/>
    <cellStyle name="20% - Accent3 4 6" xfId="5044" xr:uid="{00000000-0005-0000-0000-000081130000}"/>
    <cellStyle name="20% - Accent3 4 7" xfId="5045" xr:uid="{00000000-0005-0000-0000-000082130000}"/>
    <cellStyle name="20% - Accent3 40" xfId="5046" xr:uid="{00000000-0005-0000-0000-000083130000}"/>
    <cellStyle name="20% - Accent3 41" xfId="5047" xr:uid="{00000000-0005-0000-0000-000084130000}"/>
    <cellStyle name="20% - Accent3 42" xfId="5048" xr:uid="{00000000-0005-0000-0000-000085130000}"/>
    <cellStyle name="20% - Accent3 43" xfId="5049" xr:uid="{00000000-0005-0000-0000-000086130000}"/>
    <cellStyle name="20% - Accent3 44" xfId="5050" xr:uid="{00000000-0005-0000-0000-000087130000}"/>
    <cellStyle name="20% - Accent3 45" xfId="5051" xr:uid="{00000000-0005-0000-0000-000088130000}"/>
    <cellStyle name="20% - Accent3 46" xfId="5052" xr:uid="{00000000-0005-0000-0000-000089130000}"/>
    <cellStyle name="20% - Accent3 47" xfId="5053" xr:uid="{00000000-0005-0000-0000-00008A130000}"/>
    <cellStyle name="20% - Accent3 48" xfId="5054" xr:uid="{00000000-0005-0000-0000-00008B130000}"/>
    <cellStyle name="20% - Accent3 49" xfId="5055" xr:uid="{00000000-0005-0000-0000-00008C130000}"/>
    <cellStyle name="20% - Accent3 5" xfId="5056" xr:uid="{00000000-0005-0000-0000-00008D130000}"/>
    <cellStyle name="20% - Accent3 5 2" xfId="5057" xr:uid="{00000000-0005-0000-0000-00008E130000}"/>
    <cellStyle name="20% - Accent3 5 2 2" xfId="5058" xr:uid="{00000000-0005-0000-0000-00008F130000}"/>
    <cellStyle name="20% - Accent3 5 2 2 2" xfId="5059" xr:uid="{00000000-0005-0000-0000-000090130000}"/>
    <cellStyle name="20% - Accent3 5 2 3" xfId="5060" xr:uid="{00000000-0005-0000-0000-000091130000}"/>
    <cellStyle name="20% - Accent3 5 2 3 2" xfId="5061" xr:uid="{00000000-0005-0000-0000-000092130000}"/>
    <cellStyle name="20% - Accent3 5 2 4" xfId="5062" xr:uid="{00000000-0005-0000-0000-000093130000}"/>
    <cellStyle name="20% - Accent3 5 2 5" xfId="5063" xr:uid="{00000000-0005-0000-0000-000094130000}"/>
    <cellStyle name="20% - Accent3 5 2 6" xfId="5064" xr:uid="{00000000-0005-0000-0000-000095130000}"/>
    <cellStyle name="20% - Accent3 5 3" xfId="5065" xr:uid="{00000000-0005-0000-0000-000096130000}"/>
    <cellStyle name="20% - Accent3 5 3 2" xfId="5066" xr:uid="{00000000-0005-0000-0000-000097130000}"/>
    <cellStyle name="20% - Accent3 5 4" xfId="5067" xr:uid="{00000000-0005-0000-0000-000098130000}"/>
    <cellStyle name="20% - Accent3 5 4 2" xfId="5068" xr:uid="{00000000-0005-0000-0000-000099130000}"/>
    <cellStyle name="20% - Accent3 5 5" xfId="5069" xr:uid="{00000000-0005-0000-0000-00009A130000}"/>
    <cellStyle name="20% - Accent3 5 6" xfId="5070" xr:uid="{00000000-0005-0000-0000-00009B130000}"/>
    <cellStyle name="20% - Accent3 5 7" xfId="5071" xr:uid="{00000000-0005-0000-0000-00009C130000}"/>
    <cellStyle name="20% - Accent3 50" xfId="5072" xr:uid="{00000000-0005-0000-0000-00009D130000}"/>
    <cellStyle name="20% - Accent3 51" xfId="5073" xr:uid="{00000000-0005-0000-0000-00009E130000}"/>
    <cellStyle name="20% - Accent3 52" xfId="5074" xr:uid="{00000000-0005-0000-0000-00009F130000}"/>
    <cellStyle name="20% - Accent3 53" xfId="5075" xr:uid="{00000000-0005-0000-0000-0000A0130000}"/>
    <cellStyle name="20% - Accent3 54" xfId="5076" xr:uid="{00000000-0005-0000-0000-0000A1130000}"/>
    <cellStyle name="20% - Accent3 55" xfId="5077" xr:uid="{00000000-0005-0000-0000-0000A2130000}"/>
    <cellStyle name="20% - Accent3 56" xfId="5078" xr:uid="{00000000-0005-0000-0000-0000A3130000}"/>
    <cellStyle name="20% - Accent3 57" xfId="5079" xr:uid="{00000000-0005-0000-0000-0000A4130000}"/>
    <cellStyle name="20% - Accent3 57 2" xfId="5080" xr:uid="{00000000-0005-0000-0000-0000A5130000}"/>
    <cellStyle name="20% - Accent3 57 2 2" xfId="5081" xr:uid="{00000000-0005-0000-0000-0000A6130000}"/>
    <cellStyle name="20% - Accent3 57 2 2 2" xfId="5082" xr:uid="{00000000-0005-0000-0000-0000A7130000}"/>
    <cellStyle name="20% - Accent3 57 2 2 2 2" xfId="5083" xr:uid="{00000000-0005-0000-0000-0000A8130000}"/>
    <cellStyle name="20% - Accent3 57 2 2 2 2 2" xfId="5084" xr:uid="{00000000-0005-0000-0000-0000A9130000}"/>
    <cellStyle name="20% - Accent3 57 2 2 2 3" xfId="5085" xr:uid="{00000000-0005-0000-0000-0000AA130000}"/>
    <cellStyle name="20% - Accent3 57 2 2 3" xfId="5086" xr:uid="{00000000-0005-0000-0000-0000AB130000}"/>
    <cellStyle name="20% - Accent3 57 2 2 3 2" xfId="5087" xr:uid="{00000000-0005-0000-0000-0000AC130000}"/>
    <cellStyle name="20% - Accent3 57 2 2 4" xfId="5088" xr:uid="{00000000-0005-0000-0000-0000AD130000}"/>
    <cellStyle name="20% - Accent3 57 2 3" xfId="5089" xr:uid="{00000000-0005-0000-0000-0000AE130000}"/>
    <cellStyle name="20% - Accent3 57 2 3 2" xfId="5090" xr:uid="{00000000-0005-0000-0000-0000AF130000}"/>
    <cellStyle name="20% - Accent3 57 2 3 2 2" xfId="5091" xr:uid="{00000000-0005-0000-0000-0000B0130000}"/>
    <cellStyle name="20% - Accent3 57 2 3 3" xfId="5092" xr:uid="{00000000-0005-0000-0000-0000B1130000}"/>
    <cellStyle name="20% - Accent3 57 2 4" xfId="5093" xr:uid="{00000000-0005-0000-0000-0000B2130000}"/>
    <cellStyle name="20% - Accent3 57 2 4 2" xfId="5094" xr:uid="{00000000-0005-0000-0000-0000B3130000}"/>
    <cellStyle name="20% - Accent3 57 2 5" xfId="5095" xr:uid="{00000000-0005-0000-0000-0000B4130000}"/>
    <cellStyle name="20% - Accent3 57 3" xfId="5096" xr:uid="{00000000-0005-0000-0000-0000B5130000}"/>
    <cellStyle name="20% - Accent3 57 3 2" xfId="5097" xr:uid="{00000000-0005-0000-0000-0000B6130000}"/>
    <cellStyle name="20% - Accent3 57 3 2 2" xfId="5098" xr:uid="{00000000-0005-0000-0000-0000B7130000}"/>
    <cellStyle name="20% - Accent3 57 3 2 2 2" xfId="5099" xr:uid="{00000000-0005-0000-0000-0000B8130000}"/>
    <cellStyle name="20% - Accent3 57 3 2 2 2 2" xfId="5100" xr:uid="{00000000-0005-0000-0000-0000B9130000}"/>
    <cellStyle name="20% - Accent3 57 3 2 2 3" xfId="5101" xr:uid="{00000000-0005-0000-0000-0000BA130000}"/>
    <cellStyle name="20% - Accent3 57 3 2 3" xfId="5102" xr:uid="{00000000-0005-0000-0000-0000BB130000}"/>
    <cellStyle name="20% - Accent3 57 3 2 3 2" xfId="5103" xr:uid="{00000000-0005-0000-0000-0000BC130000}"/>
    <cellStyle name="20% - Accent3 57 3 2 4" xfId="5104" xr:uid="{00000000-0005-0000-0000-0000BD130000}"/>
    <cellStyle name="20% - Accent3 57 3 3" xfId="5105" xr:uid="{00000000-0005-0000-0000-0000BE130000}"/>
    <cellStyle name="20% - Accent3 57 3 3 2" xfId="5106" xr:uid="{00000000-0005-0000-0000-0000BF130000}"/>
    <cellStyle name="20% - Accent3 57 3 3 2 2" xfId="5107" xr:uid="{00000000-0005-0000-0000-0000C0130000}"/>
    <cellStyle name="20% - Accent3 57 3 3 3" xfId="5108" xr:uid="{00000000-0005-0000-0000-0000C1130000}"/>
    <cellStyle name="20% - Accent3 57 3 4" xfId="5109" xr:uid="{00000000-0005-0000-0000-0000C2130000}"/>
    <cellStyle name="20% - Accent3 57 3 4 2" xfId="5110" xr:uid="{00000000-0005-0000-0000-0000C3130000}"/>
    <cellStyle name="20% - Accent3 57 3 5" xfId="5111" xr:uid="{00000000-0005-0000-0000-0000C4130000}"/>
    <cellStyle name="20% - Accent3 57 4" xfId="5112" xr:uid="{00000000-0005-0000-0000-0000C5130000}"/>
    <cellStyle name="20% - Accent3 57 4 2" xfId="5113" xr:uid="{00000000-0005-0000-0000-0000C6130000}"/>
    <cellStyle name="20% - Accent3 57 4 2 2" xfId="5114" xr:uid="{00000000-0005-0000-0000-0000C7130000}"/>
    <cellStyle name="20% - Accent3 57 4 2 2 2" xfId="5115" xr:uid="{00000000-0005-0000-0000-0000C8130000}"/>
    <cellStyle name="20% - Accent3 57 4 2 2 2 2" xfId="5116" xr:uid="{00000000-0005-0000-0000-0000C9130000}"/>
    <cellStyle name="20% - Accent3 57 4 2 2 3" xfId="5117" xr:uid="{00000000-0005-0000-0000-0000CA130000}"/>
    <cellStyle name="20% - Accent3 57 4 2 3" xfId="5118" xr:uid="{00000000-0005-0000-0000-0000CB130000}"/>
    <cellStyle name="20% - Accent3 57 4 2 3 2" xfId="5119" xr:uid="{00000000-0005-0000-0000-0000CC130000}"/>
    <cellStyle name="20% - Accent3 57 4 2 4" xfId="5120" xr:uid="{00000000-0005-0000-0000-0000CD130000}"/>
    <cellStyle name="20% - Accent3 57 4 3" xfId="5121" xr:uid="{00000000-0005-0000-0000-0000CE130000}"/>
    <cellStyle name="20% - Accent3 57 4 3 2" xfId="5122" xr:uid="{00000000-0005-0000-0000-0000CF130000}"/>
    <cellStyle name="20% - Accent3 57 4 3 2 2" xfId="5123" xr:uid="{00000000-0005-0000-0000-0000D0130000}"/>
    <cellStyle name="20% - Accent3 57 4 3 3" xfId="5124" xr:uid="{00000000-0005-0000-0000-0000D1130000}"/>
    <cellStyle name="20% - Accent3 57 4 4" xfId="5125" xr:uid="{00000000-0005-0000-0000-0000D2130000}"/>
    <cellStyle name="20% - Accent3 57 4 4 2" xfId="5126" xr:uid="{00000000-0005-0000-0000-0000D3130000}"/>
    <cellStyle name="20% - Accent3 57 4 5" xfId="5127" xr:uid="{00000000-0005-0000-0000-0000D4130000}"/>
    <cellStyle name="20% - Accent3 57 5" xfId="5128" xr:uid="{00000000-0005-0000-0000-0000D5130000}"/>
    <cellStyle name="20% - Accent3 57 5 2" xfId="5129" xr:uid="{00000000-0005-0000-0000-0000D6130000}"/>
    <cellStyle name="20% - Accent3 57 5 2 2" xfId="5130" xr:uid="{00000000-0005-0000-0000-0000D7130000}"/>
    <cellStyle name="20% - Accent3 57 5 2 2 2" xfId="5131" xr:uid="{00000000-0005-0000-0000-0000D8130000}"/>
    <cellStyle name="20% - Accent3 57 5 2 3" xfId="5132" xr:uid="{00000000-0005-0000-0000-0000D9130000}"/>
    <cellStyle name="20% - Accent3 57 5 3" xfId="5133" xr:uid="{00000000-0005-0000-0000-0000DA130000}"/>
    <cellStyle name="20% - Accent3 57 5 3 2" xfId="5134" xr:uid="{00000000-0005-0000-0000-0000DB130000}"/>
    <cellStyle name="20% - Accent3 57 5 4" xfId="5135" xr:uid="{00000000-0005-0000-0000-0000DC130000}"/>
    <cellStyle name="20% - Accent3 57 6" xfId="5136" xr:uid="{00000000-0005-0000-0000-0000DD130000}"/>
    <cellStyle name="20% - Accent3 57 6 2" xfId="5137" xr:uid="{00000000-0005-0000-0000-0000DE130000}"/>
    <cellStyle name="20% - Accent3 57 6 2 2" xfId="5138" xr:uid="{00000000-0005-0000-0000-0000DF130000}"/>
    <cellStyle name="20% - Accent3 57 6 3" xfId="5139" xr:uid="{00000000-0005-0000-0000-0000E0130000}"/>
    <cellStyle name="20% - Accent3 57 7" xfId="5140" xr:uid="{00000000-0005-0000-0000-0000E1130000}"/>
    <cellStyle name="20% - Accent3 57 7 2" xfId="5141" xr:uid="{00000000-0005-0000-0000-0000E2130000}"/>
    <cellStyle name="20% - Accent3 57 8" xfId="5142" xr:uid="{00000000-0005-0000-0000-0000E3130000}"/>
    <cellStyle name="20% - Accent3 58" xfId="5143" xr:uid="{00000000-0005-0000-0000-0000E4130000}"/>
    <cellStyle name="20% - Accent3 58 2" xfId="5144" xr:uid="{00000000-0005-0000-0000-0000E5130000}"/>
    <cellStyle name="20% - Accent3 58 2 2" xfId="5145" xr:uid="{00000000-0005-0000-0000-0000E6130000}"/>
    <cellStyle name="20% - Accent3 58 2 2 2" xfId="5146" xr:uid="{00000000-0005-0000-0000-0000E7130000}"/>
    <cellStyle name="20% - Accent3 58 2 2 2 2" xfId="5147" xr:uid="{00000000-0005-0000-0000-0000E8130000}"/>
    <cellStyle name="20% - Accent3 58 2 2 2 2 2" xfId="5148" xr:uid="{00000000-0005-0000-0000-0000E9130000}"/>
    <cellStyle name="20% - Accent3 58 2 2 2 3" xfId="5149" xr:uid="{00000000-0005-0000-0000-0000EA130000}"/>
    <cellStyle name="20% - Accent3 58 2 2 3" xfId="5150" xr:uid="{00000000-0005-0000-0000-0000EB130000}"/>
    <cellStyle name="20% - Accent3 58 2 2 3 2" xfId="5151" xr:uid="{00000000-0005-0000-0000-0000EC130000}"/>
    <cellStyle name="20% - Accent3 58 2 2 4" xfId="5152" xr:uid="{00000000-0005-0000-0000-0000ED130000}"/>
    <cellStyle name="20% - Accent3 58 2 3" xfId="5153" xr:uid="{00000000-0005-0000-0000-0000EE130000}"/>
    <cellStyle name="20% - Accent3 58 2 3 2" xfId="5154" xr:uid="{00000000-0005-0000-0000-0000EF130000}"/>
    <cellStyle name="20% - Accent3 58 2 3 2 2" xfId="5155" xr:uid="{00000000-0005-0000-0000-0000F0130000}"/>
    <cellStyle name="20% - Accent3 58 2 3 3" xfId="5156" xr:uid="{00000000-0005-0000-0000-0000F1130000}"/>
    <cellStyle name="20% - Accent3 58 2 4" xfId="5157" xr:uid="{00000000-0005-0000-0000-0000F2130000}"/>
    <cellStyle name="20% - Accent3 58 2 4 2" xfId="5158" xr:uid="{00000000-0005-0000-0000-0000F3130000}"/>
    <cellStyle name="20% - Accent3 58 2 5" xfId="5159" xr:uid="{00000000-0005-0000-0000-0000F4130000}"/>
    <cellStyle name="20% - Accent3 58 3" xfId="5160" xr:uid="{00000000-0005-0000-0000-0000F5130000}"/>
    <cellStyle name="20% - Accent3 58 3 2" xfId="5161" xr:uid="{00000000-0005-0000-0000-0000F6130000}"/>
    <cellStyle name="20% - Accent3 58 3 2 2" xfId="5162" xr:uid="{00000000-0005-0000-0000-0000F7130000}"/>
    <cellStyle name="20% - Accent3 58 3 2 2 2" xfId="5163" xr:uid="{00000000-0005-0000-0000-0000F8130000}"/>
    <cellStyle name="20% - Accent3 58 3 2 2 2 2" xfId="5164" xr:uid="{00000000-0005-0000-0000-0000F9130000}"/>
    <cellStyle name="20% - Accent3 58 3 2 2 3" xfId="5165" xr:uid="{00000000-0005-0000-0000-0000FA130000}"/>
    <cellStyle name="20% - Accent3 58 3 2 3" xfId="5166" xr:uid="{00000000-0005-0000-0000-0000FB130000}"/>
    <cellStyle name="20% - Accent3 58 3 2 3 2" xfId="5167" xr:uid="{00000000-0005-0000-0000-0000FC130000}"/>
    <cellStyle name="20% - Accent3 58 3 2 4" xfId="5168" xr:uid="{00000000-0005-0000-0000-0000FD130000}"/>
    <cellStyle name="20% - Accent3 58 3 3" xfId="5169" xr:uid="{00000000-0005-0000-0000-0000FE130000}"/>
    <cellStyle name="20% - Accent3 58 3 3 2" xfId="5170" xr:uid="{00000000-0005-0000-0000-0000FF130000}"/>
    <cellStyle name="20% - Accent3 58 3 3 2 2" xfId="5171" xr:uid="{00000000-0005-0000-0000-000000140000}"/>
    <cellStyle name="20% - Accent3 58 3 3 3" xfId="5172" xr:uid="{00000000-0005-0000-0000-000001140000}"/>
    <cellStyle name="20% - Accent3 58 3 4" xfId="5173" xr:uid="{00000000-0005-0000-0000-000002140000}"/>
    <cellStyle name="20% - Accent3 58 3 4 2" xfId="5174" xr:uid="{00000000-0005-0000-0000-000003140000}"/>
    <cellStyle name="20% - Accent3 58 3 5" xfId="5175" xr:uid="{00000000-0005-0000-0000-000004140000}"/>
    <cellStyle name="20% - Accent3 58 4" xfId="5176" xr:uid="{00000000-0005-0000-0000-000005140000}"/>
    <cellStyle name="20% - Accent3 58 4 2" xfId="5177" xr:uid="{00000000-0005-0000-0000-000006140000}"/>
    <cellStyle name="20% - Accent3 58 4 2 2" xfId="5178" xr:uid="{00000000-0005-0000-0000-000007140000}"/>
    <cellStyle name="20% - Accent3 58 4 2 2 2" xfId="5179" xr:uid="{00000000-0005-0000-0000-000008140000}"/>
    <cellStyle name="20% - Accent3 58 4 2 2 2 2" xfId="5180" xr:uid="{00000000-0005-0000-0000-000009140000}"/>
    <cellStyle name="20% - Accent3 58 4 2 2 3" xfId="5181" xr:uid="{00000000-0005-0000-0000-00000A140000}"/>
    <cellStyle name="20% - Accent3 58 4 2 3" xfId="5182" xr:uid="{00000000-0005-0000-0000-00000B140000}"/>
    <cellStyle name="20% - Accent3 58 4 2 3 2" xfId="5183" xr:uid="{00000000-0005-0000-0000-00000C140000}"/>
    <cellStyle name="20% - Accent3 58 4 2 4" xfId="5184" xr:uid="{00000000-0005-0000-0000-00000D140000}"/>
    <cellStyle name="20% - Accent3 58 4 3" xfId="5185" xr:uid="{00000000-0005-0000-0000-00000E140000}"/>
    <cellStyle name="20% - Accent3 58 4 3 2" xfId="5186" xr:uid="{00000000-0005-0000-0000-00000F140000}"/>
    <cellStyle name="20% - Accent3 58 4 3 2 2" xfId="5187" xr:uid="{00000000-0005-0000-0000-000010140000}"/>
    <cellStyle name="20% - Accent3 58 4 3 3" xfId="5188" xr:uid="{00000000-0005-0000-0000-000011140000}"/>
    <cellStyle name="20% - Accent3 58 4 4" xfId="5189" xr:uid="{00000000-0005-0000-0000-000012140000}"/>
    <cellStyle name="20% - Accent3 58 4 4 2" xfId="5190" xr:uid="{00000000-0005-0000-0000-000013140000}"/>
    <cellStyle name="20% - Accent3 58 4 5" xfId="5191" xr:uid="{00000000-0005-0000-0000-000014140000}"/>
    <cellStyle name="20% - Accent3 58 5" xfId="5192" xr:uid="{00000000-0005-0000-0000-000015140000}"/>
    <cellStyle name="20% - Accent3 58 5 2" xfId="5193" xr:uid="{00000000-0005-0000-0000-000016140000}"/>
    <cellStyle name="20% - Accent3 58 5 2 2" xfId="5194" xr:uid="{00000000-0005-0000-0000-000017140000}"/>
    <cellStyle name="20% - Accent3 58 5 2 2 2" xfId="5195" xr:uid="{00000000-0005-0000-0000-000018140000}"/>
    <cellStyle name="20% - Accent3 58 5 2 3" xfId="5196" xr:uid="{00000000-0005-0000-0000-000019140000}"/>
    <cellStyle name="20% - Accent3 58 5 3" xfId="5197" xr:uid="{00000000-0005-0000-0000-00001A140000}"/>
    <cellStyle name="20% - Accent3 58 5 3 2" xfId="5198" xr:uid="{00000000-0005-0000-0000-00001B140000}"/>
    <cellStyle name="20% - Accent3 58 5 4" xfId="5199" xr:uid="{00000000-0005-0000-0000-00001C140000}"/>
    <cellStyle name="20% - Accent3 58 6" xfId="5200" xr:uid="{00000000-0005-0000-0000-00001D140000}"/>
    <cellStyle name="20% - Accent3 58 6 2" xfId="5201" xr:uid="{00000000-0005-0000-0000-00001E140000}"/>
    <cellStyle name="20% - Accent3 58 6 2 2" xfId="5202" xr:uid="{00000000-0005-0000-0000-00001F140000}"/>
    <cellStyle name="20% - Accent3 58 6 3" xfId="5203" xr:uid="{00000000-0005-0000-0000-000020140000}"/>
    <cellStyle name="20% - Accent3 58 7" xfId="5204" xr:uid="{00000000-0005-0000-0000-000021140000}"/>
    <cellStyle name="20% - Accent3 58 7 2" xfId="5205" xr:uid="{00000000-0005-0000-0000-000022140000}"/>
    <cellStyle name="20% - Accent3 58 8" xfId="5206" xr:uid="{00000000-0005-0000-0000-000023140000}"/>
    <cellStyle name="20% - Accent3 59" xfId="5207" xr:uid="{00000000-0005-0000-0000-000024140000}"/>
    <cellStyle name="20% - Accent3 59 2" xfId="5208" xr:uid="{00000000-0005-0000-0000-000025140000}"/>
    <cellStyle name="20% - Accent3 59 2 2" xfId="5209" xr:uid="{00000000-0005-0000-0000-000026140000}"/>
    <cellStyle name="20% - Accent3 59 2 2 2" xfId="5210" xr:uid="{00000000-0005-0000-0000-000027140000}"/>
    <cellStyle name="20% - Accent3 59 2 2 2 2" xfId="5211" xr:uid="{00000000-0005-0000-0000-000028140000}"/>
    <cellStyle name="20% - Accent3 59 2 2 3" xfId="5212" xr:uid="{00000000-0005-0000-0000-000029140000}"/>
    <cellStyle name="20% - Accent3 59 2 3" xfId="5213" xr:uid="{00000000-0005-0000-0000-00002A140000}"/>
    <cellStyle name="20% - Accent3 59 2 3 2" xfId="5214" xr:uid="{00000000-0005-0000-0000-00002B140000}"/>
    <cellStyle name="20% - Accent3 59 2 4" xfId="5215" xr:uid="{00000000-0005-0000-0000-00002C140000}"/>
    <cellStyle name="20% - Accent3 59 3" xfId="5216" xr:uid="{00000000-0005-0000-0000-00002D140000}"/>
    <cellStyle name="20% - Accent3 59 3 2" xfId="5217" xr:uid="{00000000-0005-0000-0000-00002E140000}"/>
    <cellStyle name="20% - Accent3 59 3 2 2" xfId="5218" xr:uid="{00000000-0005-0000-0000-00002F140000}"/>
    <cellStyle name="20% - Accent3 59 3 3" xfId="5219" xr:uid="{00000000-0005-0000-0000-000030140000}"/>
    <cellStyle name="20% - Accent3 59 4" xfId="5220" xr:uid="{00000000-0005-0000-0000-000031140000}"/>
    <cellStyle name="20% - Accent3 59 4 2" xfId="5221" xr:uid="{00000000-0005-0000-0000-000032140000}"/>
    <cellStyle name="20% - Accent3 59 5" xfId="5222" xr:uid="{00000000-0005-0000-0000-000033140000}"/>
    <cellStyle name="20% - Accent3 6" xfId="5223" xr:uid="{00000000-0005-0000-0000-000034140000}"/>
    <cellStyle name="20% - Accent3 6 2" xfId="5224" xr:uid="{00000000-0005-0000-0000-000035140000}"/>
    <cellStyle name="20% - Accent3 6 2 2" xfId="5225" xr:uid="{00000000-0005-0000-0000-000036140000}"/>
    <cellStyle name="20% - Accent3 6 2 2 2" xfId="5226" xr:uid="{00000000-0005-0000-0000-000037140000}"/>
    <cellStyle name="20% - Accent3 6 2 3" xfId="5227" xr:uid="{00000000-0005-0000-0000-000038140000}"/>
    <cellStyle name="20% - Accent3 6 2 3 2" xfId="5228" xr:uid="{00000000-0005-0000-0000-000039140000}"/>
    <cellStyle name="20% - Accent3 6 2 4" xfId="5229" xr:uid="{00000000-0005-0000-0000-00003A140000}"/>
    <cellStyle name="20% - Accent3 6 2 5" xfId="5230" xr:uid="{00000000-0005-0000-0000-00003B140000}"/>
    <cellStyle name="20% - Accent3 6 2 6" xfId="5231" xr:uid="{00000000-0005-0000-0000-00003C140000}"/>
    <cellStyle name="20% - Accent3 6 3" xfId="5232" xr:uid="{00000000-0005-0000-0000-00003D140000}"/>
    <cellStyle name="20% - Accent3 6 3 2" xfId="5233" xr:uid="{00000000-0005-0000-0000-00003E140000}"/>
    <cellStyle name="20% - Accent3 6 4" xfId="5234" xr:uid="{00000000-0005-0000-0000-00003F140000}"/>
    <cellStyle name="20% - Accent3 6 4 2" xfId="5235" xr:uid="{00000000-0005-0000-0000-000040140000}"/>
    <cellStyle name="20% - Accent3 6 5" xfId="5236" xr:uid="{00000000-0005-0000-0000-000041140000}"/>
    <cellStyle name="20% - Accent3 6 6" xfId="5237" xr:uid="{00000000-0005-0000-0000-000042140000}"/>
    <cellStyle name="20% - Accent3 6 7" xfId="5238" xr:uid="{00000000-0005-0000-0000-000043140000}"/>
    <cellStyle name="20% - Accent3 60" xfId="5239" xr:uid="{00000000-0005-0000-0000-000044140000}"/>
    <cellStyle name="20% - Accent3 60 2" xfId="5240" xr:uid="{00000000-0005-0000-0000-000045140000}"/>
    <cellStyle name="20% - Accent3 60 2 2" xfId="5241" xr:uid="{00000000-0005-0000-0000-000046140000}"/>
    <cellStyle name="20% - Accent3 60 2 2 2" xfId="5242" xr:uid="{00000000-0005-0000-0000-000047140000}"/>
    <cellStyle name="20% - Accent3 60 2 2 2 2" xfId="5243" xr:uid="{00000000-0005-0000-0000-000048140000}"/>
    <cellStyle name="20% - Accent3 60 2 2 3" xfId="5244" xr:uid="{00000000-0005-0000-0000-000049140000}"/>
    <cellStyle name="20% - Accent3 60 2 3" xfId="5245" xr:uid="{00000000-0005-0000-0000-00004A140000}"/>
    <cellStyle name="20% - Accent3 60 2 3 2" xfId="5246" xr:uid="{00000000-0005-0000-0000-00004B140000}"/>
    <cellStyle name="20% - Accent3 60 2 4" xfId="5247" xr:uid="{00000000-0005-0000-0000-00004C140000}"/>
    <cellStyle name="20% - Accent3 60 3" xfId="5248" xr:uid="{00000000-0005-0000-0000-00004D140000}"/>
    <cellStyle name="20% - Accent3 60 3 2" xfId="5249" xr:uid="{00000000-0005-0000-0000-00004E140000}"/>
    <cellStyle name="20% - Accent3 60 3 2 2" xfId="5250" xr:uid="{00000000-0005-0000-0000-00004F140000}"/>
    <cellStyle name="20% - Accent3 60 3 3" xfId="5251" xr:uid="{00000000-0005-0000-0000-000050140000}"/>
    <cellStyle name="20% - Accent3 60 4" xfId="5252" xr:uid="{00000000-0005-0000-0000-000051140000}"/>
    <cellStyle name="20% - Accent3 60 4 2" xfId="5253" xr:uid="{00000000-0005-0000-0000-000052140000}"/>
    <cellStyle name="20% - Accent3 60 5" xfId="5254" xr:uid="{00000000-0005-0000-0000-000053140000}"/>
    <cellStyle name="20% - Accent3 61" xfId="5255" xr:uid="{00000000-0005-0000-0000-000054140000}"/>
    <cellStyle name="20% - Accent3 61 2" xfId="5256" xr:uid="{00000000-0005-0000-0000-000055140000}"/>
    <cellStyle name="20% - Accent3 61 2 2" xfId="5257" xr:uid="{00000000-0005-0000-0000-000056140000}"/>
    <cellStyle name="20% - Accent3 61 2 2 2" xfId="5258" xr:uid="{00000000-0005-0000-0000-000057140000}"/>
    <cellStyle name="20% - Accent3 61 2 2 2 2" xfId="5259" xr:uid="{00000000-0005-0000-0000-000058140000}"/>
    <cellStyle name="20% - Accent3 61 2 2 3" xfId="5260" xr:uid="{00000000-0005-0000-0000-000059140000}"/>
    <cellStyle name="20% - Accent3 61 2 3" xfId="5261" xr:uid="{00000000-0005-0000-0000-00005A140000}"/>
    <cellStyle name="20% - Accent3 61 2 3 2" xfId="5262" xr:uid="{00000000-0005-0000-0000-00005B140000}"/>
    <cellStyle name="20% - Accent3 61 2 4" xfId="5263" xr:uid="{00000000-0005-0000-0000-00005C140000}"/>
    <cellStyle name="20% - Accent3 61 3" xfId="5264" xr:uid="{00000000-0005-0000-0000-00005D140000}"/>
    <cellStyle name="20% - Accent3 61 3 2" xfId="5265" xr:uid="{00000000-0005-0000-0000-00005E140000}"/>
    <cellStyle name="20% - Accent3 61 3 2 2" xfId="5266" xr:uid="{00000000-0005-0000-0000-00005F140000}"/>
    <cellStyle name="20% - Accent3 61 3 3" xfId="5267" xr:uid="{00000000-0005-0000-0000-000060140000}"/>
    <cellStyle name="20% - Accent3 61 4" xfId="5268" xr:uid="{00000000-0005-0000-0000-000061140000}"/>
    <cellStyle name="20% - Accent3 61 4 2" xfId="5269" xr:uid="{00000000-0005-0000-0000-000062140000}"/>
    <cellStyle name="20% - Accent3 61 5" xfId="5270" xr:uid="{00000000-0005-0000-0000-000063140000}"/>
    <cellStyle name="20% - Accent3 62" xfId="5271" xr:uid="{00000000-0005-0000-0000-000064140000}"/>
    <cellStyle name="20% - Accent3 62 2" xfId="5272" xr:uid="{00000000-0005-0000-0000-000065140000}"/>
    <cellStyle name="20% - Accent3 62 2 2" xfId="5273" xr:uid="{00000000-0005-0000-0000-000066140000}"/>
    <cellStyle name="20% - Accent3 62 2 2 2" xfId="5274" xr:uid="{00000000-0005-0000-0000-000067140000}"/>
    <cellStyle name="20% - Accent3 62 2 3" xfId="5275" xr:uid="{00000000-0005-0000-0000-000068140000}"/>
    <cellStyle name="20% - Accent3 62 3" xfId="5276" xr:uid="{00000000-0005-0000-0000-000069140000}"/>
    <cellStyle name="20% - Accent3 62 3 2" xfId="5277" xr:uid="{00000000-0005-0000-0000-00006A140000}"/>
    <cellStyle name="20% - Accent3 62 4" xfId="5278" xr:uid="{00000000-0005-0000-0000-00006B140000}"/>
    <cellStyle name="20% - Accent3 63" xfId="5279" xr:uid="{00000000-0005-0000-0000-00006C140000}"/>
    <cellStyle name="20% - Accent3 63 2" xfId="5280" xr:uid="{00000000-0005-0000-0000-00006D140000}"/>
    <cellStyle name="20% - Accent3 63 2 2" xfId="5281" xr:uid="{00000000-0005-0000-0000-00006E140000}"/>
    <cellStyle name="20% - Accent3 63 3" xfId="5282" xr:uid="{00000000-0005-0000-0000-00006F140000}"/>
    <cellStyle name="20% - Accent3 64" xfId="5283" xr:uid="{00000000-0005-0000-0000-000070140000}"/>
    <cellStyle name="20% - Accent3 64 2" xfId="5284" xr:uid="{00000000-0005-0000-0000-000071140000}"/>
    <cellStyle name="20% - Accent3 65" xfId="5285" xr:uid="{00000000-0005-0000-0000-000072140000}"/>
    <cellStyle name="20% - Accent3 7" xfId="5286" xr:uid="{00000000-0005-0000-0000-000073140000}"/>
    <cellStyle name="20% - Accent3 7 2" xfId="5287" xr:uid="{00000000-0005-0000-0000-000074140000}"/>
    <cellStyle name="20% - Accent3 7 2 2" xfId="5288" xr:uid="{00000000-0005-0000-0000-000075140000}"/>
    <cellStyle name="20% - Accent3 7 3" xfId="5289" xr:uid="{00000000-0005-0000-0000-000076140000}"/>
    <cellStyle name="20% - Accent3 7 3 2" xfId="5290" xr:uid="{00000000-0005-0000-0000-000077140000}"/>
    <cellStyle name="20% - Accent3 7 4" xfId="5291" xr:uid="{00000000-0005-0000-0000-000078140000}"/>
    <cellStyle name="20% - Accent3 7 5" xfId="5292" xr:uid="{00000000-0005-0000-0000-000079140000}"/>
    <cellStyle name="20% - Accent3 7 6" xfId="5293" xr:uid="{00000000-0005-0000-0000-00007A140000}"/>
    <cellStyle name="20% - Accent3 8" xfId="5294" xr:uid="{00000000-0005-0000-0000-00007B140000}"/>
    <cellStyle name="20% - Accent3 8 2" xfId="5295" xr:uid="{00000000-0005-0000-0000-00007C140000}"/>
    <cellStyle name="20% - Accent3 8 2 2" xfId="5296" xr:uid="{00000000-0005-0000-0000-00007D140000}"/>
    <cellStyle name="20% - Accent3 8 3" xfId="5297" xr:uid="{00000000-0005-0000-0000-00007E140000}"/>
    <cellStyle name="20% - Accent3 8 3 2" xfId="5298" xr:uid="{00000000-0005-0000-0000-00007F140000}"/>
    <cellStyle name="20% - Accent3 8 4" xfId="5299" xr:uid="{00000000-0005-0000-0000-000080140000}"/>
    <cellStyle name="20% - Accent3 8 5" xfId="5300" xr:uid="{00000000-0005-0000-0000-000081140000}"/>
    <cellStyle name="20% - Accent3 8 6" xfId="5301" xr:uid="{00000000-0005-0000-0000-000082140000}"/>
    <cellStyle name="20% - Accent3 9" xfId="5302" xr:uid="{00000000-0005-0000-0000-000083140000}"/>
    <cellStyle name="20% - Accent3 9 2" xfId="5303" xr:uid="{00000000-0005-0000-0000-000084140000}"/>
    <cellStyle name="20% - Accent3 9 2 2" xfId="5304" xr:uid="{00000000-0005-0000-0000-000085140000}"/>
    <cellStyle name="20% - Accent3 9 3" xfId="5305" xr:uid="{00000000-0005-0000-0000-000086140000}"/>
    <cellStyle name="20% - Accent3 9 3 2" xfId="5306" xr:uid="{00000000-0005-0000-0000-000087140000}"/>
    <cellStyle name="20% - Accent3 9 4" xfId="5307" xr:uid="{00000000-0005-0000-0000-000088140000}"/>
    <cellStyle name="20% - Accent3 9 5" xfId="5308" xr:uid="{00000000-0005-0000-0000-000089140000}"/>
    <cellStyle name="20% - Accent3 9 6" xfId="5309" xr:uid="{00000000-0005-0000-0000-00008A140000}"/>
    <cellStyle name="20% - Accent4" xfId="31" builtinId="42" customBuiltin="1"/>
    <cellStyle name="20% - Accent4 10" xfId="5310" xr:uid="{00000000-0005-0000-0000-00008C140000}"/>
    <cellStyle name="20% - Accent4 10 2" xfId="5311" xr:uid="{00000000-0005-0000-0000-00008D140000}"/>
    <cellStyle name="20% - Accent4 10 2 2" xfId="5312" xr:uid="{00000000-0005-0000-0000-00008E140000}"/>
    <cellStyle name="20% - Accent4 10 3" xfId="5313" xr:uid="{00000000-0005-0000-0000-00008F140000}"/>
    <cellStyle name="20% - Accent4 10 3 2" xfId="5314" xr:uid="{00000000-0005-0000-0000-000090140000}"/>
    <cellStyle name="20% - Accent4 10 4" xfId="5315" xr:uid="{00000000-0005-0000-0000-000091140000}"/>
    <cellStyle name="20% - Accent4 10 5" xfId="5316" xr:uid="{00000000-0005-0000-0000-000092140000}"/>
    <cellStyle name="20% - Accent4 10 6" xfId="5317" xr:uid="{00000000-0005-0000-0000-000093140000}"/>
    <cellStyle name="20% - Accent4 11" xfId="5318" xr:uid="{00000000-0005-0000-0000-000094140000}"/>
    <cellStyle name="20% - Accent4 11 2" xfId="5319" xr:uid="{00000000-0005-0000-0000-000095140000}"/>
    <cellStyle name="20% - Accent4 11 2 2" xfId="5320" xr:uid="{00000000-0005-0000-0000-000096140000}"/>
    <cellStyle name="20% - Accent4 11 3" xfId="5321" xr:uid="{00000000-0005-0000-0000-000097140000}"/>
    <cellStyle name="20% - Accent4 11 3 2" xfId="5322" xr:uid="{00000000-0005-0000-0000-000098140000}"/>
    <cellStyle name="20% - Accent4 11 4" xfId="5323" xr:uid="{00000000-0005-0000-0000-000099140000}"/>
    <cellStyle name="20% - Accent4 11 5" xfId="5324" xr:uid="{00000000-0005-0000-0000-00009A140000}"/>
    <cellStyle name="20% - Accent4 11 6" xfId="5325" xr:uid="{00000000-0005-0000-0000-00009B140000}"/>
    <cellStyle name="20% - Accent4 12" xfId="5326" xr:uid="{00000000-0005-0000-0000-00009C140000}"/>
    <cellStyle name="20% - Accent4 12 10" xfId="5327" xr:uid="{00000000-0005-0000-0000-00009D140000}"/>
    <cellStyle name="20% - Accent4 12 11" xfId="5328" xr:uid="{00000000-0005-0000-0000-00009E140000}"/>
    <cellStyle name="20% - Accent4 12 12" xfId="5329" xr:uid="{00000000-0005-0000-0000-00009F140000}"/>
    <cellStyle name="20% - Accent4 12 13" xfId="5330" xr:uid="{00000000-0005-0000-0000-0000A0140000}"/>
    <cellStyle name="20% - Accent4 12 14" xfId="5331" xr:uid="{00000000-0005-0000-0000-0000A1140000}"/>
    <cellStyle name="20% - Accent4 12 15" xfId="5332" xr:uid="{00000000-0005-0000-0000-0000A2140000}"/>
    <cellStyle name="20% - Accent4 12 16" xfId="5333" xr:uid="{00000000-0005-0000-0000-0000A3140000}"/>
    <cellStyle name="20% - Accent4 12 17" xfId="5334" xr:uid="{00000000-0005-0000-0000-0000A4140000}"/>
    <cellStyle name="20% - Accent4 12 18" xfId="5335" xr:uid="{00000000-0005-0000-0000-0000A5140000}"/>
    <cellStyle name="20% - Accent4 12 19" xfId="5336" xr:uid="{00000000-0005-0000-0000-0000A6140000}"/>
    <cellStyle name="20% - Accent4 12 2" xfId="5337" xr:uid="{00000000-0005-0000-0000-0000A7140000}"/>
    <cellStyle name="20% - Accent4 12 20" xfId="5338" xr:uid="{00000000-0005-0000-0000-0000A8140000}"/>
    <cellStyle name="20% - Accent4 12 21" xfId="5339" xr:uid="{00000000-0005-0000-0000-0000A9140000}"/>
    <cellStyle name="20% - Accent4 12 3" xfId="5340" xr:uid="{00000000-0005-0000-0000-0000AA140000}"/>
    <cellStyle name="20% - Accent4 12 4" xfId="5341" xr:uid="{00000000-0005-0000-0000-0000AB140000}"/>
    <cellStyle name="20% - Accent4 12 5" xfId="5342" xr:uid="{00000000-0005-0000-0000-0000AC140000}"/>
    <cellStyle name="20% - Accent4 12 6" xfId="5343" xr:uid="{00000000-0005-0000-0000-0000AD140000}"/>
    <cellStyle name="20% - Accent4 12 7" xfId="5344" xr:uid="{00000000-0005-0000-0000-0000AE140000}"/>
    <cellStyle name="20% - Accent4 12 8" xfId="5345" xr:uid="{00000000-0005-0000-0000-0000AF140000}"/>
    <cellStyle name="20% - Accent4 12 9" xfId="5346" xr:uid="{00000000-0005-0000-0000-0000B0140000}"/>
    <cellStyle name="20% - Accent4 13" xfId="5347" xr:uid="{00000000-0005-0000-0000-0000B1140000}"/>
    <cellStyle name="20% - Accent4 13 2" xfId="5348" xr:uid="{00000000-0005-0000-0000-0000B2140000}"/>
    <cellStyle name="20% - Accent4 13 3" xfId="5349" xr:uid="{00000000-0005-0000-0000-0000B3140000}"/>
    <cellStyle name="20% - Accent4 14" xfId="5350" xr:uid="{00000000-0005-0000-0000-0000B4140000}"/>
    <cellStyle name="20% - Accent4 15" xfId="5351" xr:uid="{00000000-0005-0000-0000-0000B5140000}"/>
    <cellStyle name="20% - Accent4 16" xfId="5352" xr:uid="{00000000-0005-0000-0000-0000B6140000}"/>
    <cellStyle name="20% - Accent4 17" xfId="5353" xr:uid="{00000000-0005-0000-0000-0000B7140000}"/>
    <cellStyle name="20% - Accent4 18" xfId="5354" xr:uid="{00000000-0005-0000-0000-0000B8140000}"/>
    <cellStyle name="20% - Accent4 19" xfId="5355" xr:uid="{00000000-0005-0000-0000-0000B9140000}"/>
    <cellStyle name="20% - Accent4 2" xfId="5356" xr:uid="{00000000-0005-0000-0000-0000BA140000}"/>
    <cellStyle name="20% - Accent4 2 10" xfId="5357" xr:uid="{00000000-0005-0000-0000-0000BB140000}"/>
    <cellStyle name="20% - Accent4 2 11" xfId="5358" xr:uid="{00000000-0005-0000-0000-0000BC140000}"/>
    <cellStyle name="20% - Accent4 2 12" xfId="5359" xr:uid="{00000000-0005-0000-0000-0000BD140000}"/>
    <cellStyle name="20% - Accent4 2 13" xfId="5360" xr:uid="{00000000-0005-0000-0000-0000BE140000}"/>
    <cellStyle name="20% - Accent4 2 14" xfId="5361" xr:uid="{00000000-0005-0000-0000-0000BF140000}"/>
    <cellStyle name="20% - Accent4 2 15" xfId="5362" xr:uid="{00000000-0005-0000-0000-0000C0140000}"/>
    <cellStyle name="20% - Accent4 2 16" xfId="5363" xr:uid="{00000000-0005-0000-0000-0000C1140000}"/>
    <cellStyle name="20% - Accent4 2 17" xfId="5364" xr:uid="{00000000-0005-0000-0000-0000C2140000}"/>
    <cellStyle name="20% - Accent4 2 18" xfId="5365" xr:uid="{00000000-0005-0000-0000-0000C3140000}"/>
    <cellStyle name="20% - Accent4 2 19" xfId="5366" xr:uid="{00000000-0005-0000-0000-0000C4140000}"/>
    <cellStyle name="20% - Accent4 2 2" xfId="5367" xr:uid="{00000000-0005-0000-0000-0000C5140000}"/>
    <cellStyle name="20% - Accent4 2 2 2" xfId="5368" xr:uid="{00000000-0005-0000-0000-0000C6140000}"/>
    <cellStyle name="20% - Accent4 2 2 2 2" xfId="5369" xr:uid="{00000000-0005-0000-0000-0000C7140000}"/>
    <cellStyle name="20% - Accent4 2 2 3" xfId="5370" xr:uid="{00000000-0005-0000-0000-0000C8140000}"/>
    <cellStyle name="20% - Accent4 2 2 3 2" xfId="5371" xr:uid="{00000000-0005-0000-0000-0000C9140000}"/>
    <cellStyle name="20% - Accent4 2 2 4" xfId="5372" xr:uid="{00000000-0005-0000-0000-0000CA140000}"/>
    <cellStyle name="20% - Accent4 2 2 5" xfId="5373" xr:uid="{00000000-0005-0000-0000-0000CB140000}"/>
    <cellStyle name="20% - Accent4 2 2 6" xfId="5374" xr:uid="{00000000-0005-0000-0000-0000CC140000}"/>
    <cellStyle name="20% - Accent4 2 20" xfId="5375" xr:uid="{00000000-0005-0000-0000-0000CD140000}"/>
    <cellStyle name="20% - Accent4 2 21" xfId="5376" xr:uid="{00000000-0005-0000-0000-0000CE140000}"/>
    <cellStyle name="20% - Accent4 2 22" xfId="5377" xr:uid="{00000000-0005-0000-0000-0000CF140000}"/>
    <cellStyle name="20% - Accent4 2 3" xfId="5378" xr:uid="{00000000-0005-0000-0000-0000D0140000}"/>
    <cellStyle name="20% - Accent4 2 3 2" xfId="5379" xr:uid="{00000000-0005-0000-0000-0000D1140000}"/>
    <cellStyle name="20% - Accent4 2 3 3" xfId="5380" xr:uid="{00000000-0005-0000-0000-0000D2140000}"/>
    <cellStyle name="20% - Accent4 2 4" xfId="5381" xr:uid="{00000000-0005-0000-0000-0000D3140000}"/>
    <cellStyle name="20% - Accent4 2 4 2" xfId="5382" xr:uid="{00000000-0005-0000-0000-0000D4140000}"/>
    <cellStyle name="20% - Accent4 2 5" xfId="5383" xr:uid="{00000000-0005-0000-0000-0000D5140000}"/>
    <cellStyle name="20% - Accent4 2 6" xfId="5384" xr:uid="{00000000-0005-0000-0000-0000D6140000}"/>
    <cellStyle name="20% - Accent4 2 7" xfId="5385" xr:uid="{00000000-0005-0000-0000-0000D7140000}"/>
    <cellStyle name="20% - Accent4 2 8" xfId="5386" xr:uid="{00000000-0005-0000-0000-0000D8140000}"/>
    <cellStyle name="20% - Accent4 2 9" xfId="5387" xr:uid="{00000000-0005-0000-0000-0000D9140000}"/>
    <cellStyle name="20% - Accent4 20" xfId="5388" xr:uid="{00000000-0005-0000-0000-0000DA140000}"/>
    <cellStyle name="20% - Accent4 21" xfId="5389" xr:uid="{00000000-0005-0000-0000-0000DB140000}"/>
    <cellStyle name="20% - Accent4 22" xfId="5390" xr:uid="{00000000-0005-0000-0000-0000DC140000}"/>
    <cellStyle name="20% - Accent4 23" xfId="5391" xr:uid="{00000000-0005-0000-0000-0000DD140000}"/>
    <cellStyle name="20% - Accent4 24" xfId="5392" xr:uid="{00000000-0005-0000-0000-0000DE140000}"/>
    <cellStyle name="20% - Accent4 25" xfId="5393" xr:uid="{00000000-0005-0000-0000-0000DF140000}"/>
    <cellStyle name="20% - Accent4 26" xfId="5394" xr:uid="{00000000-0005-0000-0000-0000E0140000}"/>
    <cellStyle name="20% - Accent4 27" xfId="5395" xr:uid="{00000000-0005-0000-0000-0000E1140000}"/>
    <cellStyle name="20% - Accent4 28" xfId="5396" xr:uid="{00000000-0005-0000-0000-0000E2140000}"/>
    <cellStyle name="20% - Accent4 29" xfId="5397" xr:uid="{00000000-0005-0000-0000-0000E3140000}"/>
    <cellStyle name="20% - Accent4 3" xfId="5398" xr:uid="{00000000-0005-0000-0000-0000E4140000}"/>
    <cellStyle name="20% - Accent4 3 2" xfId="5399" xr:uid="{00000000-0005-0000-0000-0000E5140000}"/>
    <cellStyle name="20% - Accent4 3 2 2" xfId="5400" xr:uid="{00000000-0005-0000-0000-0000E6140000}"/>
    <cellStyle name="20% - Accent4 3 2 2 2" xfId="5401" xr:uid="{00000000-0005-0000-0000-0000E7140000}"/>
    <cellStyle name="20% - Accent4 3 2 3" xfId="5402" xr:uid="{00000000-0005-0000-0000-0000E8140000}"/>
    <cellStyle name="20% - Accent4 3 2 3 2" xfId="5403" xr:uid="{00000000-0005-0000-0000-0000E9140000}"/>
    <cellStyle name="20% - Accent4 3 2 4" xfId="5404" xr:uid="{00000000-0005-0000-0000-0000EA140000}"/>
    <cellStyle name="20% - Accent4 3 2 5" xfId="5405" xr:uid="{00000000-0005-0000-0000-0000EB140000}"/>
    <cellStyle name="20% - Accent4 3 2 6" xfId="5406" xr:uid="{00000000-0005-0000-0000-0000EC140000}"/>
    <cellStyle name="20% - Accent4 3 3" xfId="5407" xr:uid="{00000000-0005-0000-0000-0000ED140000}"/>
    <cellStyle name="20% - Accent4 3 3 2" xfId="5408" xr:uid="{00000000-0005-0000-0000-0000EE140000}"/>
    <cellStyle name="20% - Accent4 3 4" xfId="5409" xr:uid="{00000000-0005-0000-0000-0000EF140000}"/>
    <cellStyle name="20% - Accent4 3 4 2" xfId="5410" xr:uid="{00000000-0005-0000-0000-0000F0140000}"/>
    <cellStyle name="20% - Accent4 3 5" xfId="5411" xr:uid="{00000000-0005-0000-0000-0000F1140000}"/>
    <cellStyle name="20% - Accent4 3 6" xfId="5412" xr:uid="{00000000-0005-0000-0000-0000F2140000}"/>
    <cellStyle name="20% - Accent4 3 7" xfId="5413" xr:uid="{00000000-0005-0000-0000-0000F3140000}"/>
    <cellStyle name="20% - Accent4 30" xfId="5414" xr:uid="{00000000-0005-0000-0000-0000F4140000}"/>
    <cellStyle name="20% - Accent4 31" xfId="5415" xr:uid="{00000000-0005-0000-0000-0000F5140000}"/>
    <cellStyle name="20% - Accent4 32" xfId="5416" xr:uid="{00000000-0005-0000-0000-0000F6140000}"/>
    <cellStyle name="20% - Accent4 33" xfId="5417" xr:uid="{00000000-0005-0000-0000-0000F7140000}"/>
    <cellStyle name="20% - Accent4 34" xfId="5418" xr:uid="{00000000-0005-0000-0000-0000F8140000}"/>
    <cellStyle name="20% - Accent4 35" xfId="5419" xr:uid="{00000000-0005-0000-0000-0000F9140000}"/>
    <cellStyle name="20% - Accent4 36" xfId="5420" xr:uid="{00000000-0005-0000-0000-0000FA140000}"/>
    <cellStyle name="20% - Accent4 37" xfId="5421" xr:uid="{00000000-0005-0000-0000-0000FB140000}"/>
    <cellStyle name="20% - Accent4 38" xfId="5422" xr:uid="{00000000-0005-0000-0000-0000FC140000}"/>
    <cellStyle name="20% - Accent4 39" xfId="5423" xr:uid="{00000000-0005-0000-0000-0000FD140000}"/>
    <cellStyle name="20% - Accent4 4" xfId="5424" xr:uid="{00000000-0005-0000-0000-0000FE140000}"/>
    <cellStyle name="20% - Accent4 4 2" xfId="5425" xr:uid="{00000000-0005-0000-0000-0000FF140000}"/>
    <cellStyle name="20% - Accent4 4 2 2" xfId="5426" xr:uid="{00000000-0005-0000-0000-000000150000}"/>
    <cellStyle name="20% - Accent4 4 2 2 2" xfId="5427" xr:uid="{00000000-0005-0000-0000-000001150000}"/>
    <cellStyle name="20% - Accent4 4 2 3" xfId="5428" xr:uid="{00000000-0005-0000-0000-000002150000}"/>
    <cellStyle name="20% - Accent4 4 2 3 2" xfId="5429" xr:uid="{00000000-0005-0000-0000-000003150000}"/>
    <cellStyle name="20% - Accent4 4 2 4" xfId="5430" xr:uid="{00000000-0005-0000-0000-000004150000}"/>
    <cellStyle name="20% - Accent4 4 2 5" xfId="5431" xr:uid="{00000000-0005-0000-0000-000005150000}"/>
    <cellStyle name="20% - Accent4 4 2 6" xfId="5432" xr:uid="{00000000-0005-0000-0000-000006150000}"/>
    <cellStyle name="20% - Accent4 4 3" xfId="5433" xr:uid="{00000000-0005-0000-0000-000007150000}"/>
    <cellStyle name="20% - Accent4 4 3 2" xfId="5434" xr:uid="{00000000-0005-0000-0000-000008150000}"/>
    <cellStyle name="20% - Accent4 4 4" xfId="5435" xr:uid="{00000000-0005-0000-0000-000009150000}"/>
    <cellStyle name="20% - Accent4 4 4 2" xfId="5436" xr:uid="{00000000-0005-0000-0000-00000A150000}"/>
    <cellStyle name="20% - Accent4 4 5" xfId="5437" xr:uid="{00000000-0005-0000-0000-00000B150000}"/>
    <cellStyle name="20% - Accent4 4 6" xfId="5438" xr:uid="{00000000-0005-0000-0000-00000C150000}"/>
    <cellStyle name="20% - Accent4 4 7" xfId="5439" xr:uid="{00000000-0005-0000-0000-00000D150000}"/>
    <cellStyle name="20% - Accent4 40" xfId="5440" xr:uid="{00000000-0005-0000-0000-00000E150000}"/>
    <cellStyle name="20% - Accent4 41" xfId="5441" xr:uid="{00000000-0005-0000-0000-00000F150000}"/>
    <cellStyle name="20% - Accent4 42" xfId="5442" xr:uid="{00000000-0005-0000-0000-000010150000}"/>
    <cellStyle name="20% - Accent4 43" xfId="5443" xr:uid="{00000000-0005-0000-0000-000011150000}"/>
    <cellStyle name="20% - Accent4 44" xfId="5444" xr:uid="{00000000-0005-0000-0000-000012150000}"/>
    <cellStyle name="20% - Accent4 45" xfId="5445" xr:uid="{00000000-0005-0000-0000-000013150000}"/>
    <cellStyle name="20% - Accent4 46" xfId="5446" xr:uid="{00000000-0005-0000-0000-000014150000}"/>
    <cellStyle name="20% - Accent4 47" xfId="5447" xr:uid="{00000000-0005-0000-0000-000015150000}"/>
    <cellStyle name="20% - Accent4 48" xfId="5448" xr:uid="{00000000-0005-0000-0000-000016150000}"/>
    <cellStyle name="20% - Accent4 49" xfId="5449" xr:uid="{00000000-0005-0000-0000-000017150000}"/>
    <cellStyle name="20% - Accent4 5" xfId="5450" xr:uid="{00000000-0005-0000-0000-000018150000}"/>
    <cellStyle name="20% - Accent4 5 2" xfId="5451" xr:uid="{00000000-0005-0000-0000-000019150000}"/>
    <cellStyle name="20% - Accent4 5 2 2" xfId="5452" xr:uid="{00000000-0005-0000-0000-00001A150000}"/>
    <cellStyle name="20% - Accent4 5 2 2 2" xfId="5453" xr:uid="{00000000-0005-0000-0000-00001B150000}"/>
    <cellStyle name="20% - Accent4 5 2 3" xfId="5454" xr:uid="{00000000-0005-0000-0000-00001C150000}"/>
    <cellStyle name="20% - Accent4 5 2 3 2" xfId="5455" xr:uid="{00000000-0005-0000-0000-00001D150000}"/>
    <cellStyle name="20% - Accent4 5 2 4" xfId="5456" xr:uid="{00000000-0005-0000-0000-00001E150000}"/>
    <cellStyle name="20% - Accent4 5 2 5" xfId="5457" xr:uid="{00000000-0005-0000-0000-00001F150000}"/>
    <cellStyle name="20% - Accent4 5 2 6" xfId="5458" xr:uid="{00000000-0005-0000-0000-000020150000}"/>
    <cellStyle name="20% - Accent4 5 3" xfId="5459" xr:uid="{00000000-0005-0000-0000-000021150000}"/>
    <cellStyle name="20% - Accent4 5 3 2" xfId="5460" xr:uid="{00000000-0005-0000-0000-000022150000}"/>
    <cellStyle name="20% - Accent4 5 4" xfId="5461" xr:uid="{00000000-0005-0000-0000-000023150000}"/>
    <cellStyle name="20% - Accent4 5 4 2" xfId="5462" xr:uid="{00000000-0005-0000-0000-000024150000}"/>
    <cellStyle name="20% - Accent4 5 5" xfId="5463" xr:uid="{00000000-0005-0000-0000-000025150000}"/>
    <cellStyle name="20% - Accent4 5 6" xfId="5464" xr:uid="{00000000-0005-0000-0000-000026150000}"/>
    <cellStyle name="20% - Accent4 5 7" xfId="5465" xr:uid="{00000000-0005-0000-0000-000027150000}"/>
    <cellStyle name="20% - Accent4 50" xfId="5466" xr:uid="{00000000-0005-0000-0000-000028150000}"/>
    <cellStyle name="20% - Accent4 51" xfId="5467" xr:uid="{00000000-0005-0000-0000-000029150000}"/>
    <cellStyle name="20% - Accent4 52" xfId="5468" xr:uid="{00000000-0005-0000-0000-00002A150000}"/>
    <cellStyle name="20% - Accent4 53" xfId="5469" xr:uid="{00000000-0005-0000-0000-00002B150000}"/>
    <cellStyle name="20% - Accent4 54" xfId="5470" xr:uid="{00000000-0005-0000-0000-00002C150000}"/>
    <cellStyle name="20% - Accent4 55" xfId="5471" xr:uid="{00000000-0005-0000-0000-00002D150000}"/>
    <cellStyle name="20% - Accent4 56" xfId="5472" xr:uid="{00000000-0005-0000-0000-00002E150000}"/>
    <cellStyle name="20% - Accent4 57" xfId="5473" xr:uid="{00000000-0005-0000-0000-00002F150000}"/>
    <cellStyle name="20% - Accent4 57 2" xfId="5474" xr:uid="{00000000-0005-0000-0000-000030150000}"/>
    <cellStyle name="20% - Accent4 57 2 2" xfId="5475" xr:uid="{00000000-0005-0000-0000-000031150000}"/>
    <cellStyle name="20% - Accent4 57 2 2 2" xfId="5476" xr:uid="{00000000-0005-0000-0000-000032150000}"/>
    <cellStyle name="20% - Accent4 57 2 2 2 2" xfId="5477" xr:uid="{00000000-0005-0000-0000-000033150000}"/>
    <cellStyle name="20% - Accent4 57 2 2 2 2 2" xfId="5478" xr:uid="{00000000-0005-0000-0000-000034150000}"/>
    <cellStyle name="20% - Accent4 57 2 2 2 3" xfId="5479" xr:uid="{00000000-0005-0000-0000-000035150000}"/>
    <cellStyle name="20% - Accent4 57 2 2 3" xfId="5480" xr:uid="{00000000-0005-0000-0000-000036150000}"/>
    <cellStyle name="20% - Accent4 57 2 2 3 2" xfId="5481" xr:uid="{00000000-0005-0000-0000-000037150000}"/>
    <cellStyle name="20% - Accent4 57 2 2 4" xfId="5482" xr:uid="{00000000-0005-0000-0000-000038150000}"/>
    <cellStyle name="20% - Accent4 57 2 3" xfId="5483" xr:uid="{00000000-0005-0000-0000-000039150000}"/>
    <cellStyle name="20% - Accent4 57 2 3 2" xfId="5484" xr:uid="{00000000-0005-0000-0000-00003A150000}"/>
    <cellStyle name="20% - Accent4 57 2 3 2 2" xfId="5485" xr:uid="{00000000-0005-0000-0000-00003B150000}"/>
    <cellStyle name="20% - Accent4 57 2 3 3" xfId="5486" xr:uid="{00000000-0005-0000-0000-00003C150000}"/>
    <cellStyle name="20% - Accent4 57 2 4" xfId="5487" xr:uid="{00000000-0005-0000-0000-00003D150000}"/>
    <cellStyle name="20% - Accent4 57 2 4 2" xfId="5488" xr:uid="{00000000-0005-0000-0000-00003E150000}"/>
    <cellStyle name="20% - Accent4 57 2 5" xfId="5489" xr:uid="{00000000-0005-0000-0000-00003F150000}"/>
    <cellStyle name="20% - Accent4 57 3" xfId="5490" xr:uid="{00000000-0005-0000-0000-000040150000}"/>
    <cellStyle name="20% - Accent4 57 3 2" xfId="5491" xr:uid="{00000000-0005-0000-0000-000041150000}"/>
    <cellStyle name="20% - Accent4 57 3 2 2" xfId="5492" xr:uid="{00000000-0005-0000-0000-000042150000}"/>
    <cellStyle name="20% - Accent4 57 3 2 2 2" xfId="5493" xr:uid="{00000000-0005-0000-0000-000043150000}"/>
    <cellStyle name="20% - Accent4 57 3 2 2 2 2" xfId="5494" xr:uid="{00000000-0005-0000-0000-000044150000}"/>
    <cellStyle name="20% - Accent4 57 3 2 2 3" xfId="5495" xr:uid="{00000000-0005-0000-0000-000045150000}"/>
    <cellStyle name="20% - Accent4 57 3 2 3" xfId="5496" xr:uid="{00000000-0005-0000-0000-000046150000}"/>
    <cellStyle name="20% - Accent4 57 3 2 3 2" xfId="5497" xr:uid="{00000000-0005-0000-0000-000047150000}"/>
    <cellStyle name="20% - Accent4 57 3 2 4" xfId="5498" xr:uid="{00000000-0005-0000-0000-000048150000}"/>
    <cellStyle name="20% - Accent4 57 3 3" xfId="5499" xr:uid="{00000000-0005-0000-0000-000049150000}"/>
    <cellStyle name="20% - Accent4 57 3 3 2" xfId="5500" xr:uid="{00000000-0005-0000-0000-00004A150000}"/>
    <cellStyle name="20% - Accent4 57 3 3 2 2" xfId="5501" xr:uid="{00000000-0005-0000-0000-00004B150000}"/>
    <cellStyle name="20% - Accent4 57 3 3 3" xfId="5502" xr:uid="{00000000-0005-0000-0000-00004C150000}"/>
    <cellStyle name="20% - Accent4 57 3 4" xfId="5503" xr:uid="{00000000-0005-0000-0000-00004D150000}"/>
    <cellStyle name="20% - Accent4 57 3 4 2" xfId="5504" xr:uid="{00000000-0005-0000-0000-00004E150000}"/>
    <cellStyle name="20% - Accent4 57 3 5" xfId="5505" xr:uid="{00000000-0005-0000-0000-00004F150000}"/>
    <cellStyle name="20% - Accent4 57 4" xfId="5506" xr:uid="{00000000-0005-0000-0000-000050150000}"/>
    <cellStyle name="20% - Accent4 57 4 2" xfId="5507" xr:uid="{00000000-0005-0000-0000-000051150000}"/>
    <cellStyle name="20% - Accent4 57 4 2 2" xfId="5508" xr:uid="{00000000-0005-0000-0000-000052150000}"/>
    <cellStyle name="20% - Accent4 57 4 2 2 2" xfId="5509" xr:uid="{00000000-0005-0000-0000-000053150000}"/>
    <cellStyle name="20% - Accent4 57 4 2 2 2 2" xfId="5510" xr:uid="{00000000-0005-0000-0000-000054150000}"/>
    <cellStyle name="20% - Accent4 57 4 2 2 3" xfId="5511" xr:uid="{00000000-0005-0000-0000-000055150000}"/>
    <cellStyle name="20% - Accent4 57 4 2 3" xfId="5512" xr:uid="{00000000-0005-0000-0000-000056150000}"/>
    <cellStyle name="20% - Accent4 57 4 2 3 2" xfId="5513" xr:uid="{00000000-0005-0000-0000-000057150000}"/>
    <cellStyle name="20% - Accent4 57 4 2 4" xfId="5514" xr:uid="{00000000-0005-0000-0000-000058150000}"/>
    <cellStyle name="20% - Accent4 57 4 3" xfId="5515" xr:uid="{00000000-0005-0000-0000-000059150000}"/>
    <cellStyle name="20% - Accent4 57 4 3 2" xfId="5516" xr:uid="{00000000-0005-0000-0000-00005A150000}"/>
    <cellStyle name="20% - Accent4 57 4 3 2 2" xfId="5517" xr:uid="{00000000-0005-0000-0000-00005B150000}"/>
    <cellStyle name="20% - Accent4 57 4 3 3" xfId="5518" xr:uid="{00000000-0005-0000-0000-00005C150000}"/>
    <cellStyle name="20% - Accent4 57 4 4" xfId="5519" xr:uid="{00000000-0005-0000-0000-00005D150000}"/>
    <cellStyle name="20% - Accent4 57 4 4 2" xfId="5520" xr:uid="{00000000-0005-0000-0000-00005E150000}"/>
    <cellStyle name="20% - Accent4 57 4 5" xfId="5521" xr:uid="{00000000-0005-0000-0000-00005F150000}"/>
    <cellStyle name="20% - Accent4 57 5" xfId="5522" xr:uid="{00000000-0005-0000-0000-000060150000}"/>
    <cellStyle name="20% - Accent4 57 5 2" xfId="5523" xr:uid="{00000000-0005-0000-0000-000061150000}"/>
    <cellStyle name="20% - Accent4 57 5 2 2" xfId="5524" xr:uid="{00000000-0005-0000-0000-000062150000}"/>
    <cellStyle name="20% - Accent4 57 5 2 2 2" xfId="5525" xr:uid="{00000000-0005-0000-0000-000063150000}"/>
    <cellStyle name="20% - Accent4 57 5 2 3" xfId="5526" xr:uid="{00000000-0005-0000-0000-000064150000}"/>
    <cellStyle name="20% - Accent4 57 5 3" xfId="5527" xr:uid="{00000000-0005-0000-0000-000065150000}"/>
    <cellStyle name="20% - Accent4 57 5 3 2" xfId="5528" xr:uid="{00000000-0005-0000-0000-000066150000}"/>
    <cellStyle name="20% - Accent4 57 5 4" xfId="5529" xr:uid="{00000000-0005-0000-0000-000067150000}"/>
    <cellStyle name="20% - Accent4 57 6" xfId="5530" xr:uid="{00000000-0005-0000-0000-000068150000}"/>
    <cellStyle name="20% - Accent4 57 6 2" xfId="5531" xr:uid="{00000000-0005-0000-0000-000069150000}"/>
    <cellStyle name="20% - Accent4 57 6 2 2" xfId="5532" xr:uid="{00000000-0005-0000-0000-00006A150000}"/>
    <cellStyle name="20% - Accent4 57 6 3" xfId="5533" xr:uid="{00000000-0005-0000-0000-00006B150000}"/>
    <cellStyle name="20% - Accent4 57 7" xfId="5534" xr:uid="{00000000-0005-0000-0000-00006C150000}"/>
    <cellStyle name="20% - Accent4 57 7 2" xfId="5535" xr:uid="{00000000-0005-0000-0000-00006D150000}"/>
    <cellStyle name="20% - Accent4 57 8" xfId="5536" xr:uid="{00000000-0005-0000-0000-00006E150000}"/>
    <cellStyle name="20% - Accent4 58" xfId="5537" xr:uid="{00000000-0005-0000-0000-00006F150000}"/>
    <cellStyle name="20% - Accent4 58 2" xfId="5538" xr:uid="{00000000-0005-0000-0000-000070150000}"/>
    <cellStyle name="20% - Accent4 58 2 2" xfId="5539" xr:uid="{00000000-0005-0000-0000-000071150000}"/>
    <cellStyle name="20% - Accent4 58 2 2 2" xfId="5540" xr:uid="{00000000-0005-0000-0000-000072150000}"/>
    <cellStyle name="20% - Accent4 58 2 2 2 2" xfId="5541" xr:uid="{00000000-0005-0000-0000-000073150000}"/>
    <cellStyle name="20% - Accent4 58 2 2 2 2 2" xfId="5542" xr:uid="{00000000-0005-0000-0000-000074150000}"/>
    <cellStyle name="20% - Accent4 58 2 2 2 3" xfId="5543" xr:uid="{00000000-0005-0000-0000-000075150000}"/>
    <cellStyle name="20% - Accent4 58 2 2 3" xfId="5544" xr:uid="{00000000-0005-0000-0000-000076150000}"/>
    <cellStyle name="20% - Accent4 58 2 2 3 2" xfId="5545" xr:uid="{00000000-0005-0000-0000-000077150000}"/>
    <cellStyle name="20% - Accent4 58 2 2 4" xfId="5546" xr:uid="{00000000-0005-0000-0000-000078150000}"/>
    <cellStyle name="20% - Accent4 58 2 3" xfId="5547" xr:uid="{00000000-0005-0000-0000-000079150000}"/>
    <cellStyle name="20% - Accent4 58 2 3 2" xfId="5548" xr:uid="{00000000-0005-0000-0000-00007A150000}"/>
    <cellStyle name="20% - Accent4 58 2 3 2 2" xfId="5549" xr:uid="{00000000-0005-0000-0000-00007B150000}"/>
    <cellStyle name="20% - Accent4 58 2 3 3" xfId="5550" xr:uid="{00000000-0005-0000-0000-00007C150000}"/>
    <cellStyle name="20% - Accent4 58 2 4" xfId="5551" xr:uid="{00000000-0005-0000-0000-00007D150000}"/>
    <cellStyle name="20% - Accent4 58 2 4 2" xfId="5552" xr:uid="{00000000-0005-0000-0000-00007E150000}"/>
    <cellStyle name="20% - Accent4 58 2 5" xfId="5553" xr:uid="{00000000-0005-0000-0000-00007F150000}"/>
    <cellStyle name="20% - Accent4 58 3" xfId="5554" xr:uid="{00000000-0005-0000-0000-000080150000}"/>
    <cellStyle name="20% - Accent4 58 3 2" xfId="5555" xr:uid="{00000000-0005-0000-0000-000081150000}"/>
    <cellStyle name="20% - Accent4 58 3 2 2" xfId="5556" xr:uid="{00000000-0005-0000-0000-000082150000}"/>
    <cellStyle name="20% - Accent4 58 3 2 2 2" xfId="5557" xr:uid="{00000000-0005-0000-0000-000083150000}"/>
    <cellStyle name="20% - Accent4 58 3 2 2 2 2" xfId="5558" xr:uid="{00000000-0005-0000-0000-000084150000}"/>
    <cellStyle name="20% - Accent4 58 3 2 2 3" xfId="5559" xr:uid="{00000000-0005-0000-0000-000085150000}"/>
    <cellStyle name="20% - Accent4 58 3 2 3" xfId="5560" xr:uid="{00000000-0005-0000-0000-000086150000}"/>
    <cellStyle name="20% - Accent4 58 3 2 3 2" xfId="5561" xr:uid="{00000000-0005-0000-0000-000087150000}"/>
    <cellStyle name="20% - Accent4 58 3 2 4" xfId="5562" xr:uid="{00000000-0005-0000-0000-000088150000}"/>
    <cellStyle name="20% - Accent4 58 3 3" xfId="5563" xr:uid="{00000000-0005-0000-0000-000089150000}"/>
    <cellStyle name="20% - Accent4 58 3 3 2" xfId="5564" xr:uid="{00000000-0005-0000-0000-00008A150000}"/>
    <cellStyle name="20% - Accent4 58 3 3 2 2" xfId="5565" xr:uid="{00000000-0005-0000-0000-00008B150000}"/>
    <cellStyle name="20% - Accent4 58 3 3 3" xfId="5566" xr:uid="{00000000-0005-0000-0000-00008C150000}"/>
    <cellStyle name="20% - Accent4 58 3 4" xfId="5567" xr:uid="{00000000-0005-0000-0000-00008D150000}"/>
    <cellStyle name="20% - Accent4 58 3 4 2" xfId="5568" xr:uid="{00000000-0005-0000-0000-00008E150000}"/>
    <cellStyle name="20% - Accent4 58 3 5" xfId="5569" xr:uid="{00000000-0005-0000-0000-00008F150000}"/>
    <cellStyle name="20% - Accent4 58 4" xfId="5570" xr:uid="{00000000-0005-0000-0000-000090150000}"/>
    <cellStyle name="20% - Accent4 58 4 2" xfId="5571" xr:uid="{00000000-0005-0000-0000-000091150000}"/>
    <cellStyle name="20% - Accent4 58 4 2 2" xfId="5572" xr:uid="{00000000-0005-0000-0000-000092150000}"/>
    <cellStyle name="20% - Accent4 58 4 2 2 2" xfId="5573" xr:uid="{00000000-0005-0000-0000-000093150000}"/>
    <cellStyle name="20% - Accent4 58 4 2 2 2 2" xfId="5574" xr:uid="{00000000-0005-0000-0000-000094150000}"/>
    <cellStyle name="20% - Accent4 58 4 2 2 3" xfId="5575" xr:uid="{00000000-0005-0000-0000-000095150000}"/>
    <cellStyle name="20% - Accent4 58 4 2 3" xfId="5576" xr:uid="{00000000-0005-0000-0000-000096150000}"/>
    <cellStyle name="20% - Accent4 58 4 2 3 2" xfId="5577" xr:uid="{00000000-0005-0000-0000-000097150000}"/>
    <cellStyle name="20% - Accent4 58 4 2 4" xfId="5578" xr:uid="{00000000-0005-0000-0000-000098150000}"/>
    <cellStyle name="20% - Accent4 58 4 3" xfId="5579" xr:uid="{00000000-0005-0000-0000-000099150000}"/>
    <cellStyle name="20% - Accent4 58 4 3 2" xfId="5580" xr:uid="{00000000-0005-0000-0000-00009A150000}"/>
    <cellStyle name="20% - Accent4 58 4 3 2 2" xfId="5581" xr:uid="{00000000-0005-0000-0000-00009B150000}"/>
    <cellStyle name="20% - Accent4 58 4 3 3" xfId="5582" xr:uid="{00000000-0005-0000-0000-00009C150000}"/>
    <cellStyle name="20% - Accent4 58 4 4" xfId="5583" xr:uid="{00000000-0005-0000-0000-00009D150000}"/>
    <cellStyle name="20% - Accent4 58 4 4 2" xfId="5584" xr:uid="{00000000-0005-0000-0000-00009E150000}"/>
    <cellStyle name="20% - Accent4 58 4 5" xfId="5585" xr:uid="{00000000-0005-0000-0000-00009F150000}"/>
    <cellStyle name="20% - Accent4 58 5" xfId="5586" xr:uid="{00000000-0005-0000-0000-0000A0150000}"/>
    <cellStyle name="20% - Accent4 58 5 2" xfId="5587" xr:uid="{00000000-0005-0000-0000-0000A1150000}"/>
    <cellStyle name="20% - Accent4 58 5 2 2" xfId="5588" xr:uid="{00000000-0005-0000-0000-0000A2150000}"/>
    <cellStyle name="20% - Accent4 58 5 2 2 2" xfId="5589" xr:uid="{00000000-0005-0000-0000-0000A3150000}"/>
    <cellStyle name="20% - Accent4 58 5 2 3" xfId="5590" xr:uid="{00000000-0005-0000-0000-0000A4150000}"/>
    <cellStyle name="20% - Accent4 58 5 3" xfId="5591" xr:uid="{00000000-0005-0000-0000-0000A5150000}"/>
    <cellStyle name="20% - Accent4 58 5 3 2" xfId="5592" xr:uid="{00000000-0005-0000-0000-0000A6150000}"/>
    <cellStyle name="20% - Accent4 58 5 4" xfId="5593" xr:uid="{00000000-0005-0000-0000-0000A7150000}"/>
    <cellStyle name="20% - Accent4 58 6" xfId="5594" xr:uid="{00000000-0005-0000-0000-0000A8150000}"/>
    <cellStyle name="20% - Accent4 58 6 2" xfId="5595" xr:uid="{00000000-0005-0000-0000-0000A9150000}"/>
    <cellStyle name="20% - Accent4 58 6 2 2" xfId="5596" xr:uid="{00000000-0005-0000-0000-0000AA150000}"/>
    <cellStyle name="20% - Accent4 58 6 3" xfId="5597" xr:uid="{00000000-0005-0000-0000-0000AB150000}"/>
    <cellStyle name="20% - Accent4 58 7" xfId="5598" xr:uid="{00000000-0005-0000-0000-0000AC150000}"/>
    <cellStyle name="20% - Accent4 58 7 2" xfId="5599" xr:uid="{00000000-0005-0000-0000-0000AD150000}"/>
    <cellStyle name="20% - Accent4 58 8" xfId="5600" xr:uid="{00000000-0005-0000-0000-0000AE150000}"/>
    <cellStyle name="20% - Accent4 59" xfId="5601" xr:uid="{00000000-0005-0000-0000-0000AF150000}"/>
    <cellStyle name="20% - Accent4 59 2" xfId="5602" xr:uid="{00000000-0005-0000-0000-0000B0150000}"/>
    <cellStyle name="20% - Accent4 59 2 2" xfId="5603" xr:uid="{00000000-0005-0000-0000-0000B1150000}"/>
    <cellStyle name="20% - Accent4 59 2 2 2" xfId="5604" xr:uid="{00000000-0005-0000-0000-0000B2150000}"/>
    <cellStyle name="20% - Accent4 59 2 2 2 2" xfId="5605" xr:uid="{00000000-0005-0000-0000-0000B3150000}"/>
    <cellStyle name="20% - Accent4 59 2 2 3" xfId="5606" xr:uid="{00000000-0005-0000-0000-0000B4150000}"/>
    <cellStyle name="20% - Accent4 59 2 3" xfId="5607" xr:uid="{00000000-0005-0000-0000-0000B5150000}"/>
    <cellStyle name="20% - Accent4 59 2 3 2" xfId="5608" xr:uid="{00000000-0005-0000-0000-0000B6150000}"/>
    <cellStyle name="20% - Accent4 59 2 4" xfId="5609" xr:uid="{00000000-0005-0000-0000-0000B7150000}"/>
    <cellStyle name="20% - Accent4 59 3" xfId="5610" xr:uid="{00000000-0005-0000-0000-0000B8150000}"/>
    <cellStyle name="20% - Accent4 59 3 2" xfId="5611" xr:uid="{00000000-0005-0000-0000-0000B9150000}"/>
    <cellStyle name="20% - Accent4 59 3 2 2" xfId="5612" xr:uid="{00000000-0005-0000-0000-0000BA150000}"/>
    <cellStyle name="20% - Accent4 59 3 3" xfId="5613" xr:uid="{00000000-0005-0000-0000-0000BB150000}"/>
    <cellStyle name="20% - Accent4 59 4" xfId="5614" xr:uid="{00000000-0005-0000-0000-0000BC150000}"/>
    <cellStyle name="20% - Accent4 59 4 2" xfId="5615" xr:uid="{00000000-0005-0000-0000-0000BD150000}"/>
    <cellStyle name="20% - Accent4 59 5" xfId="5616" xr:uid="{00000000-0005-0000-0000-0000BE150000}"/>
    <cellStyle name="20% - Accent4 6" xfId="5617" xr:uid="{00000000-0005-0000-0000-0000BF150000}"/>
    <cellStyle name="20% - Accent4 6 2" xfId="5618" xr:uid="{00000000-0005-0000-0000-0000C0150000}"/>
    <cellStyle name="20% - Accent4 6 2 2" xfId="5619" xr:uid="{00000000-0005-0000-0000-0000C1150000}"/>
    <cellStyle name="20% - Accent4 6 2 2 2" xfId="5620" xr:uid="{00000000-0005-0000-0000-0000C2150000}"/>
    <cellStyle name="20% - Accent4 6 2 3" xfId="5621" xr:uid="{00000000-0005-0000-0000-0000C3150000}"/>
    <cellStyle name="20% - Accent4 6 2 3 2" xfId="5622" xr:uid="{00000000-0005-0000-0000-0000C4150000}"/>
    <cellStyle name="20% - Accent4 6 2 4" xfId="5623" xr:uid="{00000000-0005-0000-0000-0000C5150000}"/>
    <cellStyle name="20% - Accent4 6 2 5" xfId="5624" xr:uid="{00000000-0005-0000-0000-0000C6150000}"/>
    <cellStyle name="20% - Accent4 6 2 6" xfId="5625" xr:uid="{00000000-0005-0000-0000-0000C7150000}"/>
    <cellStyle name="20% - Accent4 6 3" xfId="5626" xr:uid="{00000000-0005-0000-0000-0000C8150000}"/>
    <cellStyle name="20% - Accent4 6 3 2" xfId="5627" xr:uid="{00000000-0005-0000-0000-0000C9150000}"/>
    <cellStyle name="20% - Accent4 6 4" xfId="5628" xr:uid="{00000000-0005-0000-0000-0000CA150000}"/>
    <cellStyle name="20% - Accent4 6 4 2" xfId="5629" xr:uid="{00000000-0005-0000-0000-0000CB150000}"/>
    <cellStyle name="20% - Accent4 6 5" xfId="5630" xr:uid="{00000000-0005-0000-0000-0000CC150000}"/>
    <cellStyle name="20% - Accent4 6 6" xfId="5631" xr:uid="{00000000-0005-0000-0000-0000CD150000}"/>
    <cellStyle name="20% - Accent4 6 7" xfId="5632" xr:uid="{00000000-0005-0000-0000-0000CE150000}"/>
    <cellStyle name="20% - Accent4 60" xfId="5633" xr:uid="{00000000-0005-0000-0000-0000CF150000}"/>
    <cellStyle name="20% - Accent4 60 2" xfId="5634" xr:uid="{00000000-0005-0000-0000-0000D0150000}"/>
    <cellStyle name="20% - Accent4 60 2 2" xfId="5635" xr:uid="{00000000-0005-0000-0000-0000D1150000}"/>
    <cellStyle name="20% - Accent4 60 2 2 2" xfId="5636" xr:uid="{00000000-0005-0000-0000-0000D2150000}"/>
    <cellStyle name="20% - Accent4 60 2 2 2 2" xfId="5637" xr:uid="{00000000-0005-0000-0000-0000D3150000}"/>
    <cellStyle name="20% - Accent4 60 2 2 3" xfId="5638" xr:uid="{00000000-0005-0000-0000-0000D4150000}"/>
    <cellStyle name="20% - Accent4 60 2 3" xfId="5639" xr:uid="{00000000-0005-0000-0000-0000D5150000}"/>
    <cellStyle name="20% - Accent4 60 2 3 2" xfId="5640" xr:uid="{00000000-0005-0000-0000-0000D6150000}"/>
    <cellStyle name="20% - Accent4 60 2 4" xfId="5641" xr:uid="{00000000-0005-0000-0000-0000D7150000}"/>
    <cellStyle name="20% - Accent4 60 3" xfId="5642" xr:uid="{00000000-0005-0000-0000-0000D8150000}"/>
    <cellStyle name="20% - Accent4 60 3 2" xfId="5643" xr:uid="{00000000-0005-0000-0000-0000D9150000}"/>
    <cellStyle name="20% - Accent4 60 3 2 2" xfId="5644" xr:uid="{00000000-0005-0000-0000-0000DA150000}"/>
    <cellStyle name="20% - Accent4 60 3 3" xfId="5645" xr:uid="{00000000-0005-0000-0000-0000DB150000}"/>
    <cellStyle name="20% - Accent4 60 4" xfId="5646" xr:uid="{00000000-0005-0000-0000-0000DC150000}"/>
    <cellStyle name="20% - Accent4 60 4 2" xfId="5647" xr:uid="{00000000-0005-0000-0000-0000DD150000}"/>
    <cellStyle name="20% - Accent4 60 5" xfId="5648" xr:uid="{00000000-0005-0000-0000-0000DE150000}"/>
    <cellStyle name="20% - Accent4 61" xfId="5649" xr:uid="{00000000-0005-0000-0000-0000DF150000}"/>
    <cellStyle name="20% - Accent4 61 2" xfId="5650" xr:uid="{00000000-0005-0000-0000-0000E0150000}"/>
    <cellStyle name="20% - Accent4 61 2 2" xfId="5651" xr:uid="{00000000-0005-0000-0000-0000E1150000}"/>
    <cellStyle name="20% - Accent4 61 2 2 2" xfId="5652" xr:uid="{00000000-0005-0000-0000-0000E2150000}"/>
    <cellStyle name="20% - Accent4 61 2 2 2 2" xfId="5653" xr:uid="{00000000-0005-0000-0000-0000E3150000}"/>
    <cellStyle name="20% - Accent4 61 2 2 3" xfId="5654" xr:uid="{00000000-0005-0000-0000-0000E4150000}"/>
    <cellStyle name="20% - Accent4 61 2 3" xfId="5655" xr:uid="{00000000-0005-0000-0000-0000E5150000}"/>
    <cellStyle name="20% - Accent4 61 2 3 2" xfId="5656" xr:uid="{00000000-0005-0000-0000-0000E6150000}"/>
    <cellStyle name="20% - Accent4 61 2 4" xfId="5657" xr:uid="{00000000-0005-0000-0000-0000E7150000}"/>
    <cellStyle name="20% - Accent4 61 3" xfId="5658" xr:uid="{00000000-0005-0000-0000-0000E8150000}"/>
    <cellStyle name="20% - Accent4 61 3 2" xfId="5659" xr:uid="{00000000-0005-0000-0000-0000E9150000}"/>
    <cellStyle name="20% - Accent4 61 3 2 2" xfId="5660" xr:uid="{00000000-0005-0000-0000-0000EA150000}"/>
    <cellStyle name="20% - Accent4 61 3 3" xfId="5661" xr:uid="{00000000-0005-0000-0000-0000EB150000}"/>
    <cellStyle name="20% - Accent4 61 4" xfId="5662" xr:uid="{00000000-0005-0000-0000-0000EC150000}"/>
    <cellStyle name="20% - Accent4 61 4 2" xfId="5663" xr:uid="{00000000-0005-0000-0000-0000ED150000}"/>
    <cellStyle name="20% - Accent4 61 5" xfId="5664" xr:uid="{00000000-0005-0000-0000-0000EE150000}"/>
    <cellStyle name="20% - Accent4 62" xfId="5665" xr:uid="{00000000-0005-0000-0000-0000EF150000}"/>
    <cellStyle name="20% - Accent4 62 2" xfId="5666" xr:uid="{00000000-0005-0000-0000-0000F0150000}"/>
    <cellStyle name="20% - Accent4 62 2 2" xfId="5667" xr:uid="{00000000-0005-0000-0000-0000F1150000}"/>
    <cellStyle name="20% - Accent4 62 2 2 2" xfId="5668" xr:uid="{00000000-0005-0000-0000-0000F2150000}"/>
    <cellStyle name="20% - Accent4 62 2 3" xfId="5669" xr:uid="{00000000-0005-0000-0000-0000F3150000}"/>
    <cellStyle name="20% - Accent4 62 3" xfId="5670" xr:uid="{00000000-0005-0000-0000-0000F4150000}"/>
    <cellStyle name="20% - Accent4 62 3 2" xfId="5671" xr:uid="{00000000-0005-0000-0000-0000F5150000}"/>
    <cellStyle name="20% - Accent4 62 4" xfId="5672" xr:uid="{00000000-0005-0000-0000-0000F6150000}"/>
    <cellStyle name="20% - Accent4 63" xfId="5673" xr:uid="{00000000-0005-0000-0000-0000F7150000}"/>
    <cellStyle name="20% - Accent4 63 2" xfId="5674" xr:uid="{00000000-0005-0000-0000-0000F8150000}"/>
    <cellStyle name="20% - Accent4 63 2 2" xfId="5675" xr:uid="{00000000-0005-0000-0000-0000F9150000}"/>
    <cellStyle name="20% - Accent4 63 3" xfId="5676" xr:uid="{00000000-0005-0000-0000-0000FA150000}"/>
    <cellStyle name="20% - Accent4 64" xfId="5677" xr:uid="{00000000-0005-0000-0000-0000FB150000}"/>
    <cellStyle name="20% - Accent4 64 2" xfId="5678" xr:uid="{00000000-0005-0000-0000-0000FC150000}"/>
    <cellStyle name="20% - Accent4 65" xfId="5679" xr:uid="{00000000-0005-0000-0000-0000FD150000}"/>
    <cellStyle name="20% - Accent4 7" xfId="5680" xr:uid="{00000000-0005-0000-0000-0000FE150000}"/>
    <cellStyle name="20% - Accent4 7 2" xfId="5681" xr:uid="{00000000-0005-0000-0000-0000FF150000}"/>
    <cellStyle name="20% - Accent4 7 2 2" xfId="5682" xr:uid="{00000000-0005-0000-0000-000000160000}"/>
    <cellStyle name="20% - Accent4 7 3" xfId="5683" xr:uid="{00000000-0005-0000-0000-000001160000}"/>
    <cellStyle name="20% - Accent4 7 3 2" xfId="5684" xr:uid="{00000000-0005-0000-0000-000002160000}"/>
    <cellStyle name="20% - Accent4 7 4" xfId="5685" xr:uid="{00000000-0005-0000-0000-000003160000}"/>
    <cellStyle name="20% - Accent4 7 5" xfId="5686" xr:uid="{00000000-0005-0000-0000-000004160000}"/>
    <cellStyle name="20% - Accent4 7 6" xfId="5687" xr:uid="{00000000-0005-0000-0000-000005160000}"/>
    <cellStyle name="20% - Accent4 8" xfId="5688" xr:uid="{00000000-0005-0000-0000-000006160000}"/>
    <cellStyle name="20% - Accent4 8 2" xfId="5689" xr:uid="{00000000-0005-0000-0000-000007160000}"/>
    <cellStyle name="20% - Accent4 8 2 2" xfId="5690" xr:uid="{00000000-0005-0000-0000-000008160000}"/>
    <cellStyle name="20% - Accent4 8 3" xfId="5691" xr:uid="{00000000-0005-0000-0000-000009160000}"/>
    <cellStyle name="20% - Accent4 8 3 2" xfId="5692" xr:uid="{00000000-0005-0000-0000-00000A160000}"/>
    <cellStyle name="20% - Accent4 8 4" xfId="5693" xr:uid="{00000000-0005-0000-0000-00000B160000}"/>
    <cellStyle name="20% - Accent4 8 5" xfId="5694" xr:uid="{00000000-0005-0000-0000-00000C160000}"/>
    <cellStyle name="20% - Accent4 8 6" xfId="5695" xr:uid="{00000000-0005-0000-0000-00000D160000}"/>
    <cellStyle name="20% - Accent4 9" xfId="5696" xr:uid="{00000000-0005-0000-0000-00000E160000}"/>
    <cellStyle name="20% - Accent4 9 2" xfId="5697" xr:uid="{00000000-0005-0000-0000-00000F160000}"/>
    <cellStyle name="20% - Accent4 9 2 2" xfId="5698" xr:uid="{00000000-0005-0000-0000-000010160000}"/>
    <cellStyle name="20% - Accent4 9 3" xfId="5699" xr:uid="{00000000-0005-0000-0000-000011160000}"/>
    <cellStyle name="20% - Accent4 9 3 2" xfId="5700" xr:uid="{00000000-0005-0000-0000-000012160000}"/>
    <cellStyle name="20% - Accent4 9 4" xfId="5701" xr:uid="{00000000-0005-0000-0000-000013160000}"/>
    <cellStyle name="20% - Accent4 9 5" xfId="5702" xr:uid="{00000000-0005-0000-0000-000014160000}"/>
    <cellStyle name="20% - Accent4 9 6" xfId="5703" xr:uid="{00000000-0005-0000-0000-000015160000}"/>
    <cellStyle name="20% - Accent5" xfId="35" builtinId="46" customBuiltin="1"/>
    <cellStyle name="20% - Accent5 10" xfId="5704" xr:uid="{00000000-0005-0000-0000-000017160000}"/>
    <cellStyle name="20% - Accent5 10 2" xfId="5705" xr:uid="{00000000-0005-0000-0000-000018160000}"/>
    <cellStyle name="20% - Accent5 10 2 2" xfId="5706" xr:uid="{00000000-0005-0000-0000-000019160000}"/>
    <cellStyle name="20% - Accent5 10 3" xfId="5707" xr:uid="{00000000-0005-0000-0000-00001A160000}"/>
    <cellStyle name="20% - Accent5 10 3 2" xfId="5708" xr:uid="{00000000-0005-0000-0000-00001B160000}"/>
    <cellStyle name="20% - Accent5 10 4" xfId="5709" xr:uid="{00000000-0005-0000-0000-00001C160000}"/>
    <cellStyle name="20% - Accent5 10 5" xfId="5710" xr:uid="{00000000-0005-0000-0000-00001D160000}"/>
    <cellStyle name="20% - Accent5 10 6" xfId="5711" xr:uid="{00000000-0005-0000-0000-00001E160000}"/>
    <cellStyle name="20% - Accent5 11" xfId="5712" xr:uid="{00000000-0005-0000-0000-00001F160000}"/>
    <cellStyle name="20% - Accent5 11 2" xfId="5713" xr:uid="{00000000-0005-0000-0000-000020160000}"/>
    <cellStyle name="20% - Accent5 11 2 2" xfId="5714" xr:uid="{00000000-0005-0000-0000-000021160000}"/>
    <cellStyle name="20% - Accent5 11 3" xfId="5715" xr:uid="{00000000-0005-0000-0000-000022160000}"/>
    <cellStyle name="20% - Accent5 11 3 2" xfId="5716" xr:uid="{00000000-0005-0000-0000-000023160000}"/>
    <cellStyle name="20% - Accent5 11 4" xfId="5717" xr:uid="{00000000-0005-0000-0000-000024160000}"/>
    <cellStyle name="20% - Accent5 11 5" xfId="5718" xr:uid="{00000000-0005-0000-0000-000025160000}"/>
    <cellStyle name="20% - Accent5 11 6" xfId="5719" xr:uid="{00000000-0005-0000-0000-000026160000}"/>
    <cellStyle name="20% - Accent5 12" xfId="5720" xr:uid="{00000000-0005-0000-0000-000027160000}"/>
    <cellStyle name="20% - Accent5 12 10" xfId="5721" xr:uid="{00000000-0005-0000-0000-000028160000}"/>
    <cellStyle name="20% - Accent5 12 11" xfId="5722" xr:uid="{00000000-0005-0000-0000-000029160000}"/>
    <cellStyle name="20% - Accent5 12 12" xfId="5723" xr:uid="{00000000-0005-0000-0000-00002A160000}"/>
    <cellStyle name="20% - Accent5 12 13" xfId="5724" xr:uid="{00000000-0005-0000-0000-00002B160000}"/>
    <cellStyle name="20% - Accent5 12 14" xfId="5725" xr:uid="{00000000-0005-0000-0000-00002C160000}"/>
    <cellStyle name="20% - Accent5 12 15" xfId="5726" xr:uid="{00000000-0005-0000-0000-00002D160000}"/>
    <cellStyle name="20% - Accent5 12 16" xfId="5727" xr:uid="{00000000-0005-0000-0000-00002E160000}"/>
    <cellStyle name="20% - Accent5 12 17" xfId="5728" xr:uid="{00000000-0005-0000-0000-00002F160000}"/>
    <cellStyle name="20% - Accent5 12 18" xfId="5729" xr:uid="{00000000-0005-0000-0000-000030160000}"/>
    <cellStyle name="20% - Accent5 12 19" xfId="5730" xr:uid="{00000000-0005-0000-0000-000031160000}"/>
    <cellStyle name="20% - Accent5 12 2" xfId="5731" xr:uid="{00000000-0005-0000-0000-000032160000}"/>
    <cellStyle name="20% - Accent5 12 20" xfId="5732" xr:uid="{00000000-0005-0000-0000-000033160000}"/>
    <cellStyle name="20% - Accent5 12 21" xfId="5733" xr:uid="{00000000-0005-0000-0000-000034160000}"/>
    <cellStyle name="20% - Accent5 12 3" xfId="5734" xr:uid="{00000000-0005-0000-0000-000035160000}"/>
    <cellStyle name="20% - Accent5 12 4" xfId="5735" xr:uid="{00000000-0005-0000-0000-000036160000}"/>
    <cellStyle name="20% - Accent5 12 5" xfId="5736" xr:uid="{00000000-0005-0000-0000-000037160000}"/>
    <cellStyle name="20% - Accent5 12 6" xfId="5737" xr:uid="{00000000-0005-0000-0000-000038160000}"/>
    <cellStyle name="20% - Accent5 12 7" xfId="5738" xr:uid="{00000000-0005-0000-0000-000039160000}"/>
    <cellStyle name="20% - Accent5 12 8" xfId="5739" xr:uid="{00000000-0005-0000-0000-00003A160000}"/>
    <cellStyle name="20% - Accent5 12 9" xfId="5740" xr:uid="{00000000-0005-0000-0000-00003B160000}"/>
    <cellStyle name="20% - Accent5 13" xfId="5741" xr:uid="{00000000-0005-0000-0000-00003C160000}"/>
    <cellStyle name="20% - Accent5 13 2" xfId="5742" xr:uid="{00000000-0005-0000-0000-00003D160000}"/>
    <cellStyle name="20% - Accent5 13 3" xfId="5743" xr:uid="{00000000-0005-0000-0000-00003E160000}"/>
    <cellStyle name="20% - Accent5 14" xfId="5744" xr:uid="{00000000-0005-0000-0000-00003F160000}"/>
    <cellStyle name="20% - Accent5 15" xfId="5745" xr:uid="{00000000-0005-0000-0000-000040160000}"/>
    <cellStyle name="20% - Accent5 16" xfId="5746" xr:uid="{00000000-0005-0000-0000-000041160000}"/>
    <cellStyle name="20% - Accent5 17" xfId="5747" xr:uid="{00000000-0005-0000-0000-000042160000}"/>
    <cellStyle name="20% - Accent5 18" xfId="5748" xr:uid="{00000000-0005-0000-0000-000043160000}"/>
    <cellStyle name="20% - Accent5 19" xfId="5749" xr:uid="{00000000-0005-0000-0000-000044160000}"/>
    <cellStyle name="20% - Accent5 2" xfId="5750" xr:uid="{00000000-0005-0000-0000-000045160000}"/>
    <cellStyle name="20% - Accent5 2 10" xfId="5751" xr:uid="{00000000-0005-0000-0000-000046160000}"/>
    <cellStyle name="20% - Accent5 2 11" xfId="5752" xr:uid="{00000000-0005-0000-0000-000047160000}"/>
    <cellStyle name="20% - Accent5 2 12" xfId="5753" xr:uid="{00000000-0005-0000-0000-000048160000}"/>
    <cellStyle name="20% - Accent5 2 13" xfId="5754" xr:uid="{00000000-0005-0000-0000-000049160000}"/>
    <cellStyle name="20% - Accent5 2 14" xfId="5755" xr:uid="{00000000-0005-0000-0000-00004A160000}"/>
    <cellStyle name="20% - Accent5 2 15" xfId="5756" xr:uid="{00000000-0005-0000-0000-00004B160000}"/>
    <cellStyle name="20% - Accent5 2 16" xfId="5757" xr:uid="{00000000-0005-0000-0000-00004C160000}"/>
    <cellStyle name="20% - Accent5 2 17" xfId="5758" xr:uid="{00000000-0005-0000-0000-00004D160000}"/>
    <cellStyle name="20% - Accent5 2 18" xfId="5759" xr:uid="{00000000-0005-0000-0000-00004E160000}"/>
    <cellStyle name="20% - Accent5 2 19" xfId="5760" xr:uid="{00000000-0005-0000-0000-00004F160000}"/>
    <cellStyle name="20% - Accent5 2 2" xfId="5761" xr:uid="{00000000-0005-0000-0000-000050160000}"/>
    <cellStyle name="20% - Accent5 2 2 2" xfId="5762" xr:uid="{00000000-0005-0000-0000-000051160000}"/>
    <cellStyle name="20% - Accent5 2 2 2 2" xfId="5763" xr:uid="{00000000-0005-0000-0000-000052160000}"/>
    <cellStyle name="20% - Accent5 2 2 3" xfId="5764" xr:uid="{00000000-0005-0000-0000-000053160000}"/>
    <cellStyle name="20% - Accent5 2 2 3 2" xfId="5765" xr:uid="{00000000-0005-0000-0000-000054160000}"/>
    <cellStyle name="20% - Accent5 2 2 4" xfId="5766" xr:uid="{00000000-0005-0000-0000-000055160000}"/>
    <cellStyle name="20% - Accent5 2 2 5" xfId="5767" xr:uid="{00000000-0005-0000-0000-000056160000}"/>
    <cellStyle name="20% - Accent5 2 2 6" xfId="5768" xr:uid="{00000000-0005-0000-0000-000057160000}"/>
    <cellStyle name="20% - Accent5 2 20" xfId="5769" xr:uid="{00000000-0005-0000-0000-000058160000}"/>
    <cellStyle name="20% - Accent5 2 21" xfId="5770" xr:uid="{00000000-0005-0000-0000-000059160000}"/>
    <cellStyle name="20% - Accent5 2 22" xfId="5771" xr:uid="{00000000-0005-0000-0000-00005A160000}"/>
    <cellStyle name="20% - Accent5 2 3" xfId="5772" xr:uid="{00000000-0005-0000-0000-00005B160000}"/>
    <cellStyle name="20% - Accent5 2 3 2" xfId="5773" xr:uid="{00000000-0005-0000-0000-00005C160000}"/>
    <cellStyle name="20% - Accent5 2 3 3" xfId="5774" xr:uid="{00000000-0005-0000-0000-00005D160000}"/>
    <cellStyle name="20% - Accent5 2 4" xfId="5775" xr:uid="{00000000-0005-0000-0000-00005E160000}"/>
    <cellStyle name="20% - Accent5 2 4 2" xfId="5776" xr:uid="{00000000-0005-0000-0000-00005F160000}"/>
    <cellStyle name="20% - Accent5 2 5" xfId="5777" xr:uid="{00000000-0005-0000-0000-000060160000}"/>
    <cellStyle name="20% - Accent5 2 6" xfId="5778" xr:uid="{00000000-0005-0000-0000-000061160000}"/>
    <cellStyle name="20% - Accent5 2 7" xfId="5779" xr:uid="{00000000-0005-0000-0000-000062160000}"/>
    <cellStyle name="20% - Accent5 2 8" xfId="5780" xr:uid="{00000000-0005-0000-0000-000063160000}"/>
    <cellStyle name="20% - Accent5 2 9" xfId="5781" xr:uid="{00000000-0005-0000-0000-000064160000}"/>
    <cellStyle name="20% - Accent5 20" xfId="5782" xr:uid="{00000000-0005-0000-0000-000065160000}"/>
    <cellStyle name="20% - Accent5 21" xfId="5783" xr:uid="{00000000-0005-0000-0000-000066160000}"/>
    <cellStyle name="20% - Accent5 22" xfId="5784" xr:uid="{00000000-0005-0000-0000-000067160000}"/>
    <cellStyle name="20% - Accent5 23" xfId="5785" xr:uid="{00000000-0005-0000-0000-000068160000}"/>
    <cellStyle name="20% - Accent5 24" xfId="5786" xr:uid="{00000000-0005-0000-0000-000069160000}"/>
    <cellStyle name="20% - Accent5 25" xfId="5787" xr:uid="{00000000-0005-0000-0000-00006A160000}"/>
    <cellStyle name="20% - Accent5 26" xfId="5788" xr:uid="{00000000-0005-0000-0000-00006B160000}"/>
    <cellStyle name="20% - Accent5 27" xfId="5789" xr:uid="{00000000-0005-0000-0000-00006C160000}"/>
    <cellStyle name="20% - Accent5 28" xfId="5790" xr:uid="{00000000-0005-0000-0000-00006D160000}"/>
    <cellStyle name="20% - Accent5 29" xfId="5791" xr:uid="{00000000-0005-0000-0000-00006E160000}"/>
    <cellStyle name="20% - Accent5 3" xfId="5792" xr:uid="{00000000-0005-0000-0000-00006F160000}"/>
    <cellStyle name="20% - Accent5 3 2" xfId="5793" xr:uid="{00000000-0005-0000-0000-000070160000}"/>
    <cellStyle name="20% - Accent5 3 2 2" xfId="5794" xr:uid="{00000000-0005-0000-0000-000071160000}"/>
    <cellStyle name="20% - Accent5 3 2 2 2" xfId="5795" xr:uid="{00000000-0005-0000-0000-000072160000}"/>
    <cellStyle name="20% - Accent5 3 2 3" xfId="5796" xr:uid="{00000000-0005-0000-0000-000073160000}"/>
    <cellStyle name="20% - Accent5 3 2 3 2" xfId="5797" xr:uid="{00000000-0005-0000-0000-000074160000}"/>
    <cellStyle name="20% - Accent5 3 2 4" xfId="5798" xr:uid="{00000000-0005-0000-0000-000075160000}"/>
    <cellStyle name="20% - Accent5 3 2 5" xfId="5799" xr:uid="{00000000-0005-0000-0000-000076160000}"/>
    <cellStyle name="20% - Accent5 3 2 6" xfId="5800" xr:uid="{00000000-0005-0000-0000-000077160000}"/>
    <cellStyle name="20% - Accent5 3 3" xfId="5801" xr:uid="{00000000-0005-0000-0000-000078160000}"/>
    <cellStyle name="20% - Accent5 3 3 2" xfId="5802" xr:uid="{00000000-0005-0000-0000-000079160000}"/>
    <cellStyle name="20% - Accent5 3 4" xfId="5803" xr:uid="{00000000-0005-0000-0000-00007A160000}"/>
    <cellStyle name="20% - Accent5 3 4 2" xfId="5804" xr:uid="{00000000-0005-0000-0000-00007B160000}"/>
    <cellStyle name="20% - Accent5 3 5" xfId="5805" xr:uid="{00000000-0005-0000-0000-00007C160000}"/>
    <cellStyle name="20% - Accent5 3 6" xfId="5806" xr:uid="{00000000-0005-0000-0000-00007D160000}"/>
    <cellStyle name="20% - Accent5 3 7" xfId="5807" xr:uid="{00000000-0005-0000-0000-00007E160000}"/>
    <cellStyle name="20% - Accent5 30" xfId="5808" xr:uid="{00000000-0005-0000-0000-00007F160000}"/>
    <cellStyle name="20% - Accent5 31" xfId="5809" xr:uid="{00000000-0005-0000-0000-000080160000}"/>
    <cellStyle name="20% - Accent5 32" xfId="5810" xr:uid="{00000000-0005-0000-0000-000081160000}"/>
    <cellStyle name="20% - Accent5 33" xfId="5811" xr:uid="{00000000-0005-0000-0000-000082160000}"/>
    <cellStyle name="20% - Accent5 34" xfId="5812" xr:uid="{00000000-0005-0000-0000-000083160000}"/>
    <cellStyle name="20% - Accent5 35" xfId="5813" xr:uid="{00000000-0005-0000-0000-000084160000}"/>
    <cellStyle name="20% - Accent5 36" xfId="5814" xr:uid="{00000000-0005-0000-0000-000085160000}"/>
    <cellStyle name="20% - Accent5 37" xfId="5815" xr:uid="{00000000-0005-0000-0000-000086160000}"/>
    <cellStyle name="20% - Accent5 38" xfId="5816" xr:uid="{00000000-0005-0000-0000-000087160000}"/>
    <cellStyle name="20% - Accent5 39" xfId="5817" xr:uid="{00000000-0005-0000-0000-000088160000}"/>
    <cellStyle name="20% - Accent5 4" xfId="5818" xr:uid="{00000000-0005-0000-0000-000089160000}"/>
    <cellStyle name="20% - Accent5 4 2" xfId="5819" xr:uid="{00000000-0005-0000-0000-00008A160000}"/>
    <cellStyle name="20% - Accent5 4 2 2" xfId="5820" xr:uid="{00000000-0005-0000-0000-00008B160000}"/>
    <cellStyle name="20% - Accent5 4 2 2 2" xfId="5821" xr:uid="{00000000-0005-0000-0000-00008C160000}"/>
    <cellStyle name="20% - Accent5 4 2 3" xfId="5822" xr:uid="{00000000-0005-0000-0000-00008D160000}"/>
    <cellStyle name="20% - Accent5 4 2 3 2" xfId="5823" xr:uid="{00000000-0005-0000-0000-00008E160000}"/>
    <cellStyle name="20% - Accent5 4 2 4" xfId="5824" xr:uid="{00000000-0005-0000-0000-00008F160000}"/>
    <cellStyle name="20% - Accent5 4 2 5" xfId="5825" xr:uid="{00000000-0005-0000-0000-000090160000}"/>
    <cellStyle name="20% - Accent5 4 2 6" xfId="5826" xr:uid="{00000000-0005-0000-0000-000091160000}"/>
    <cellStyle name="20% - Accent5 4 3" xfId="5827" xr:uid="{00000000-0005-0000-0000-000092160000}"/>
    <cellStyle name="20% - Accent5 4 3 2" xfId="5828" xr:uid="{00000000-0005-0000-0000-000093160000}"/>
    <cellStyle name="20% - Accent5 4 4" xfId="5829" xr:uid="{00000000-0005-0000-0000-000094160000}"/>
    <cellStyle name="20% - Accent5 4 4 2" xfId="5830" xr:uid="{00000000-0005-0000-0000-000095160000}"/>
    <cellStyle name="20% - Accent5 4 5" xfId="5831" xr:uid="{00000000-0005-0000-0000-000096160000}"/>
    <cellStyle name="20% - Accent5 4 6" xfId="5832" xr:uid="{00000000-0005-0000-0000-000097160000}"/>
    <cellStyle name="20% - Accent5 4 7" xfId="5833" xr:uid="{00000000-0005-0000-0000-000098160000}"/>
    <cellStyle name="20% - Accent5 40" xfId="5834" xr:uid="{00000000-0005-0000-0000-000099160000}"/>
    <cellStyle name="20% - Accent5 41" xfId="5835" xr:uid="{00000000-0005-0000-0000-00009A160000}"/>
    <cellStyle name="20% - Accent5 42" xfId="5836" xr:uid="{00000000-0005-0000-0000-00009B160000}"/>
    <cellStyle name="20% - Accent5 43" xfId="5837" xr:uid="{00000000-0005-0000-0000-00009C160000}"/>
    <cellStyle name="20% - Accent5 44" xfId="5838" xr:uid="{00000000-0005-0000-0000-00009D160000}"/>
    <cellStyle name="20% - Accent5 45" xfId="5839" xr:uid="{00000000-0005-0000-0000-00009E160000}"/>
    <cellStyle name="20% - Accent5 46" xfId="5840" xr:uid="{00000000-0005-0000-0000-00009F160000}"/>
    <cellStyle name="20% - Accent5 47" xfId="5841" xr:uid="{00000000-0005-0000-0000-0000A0160000}"/>
    <cellStyle name="20% - Accent5 48" xfId="5842" xr:uid="{00000000-0005-0000-0000-0000A1160000}"/>
    <cellStyle name="20% - Accent5 49" xfId="5843" xr:uid="{00000000-0005-0000-0000-0000A2160000}"/>
    <cellStyle name="20% - Accent5 5" xfId="5844" xr:uid="{00000000-0005-0000-0000-0000A3160000}"/>
    <cellStyle name="20% - Accent5 5 2" xfId="5845" xr:uid="{00000000-0005-0000-0000-0000A4160000}"/>
    <cellStyle name="20% - Accent5 5 2 2" xfId="5846" xr:uid="{00000000-0005-0000-0000-0000A5160000}"/>
    <cellStyle name="20% - Accent5 5 2 2 2" xfId="5847" xr:uid="{00000000-0005-0000-0000-0000A6160000}"/>
    <cellStyle name="20% - Accent5 5 2 3" xfId="5848" xr:uid="{00000000-0005-0000-0000-0000A7160000}"/>
    <cellStyle name="20% - Accent5 5 2 3 2" xfId="5849" xr:uid="{00000000-0005-0000-0000-0000A8160000}"/>
    <cellStyle name="20% - Accent5 5 2 4" xfId="5850" xr:uid="{00000000-0005-0000-0000-0000A9160000}"/>
    <cellStyle name="20% - Accent5 5 2 5" xfId="5851" xr:uid="{00000000-0005-0000-0000-0000AA160000}"/>
    <cellStyle name="20% - Accent5 5 2 6" xfId="5852" xr:uid="{00000000-0005-0000-0000-0000AB160000}"/>
    <cellStyle name="20% - Accent5 5 3" xfId="5853" xr:uid="{00000000-0005-0000-0000-0000AC160000}"/>
    <cellStyle name="20% - Accent5 5 3 2" xfId="5854" xr:uid="{00000000-0005-0000-0000-0000AD160000}"/>
    <cellStyle name="20% - Accent5 5 4" xfId="5855" xr:uid="{00000000-0005-0000-0000-0000AE160000}"/>
    <cellStyle name="20% - Accent5 5 4 2" xfId="5856" xr:uid="{00000000-0005-0000-0000-0000AF160000}"/>
    <cellStyle name="20% - Accent5 5 5" xfId="5857" xr:uid="{00000000-0005-0000-0000-0000B0160000}"/>
    <cellStyle name="20% - Accent5 5 6" xfId="5858" xr:uid="{00000000-0005-0000-0000-0000B1160000}"/>
    <cellStyle name="20% - Accent5 5 7" xfId="5859" xr:uid="{00000000-0005-0000-0000-0000B2160000}"/>
    <cellStyle name="20% - Accent5 50" xfId="5860" xr:uid="{00000000-0005-0000-0000-0000B3160000}"/>
    <cellStyle name="20% - Accent5 51" xfId="5861" xr:uid="{00000000-0005-0000-0000-0000B4160000}"/>
    <cellStyle name="20% - Accent5 52" xfId="5862" xr:uid="{00000000-0005-0000-0000-0000B5160000}"/>
    <cellStyle name="20% - Accent5 53" xfId="5863" xr:uid="{00000000-0005-0000-0000-0000B6160000}"/>
    <cellStyle name="20% - Accent5 54" xfId="5864" xr:uid="{00000000-0005-0000-0000-0000B7160000}"/>
    <cellStyle name="20% - Accent5 55" xfId="5865" xr:uid="{00000000-0005-0000-0000-0000B8160000}"/>
    <cellStyle name="20% - Accent5 56" xfId="5866" xr:uid="{00000000-0005-0000-0000-0000B9160000}"/>
    <cellStyle name="20% - Accent5 57" xfId="5867" xr:uid="{00000000-0005-0000-0000-0000BA160000}"/>
    <cellStyle name="20% - Accent5 57 2" xfId="5868" xr:uid="{00000000-0005-0000-0000-0000BB160000}"/>
    <cellStyle name="20% - Accent5 57 2 2" xfId="5869" xr:uid="{00000000-0005-0000-0000-0000BC160000}"/>
    <cellStyle name="20% - Accent5 57 2 2 2" xfId="5870" xr:uid="{00000000-0005-0000-0000-0000BD160000}"/>
    <cellStyle name="20% - Accent5 57 2 2 2 2" xfId="5871" xr:uid="{00000000-0005-0000-0000-0000BE160000}"/>
    <cellStyle name="20% - Accent5 57 2 2 2 2 2" xfId="5872" xr:uid="{00000000-0005-0000-0000-0000BF160000}"/>
    <cellStyle name="20% - Accent5 57 2 2 2 3" xfId="5873" xr:uid="{00000000-0005-0000-0000-0000C0160000}"/>
    <cellStyle name="20% - Accent5 57 2 2 3" xfId="5874" xr:uid="{00000000-0005-0000-0000-0000C1160000}"/>
    <cellStyle name="20% - Accent5 57 2 2 3 2" xfId="5875" xr:uid="{00000000-0005-0000-0000-0000C2160000}"/>
    <cellStyle name="20% - Accent5 57 2 2 4" xfId="5876" xr:uid="{00000000-0005-0000-0000-0000C3160000}"/>
    <cellStyle name="20% - Accent5 57 2 3" xfId="5877" xr:uid="{00000000-0005-0000-0000-0000C4160000}"/>
    <cellStyle name="20% - Accent5 57 2 3 2" xfId="5878" xr:uid="{00000000-0005-0000-0000-0000C5160000}"/>
    <cellStyle name="20% - Accent5 57 2 3 2 2" xfId="5879" xr:uid="{00000000-0005-0000-0000-0000C6160000}"/>
    <cellStyle name="20% - Accent5 57 2 3 3" xfId="5880" xr:uid="{00000000-0005-0000-0000-0000C7160000}"/>
    <cellStyle name="20% - Accent5 57 2 4" xfId="5881" xr:uid="{00000000-0005-0000-0000-0000C8160000}"/>
    <cellStyle name="20% - Accent5 57 2 4 2" xfId="5882" xr:uid="{00000000-0005-0000-0000-0000C9160000}"/>
    <cellStyle name="20% - Accent5 57 2 5" xfId="5883" xr:uid="{00000000-0005-0000-0000-0000CA160000}"/>
    <cellStyle name="20% - Accent5 57 3" xfId="5884" xr:uid="{00000000-0005-0000-0000-0000CB160000}"/>
    <cellStyle name="20% - Accent5 57 3 2" xfId="5885" xr:uid="{00000000-0005-0000-0000-0000CC160000}"/>
    <cellStyle name="20% - Accent5 57 3 2 2" xfId="5886" xr:uid="{00000000-0005-0000-0000-0000CD160000}"/>
    <cellStyle name="20% - Accent5 57 3 2 2 2" xfId="5887" xr:uid="{00000000-0005-0000-0000-0000CE160000}"/>
    <cellStyle name="20% - Accent5 57 3 2 2 2 2" xfId="5888" xr:uid="{00000000-0005-0000-0000-0000CF160000}"/>
    <cellStyle name="20% - Accent5 57 3 2 2 3" xfId="5889" xr:uid="{00000000-0005-0000-0000-0000D0160000}"/>
    <cellStyle name="20% - Accent5 57 3 2 3" xfId="5890" xr:uid="{00000000-0005-0000-0000-0000D1160000}"/>
    <cellStyle name="20% - Accent5 57 3 2 3 2" xfId="5891" xr:uid="{00000000-0005-0000-0000-0000D2160000}"/>
    <cellStyle name="20% - Accent5 57 3 2 4" xfId="5892" xr:uid="{00000000-0005-0000-0000-0000D3160000}"/>
    <cellStyle name="20% - Accent5 57 3 3" xfId="5893" xr:uid="{00000000-0005-0000-0000-0000D4160000}"/>
    <cellStyle name="20% - Accent5 57 3 3 2" xfId="5894" xr:uid="{00000000-0005-0000-0000-0000D5160000}"/>
    <cellStyle name="20% - Accent5 57 3 3 2 2" xfId="5895" xr:uid="{00000000-0005-0000-0000-0000D6160000}"/>
    <cellStyle name="20% - Accent5 57 3 3 3" xfId="5896" xr:uid="{00000000-0005-0000-0000-0000D7160000}"/>
    <cellStyle name="20% - Accent5 57 3 4" xfId="5897" xr:uid="{00000000-0005-0000-0000-0000D8160000}"/>
    <cellStyle name="20% - Accent5 57 3 4 2" xfId="5898" xr:uid="{00000000-0005-0000-0000-0000D9160000}"/>
    <cellStyle name="20% - Accent5 57 3 5" xfId="5899" xr:uid="{00000000-0005-0000-0000-0000DA160000}"/>
    <cellStyle name="20% - Accent5 57 4" xfId="5900" xr:uid="{00000000-0005-0000-0000-0000DB160000}"/>
    <cellStyle name="20% - Accent5 57 4 2" xfId="5901" xr:uid="{00000000-0005-0000-0000-0000DC160000}"/>
    <cellStyle name="20% - Accent5 57 4 2 2" xfId="5902" xr:uid="{00000000-0005-0000-0000-0000DD160000}"/>
    <cellStyle name="20% - Accent5 57 4 2 2 2" xfId="5903" xr:uid="{00000000-0005-0000-0000-0000DE160000}"/>
    <cellStyle name="20% - Accent5 57 4 2 2 2 2" xfId="5904" xr:uid="{00000000-0005-0000-0000-0000DF160000}"/>
    <cellStyle name="20% - Accent5 57 4 2 2 3" xfId="5905" xr:uid="{00000000-0005-0000-0000-0000E0160000}"/>
    <cellStyle name="20% - Accent5 57 4 2 3" xfId="5906" xr:uid="{00000000-0005-0000-0000-0000E1160000}"/>
    <cellStyle name="20% - Accent5 57 4 2 3 2" xfId="5907" xr:uid="{00000000-0005-0000-0000-0000E2160000}"/>
    <cellStyle name="20% - Accent5 57 4 2 4" xfId="5908" xr:uid="{00000000-0005-0000-0000-0000E3160000}"/>
    <cellStyle name="20% - Accent5 57 4 3" xfId="5909" xr:uid="{00000000-0005-0000-0000-0000E4160000}"/>
    <cellStyle name="20% - Accent5 57 4 3 2" xfId="5910" xr:uid="{00000000-0005-0000-0000-0000E5160000}"/>
    <cellStyle name="20% - Accent5 57 4 3 2 2" xfId="5911" xr:uid="{00000000-0005-0000-0000-0000E6160000}"/>
    <cellStyle name="20% - Accent5 57 4 3 3" xfId="5912" xr:uid="{00000000-0005-0000-0000-0000E7160000}"/>
    <cellStyle name="20% - Accent5 57 4 4" xfId="5913" xr:uid="{00000000-0005-0000-0000-0000E8160000}"/>
    <cellStyle name="20% - Accent5 57 4 4 2" xfId="5914" xr:uid="{00000000-0005-0000-0000-0000E9160000}"/>
    <cellStyle name="20% - Accent5 57 4 5" xfId="5915" xr:uid="{00000000-0005-0000-0000-0000EA160000}"/>
    <cellStyle name="20% - Accent5 57 5" xfId="5916" xr:uid="{00000000-0005-0000-0000-0000EB160000}"/>
    <cellStyle name="20% - Accent5 57 5 2" xfId="5917" xr:uid="{00000000-0005-0000-0000-0000EC160000}"/>
    <cellStyle name="20% - Accent5 57 5 2 2" xfId="5918" xr:uid="{00000000-0005-0000-0000-0000ED160000}"/>
    <cellStyle name="20% - Accent5 57 5 2 2 2" xfId="5919" xr:uid="{00000000-0005-0000-0000-0000EE160000}"/>
    <cellStyle name="20% - Accent5 57 5 2 3" xfId="5920" xr:uid="{00000000-0005-0000-0000-0000EF160000}"/>
    <cellStyle name="20% - Accent5 57 5 3" xfId="5921" xr:uid="{00000000-0005-0000-0000-0000F0160000}"/>
    <cellStyle name="20% - Accent5 57 5 3 2" xfId="5922" xr:uid="{00000000-0005-0000-0000-0000F1160000}"/>
    <cellStyle name="20% - Accent5 57 5 4" xfId="5923" xr:uid="{00000000-0005-0000-0000-0000F2160000}"/>
    <cellStyle name="20% - Accent5 57 6" xfId="5924" xr:uid="{00000000-0005-0000-0000-0000F3160000}"/>
    <cellStyle name="20% - Accent5 57 6 2" xfId="5925" xr:uid="{00000000-0005-0000-0000-0000F4160000}"/>
    <cellStyle name="20% - Accent5 57 6 2 2" xfId="5926" xr:uid="{00000000-0005-0000-0000-0000F5160000}"/>
    <cellStyle name="20% - Accent5 57 6 3" xfId="5927" xr:uid="{00000000-0005-0000-0000-0000F6160000}"/>
    <cellStyle name="20% - Accent5 57 7" xfId="5928" xr:uid="{00000000-0005-0000-0000-0000F7160000}"/>
    <cellStyle name="20% - Accent5 57 7 2" xfId="5929" xr:uid="{00000000-0005-0000-0000-0000F8160000}"/>
    <cellStyle name="20% - Accent5 57 8" xfId="5930" xr:uid="{00000000-0005-0000-0000-0000F9160000}"/>
    <cellStyle name="20% - Accent5 58" xfId="5931" xr:uid="{00000000-0005-0000-0000-0000FA160000}"/>
    <cellStyle name="20% - Accent5 58 2" xfId="5932" xr:uid="{00000000-0005-0000-0000-0000FB160000}"/>
    <cellStyle name="20% - Accent5 58 2 2" xfId="5933" xr:uid="{00000000-0005-0000-0000-0000FC160000}"/>
    <cellStyle name="20% - Accent5 58 2 2 2" xfId="5934" xr:uid="{00000000-0005-0000-0000-0000FD160000}"/>
    <cellStyle name="20% - Accent5 58 2 2 2 2" xfId="5935" xr:uid="{00000000-0005-0000-0000-0000FE160000}"/>
    <cellStyle name="20% - Accent5 58 2 2 2 2 2" xfId="5936" xr:uid="{00000000-0005-0000-0000-0000FF160000}"/>
    <cellStyle name="20% - Accent5 58 2 2 2 3" xfId="5937" xr:uid="{00000000-0005-0000-0000-000000170000}"/>
    <cellStyle name="20% - Accent5 58 2 2 3" xfId="5938" xr:uid="{00000000-0005-0000-0000-000001170000}"/>
    <cellStyle name="20% - Accent5 58 2 2 3 2" xfId="5939" xr:uid="{00000000-0005-0000-0000-000002170000}"/>
    <cellStyle name="20% - Accent5 58 2 2 4" xfId="5940" xr:uid="{00000000-0005-0000-0000-000003170000}"/>
    <cellStyle name="20% - Accent5 58 2 3" xfId="5941" xr:uid="{00000000-0005-0000-0000-000004170000}"/>
    <cellStyle name="20% - Accent5 58 2 3 2" xfId="5942" xr:uid="{00000000-0005-0000-0000-000005170000}"/>
    <cellStyle name="20% - Accent5 58 2 3 2 2" xfId="5943" xr:uid="{00000000-0005-0000-0000-000006170000}"/>
    <cellStyle name="20% - Accent5 58 2 3 3" xfId="5944" xr:uid="{00000000-0005-0000-0000-000007170000}"/>
    <cellStyle name="20% - Accent5 58 2 4" xfId="5945" xr:uid="{00000000-0005-0000-0000-000008170000}"/>
    <cellStyle name="20% - Accent5 58 2 4 2" xfId="5946" xr:uid="{00000000-0005-0000-0000-000009170000}"/>
    <cellStyle name="20% - Accent5 58 2 5" xfId="5947" xr:uid="{00000000-0005-0000-0000-00000A170000}"/>
    <cellStyle name="20% - Accent5 58 3" xfId="5948" xr:uid="{00000000-0005-0000-0000-00000B170000}"/>
    <cellStyle name="20% - Accent5 58 3 2" xfId="5949" xr:uid="{00000000-0005-0000-0000-00000C170000}"/>
    <cellStyle name="20% - Accent5 58 3 2 2" xfId="5950" xr:uid="{00000000-0005-0000-0000-00000D170000}"/>
    <cellStyle name="20% - Accent5 58 3 2 2 2" xfId="5951" xr:uid="{00000000-0005-0000-0000-00000E170000}"/>
    <cellStyle name="20% - Accent5 58 3 2 2 2 2" xfId="5952" xr:uid="{00000000-0005-0000-0000-00000F170000}"/>
    <cellStyle name="20% - Accent5 58 3 2 2 3" xfId="5953" xr:uid="{00000000-0005-0000-0000-000010170000}"/>
    <cellStyle name="20% - Accent5 58 3 2 3" xfId="5954" xr:uid="{00000000-0005-0000-0000-000011170000}"/>
    <cellStyle name="20% - Accent5 58 3 2 3 2" xfId="5955" xr:uid="{00000000-0005-0000-0000-000012170000}"/>
    <cellStyle name="20% - Accent5 58 3 2 4" xfId="5956" xr:uid="{00000000-0005-0000-0000-000013170000}"/>
    <cellStyle name="20% - Accent5 58 3 3" xfId="5957" xr:uid="{00000000-0005-0000-0000-000014170000}"/>
    <cellStyle name="20% - Accent5 58 3 3 2" xfId="5958" xr:uid="{00000000-0005-0000-0000-000015170000}"/>
    <cellStyle name="20% - Accent5 58 3 3 2 2" xfId="5959" xr:uid="{00000000-0005-0000-0000-000016170000}"/>
    <cellStyle name="20% - Accent5 58 3 3 3" xfId="5960" xr:uid="{00000000-0005-0000-0000-000017170000}"/>
    <cellStyle name="20% - Accent5 58 3 4" xfId="5961" xr:uid="{00000000-0005-0000-0000-000018170000}"/>
    <cellStyle name="20% - Accent5 58 3 4 2" xfId="5962" xr:uid="{00000000-0005-0000-0000-000019170000}"/>
    <cellStyle name="20% - Accent5 58 3 5" xfId="5963" xr:uid="{00000000-0005-0000-0000-00001A170000}"/>
    <cellStyle name="20% - Accent5 58 4" xfId="5964" xr:uid="{00000000-0005-0000-0000-00001B170000}"/>
    <cellStyle name="20% - Accent5 58 4 2" xfId="5965" xr:uid="{00000000-0005-0000-0000-00001C170000}"/>
    <cellStyle name="20% - Accent5 58 4 2 2" xfId="5966" xr:uid="{00000000-0005-0000-0000-00001D170000}"/>
    <cellStyle name="20% - Accent5 58 4 2 2 2" xfId="5967" xr:uid="{00000000-0005-0000-0000-00001E170000}"/>
    <cellStyle name="20% - Accent5 58 4 2 2 2 2" xfId="5968" xr:uid="{00000000-0005-0000-0000-00001F170000}"/>
    <cellStyle name="20% - Accent5 58 4 2 2 3" xfId="5969" xr:uid="{00000000-0005-0000-0000-000020170000}"/>
    <cellStyle name="20% - Accent5 58 4 2 3" xfId="5970" xr:uid="{00000000-0005-0000-0000-000021170000}"/>
    <cellStyle name="20% - Accent5 58 4 2 3 2" xfId="5971" xr:uid="{00000000-0005-0000-0000-000022170000}"/>
    <cellStyle name="20% - Accent5 58 4 2 4" xfId="5972" xr:uid="{00000000-0005-0000-0000-000023170000}"/>
    <cellStyle name="20% - Accent5 58 4 3" xfId="5973" xr:uid="{00000000-0005-0000-0000-000024170000}"/>
    <cellStyle name="20% - Accent5 58 4 3 2" xfId="5974" xr:uid="{00000000-0005-0000-0000-000025170000}"/>
    <cellStyle name="20% - Accent5 58 4 3 2 2" xfId="5975" xr:uid="{00000000-0005-0000-0000-000026170000}"/>
    <cellStyle name="20% - Accent5 58 4 3 3" xfId="5976" xr:uid="{00000000-0005-0000-0000-000027170000}"/>
    <cellStyle name="20% - Accent5 58 4 4" xfId="5977" xr:uid="{00000000-0005-0000-0000-000028170000}"/>
    <cellStyle name="20% - Accent5 58 4 4 2" xfId="5978" xr:uid="{00000000-0005-0000-0000-000029170000}"/>
    <cellStyle name="20% - Accent5 58 4 5" xfId="5979" xr:uid="{00000000-0005-0000-0000-00002A170000}"/>
    <cellStyle name="20% - Accent5 58 5" xfId="5980" xr:uid="{00000000-0005-0000-0000-00002B170000}"/>
    <cellStyle name="20% - Accent5 58 5 2" xfId="5981" xr:uid="{00000000-0005-0000-0000-00002C170000}"/>
    <cellStyle name="20% - Accent5 58 5 2 2" xfId="5982" xr:uid="{00000000-0005-0000-0000-00002D170000}"/>
    <cellStyle name="20% - Accent5 58 5 2 2 2" xfId="5983" xr:uid="{00000000-0005-0000-0000-00002E170000}"/>
    <cellStyle name="20% - Accent5 58 5 2 3" xfId="5984" xr:uid="{00000000-0005-0000-0000-00002F170000}"/>
    <cellStyle name="20% - Accent5 58 5 3" xfId="5985" xr:uid="{00000000-0005-0000-0000-000030170000}"/>
    <cellStyle name="20% - Accent5 58 5 3 2" xfId="5986" xr:uid="{00000000-0005-0000-0000-000031170000}"/>
    <cellStyle name="20% - Accent5 58 5 4" xfId="5987" xr:uid="{00000000-0005-0000-0000-000032170000}"/>
    <cellStyle name="20% - Accent5 58 6" xfId="5988" xr:uid="{00000000-0005-0000-0000-000033170000}"/>
    <cellStyle name="20% - Accent5 58 6 2" xfId="5989" xr:uid="{00000000-0005-0000-0000-000034170000}"/>
    <cellStyle name="20% - Accent5 58 6 2 2" xfId="5990" xr:uid="{00000000-0005-0000-0000-000035170000}"/>
    <cellStyle name="20% - Accent5 58 6 3" xfId="5991" xr:uid="{00000000-0005-0000-0000-000036170000}"/>
    <cellStyle name="20% - Accent5 58 7" xfId="5992" xr:uid="{00000000-0005-0000-0000-000037170000}"/>
    <cellStyle name="20% - Accent5 58 7 2" xfId="5993" xr:uid="{00000000-0005-0000-0000-000038170000}"/>
    <cellStyle name="20% - Accent5 58 8" xfId="5994" xr:uid="{00000000-0005-0000-0000-000039170000}"/>
    <cellStyle name="20% - Accent5 59" xfId="5995" xr:uid="{00000000-0005-0000-0000-00003A170000}"/>
    <cellStyle name="20% - Accent5 59 2" xfId="5996" xr:uid="{00000000-0005-0000-0000-00003B170000}"/>
    <cellStyle name="20% - Accent5 59 2 2" xfId="5997" xr:uid="{00000000-0005-0000-0000-00003C170000}"/>
    <cellStyle name="20% - Accent5 59 2 2 2" xfId="5998" xr:uid="{00000000-0005-0000-0000-00003D170000}"/>
    <cellStyle name="20% - Accent5 59 2 2 2 2" xfId="5999" xr:uid="{00000000-0005-0000-0000-00003E170000}"/>
    <cellStyle name="20% - Accent5 59 2 2 3" xfId="6000" xr:uid="{00000000-0005-0000-0000-00003F170000}"/>
    <cellStyle name="20% - Accent5 59 2 3" xfId="6001" xr:uid="{00000000-0005-0000-0000-000040170000}"/>
    <cellStyle name="20% - Accent5 59 2 3 2" xfId="6002" xr:uid="{00000000-0005-0000-0000-000041170000}"/>
    <cellStyle name="20% - Accent5 59 2 4" xfId="6003" xr:uid="{00000000-0005-0000-0000-000042170000}"/>
    <cellStyle name="20% - Accent5 59 3" xfId="6004" xr:uid="{00000000-0005-0000-0000-000043170000}"/>
    <cellStyle name="20% - Accent5 59 3 2" xfId="6005" xr:uid="{00000000-0005-0000-0000-000044170000}"/>
    <cellStyle name="20% - Accent5 59 3 2 2" xfId="6006" xr:uid="{00000000-0005-0000-0000-000045170000}"/>
    <cellStyle name="20% - Accent5 59 3 3" xfId="6007" xr:uid="{00000000-0005-0000-0000-000046170000}"/>
    <cellStyle name="20% - Accent5 59 4" xfId="6008" xr:uid="{00000000-0005-0000-0000-000047170000}"/>
    <cellStyle name="20% - Accent5 59 4 2" xfId="6009" xr:uid="{00000000-0005-0000-0000-000048170000}"/>
    <cellStyle name="20% - Accent5 59 5" xfId="6010" xr:uid="{00000000-0005-0000-0000-000049170000}"/>
    <cellStyle name="20% - Accent5 6" xfId="6011" xr:uid="{00000000-0005-0000-0000-00004A170000}"/>
    <cellStyle name="20% - Accent5 6 2" xfId="6012" xr:uid="{00000000-0005-0000-0000-00004B170000}"/>
    <cellStyle name="20% - Accent5 6 2 2" xfId="6013" xr:uid="{00000000-0005-0000-0000-00004C170000}"/>
    <cellStyle name="20% - Accent5 6 2 2 2" xfId="6014" xr:uid="{00000000-0005-0000-0000-00004D170000}"/>
    <cellStyle name="20% - Accent5 6 2 3" xfId="6015" xr:uid="{00000000-0005-0000-0000-00004E170000}"/>
    <cellStyle name="20% - Accent5 6 2 3 2" xfId="6016" xr:uid="{00000000-0005-0000-0000-00004F170000}"/>
    <cellStyle name="20% - Accent5 6 2 4" xfId="6017" xr:uid="{00000000-0005-0000-0000-000050170000}"/>
    <cellStyle name="20% - Accent5 6 2 5" xfId="6018" xr:uid="{00000000-0005-0000-0000-000051170000}"/>
    <cellStyle name="20% - Accent5 6 2 6" xfId="6019" xr:uid="{00000000-0005-0000-0000-000052170000}"/>
    <cellStyle name="20% - Accent5 6 3" xfId="6020" xr:uid="{00000000-0005-0000-0000-000053170000}"/>
    <cellStyle name="20% - Accent5 6 3 2" xfId="6021" xr:uid="{00000000-0005-0000-0000-000054170000}"/>
    <cellStyle name="20% - Accent5 6 4" xfId="6022" xr:uid="{00000000-0005-0000-0000-000055170000}"/>
    <cellStyle name="20% - Accent5 6 4 2" xfId="6023" xr:uid="{00000000-0005-0000-0000-000056170000}"/>
    <cellStyle name="20% - Accent5 6 5" xfId="6024" xr:uid="{00000000-0005-0000-0000-000057170000}"/>
    <cellStyle name="20% - Accent5 6 6" xfId="6025" xr:uid="{00000000-0005-0000-0000-000058170000}"/>
    <cellStyle name="20% - Accent5 6 7" xfId="6026" xr:uid="{00000000-0005-0000-0000-000059170000}"/>
    <cellStyle name="20% - Accent5 60" xfId="6027" xr:uid="{00000000-0005-0000-0000-00005A170000}"/>
    <cellStyle name="20% - Accent5 60 2" xfId="6028" xr:uid="{00000000-0005-0000-0000-00005B170000}"/>
    <cellStyle name="20% - Accent5 60 2 2" xfId="6029" xr:uid="{00000000-0005-0000-0000-00005C170000}"/>
    <cellStyle name="20% - Accent5 60 2 2 2" xfId="6030" xr:uid="{00000000-0005-0000-0000-00005D170000}"/>
    <cellStyle name="20% - Accent5 60 2 2 2 2" xfId="6031" xr:uid="{00000000-0005-0000-0000-00005E170000}"/>
    <cellStyle name="20% - Accent5 60 2 2 3" xfId="6032" xr:uid="{00000000-0005-0000-0000-00005F170000}"/>
    <cellStyle name="20% - Accent5 60 2 3" xfId="6033" xr:uid="{00000000-0005-0000-0000-000060170000}"/>
    <cellStyle name="20% - Accent5 60 2 3 2" xfId="6034" xr:uid="{00000000-0005-0000-0000-000061170000}"/>
    <cellStyle name="20% - Accent5 60 2 4" xfId="6035" xr:uid="{00000000-0005-0000-0000-000062170000}"/>
    <cellStyle name="20% - Accent5 60 3" xfId="6036" xr:uid="{00000000-0005-0000-0000-000063170000}"/>
    <cellStyle name="20% - Accent5 60 3 2" xfId="6037" xr:uid="{00000000-0005-0000-0000-000064170000}"/>
    <cellStyle name="20% - Accent5 60 3 2 2" xfId="6038" xr:uid="{00000000-0005-0000-0000-000065170000}"/>
    <cellStyle name="20% - Accent5 60 3 3" xfId="6039" xr:uid="{00000000-0005-0000-0000-000066170000}"/>
    <cellStyle name="20% - Accent5 60 4" xfId="6040" xr:uid="{00000000-0005-0000-0000-000067170000}"/>
    <cellStyle name="20% - Accent5 60 4 2" xfId="6041" xr:uid="{00000000-0005-0000-0000-000068170000}"/>
    <cellStyle name="20% - Accent5 60 5" xfId="6042" xr:uid="{00000000-0005-0000-0000-000069170000}"/>
    <cellStyle name="20% - Accent5 61" xfId="6043" xr:uid="{00000000-0005-0000-0000-00006A170000}"/>
    <cellStyle name="20% - Accent5 61 2" xfId="6044" xr:uid="{00000000-0005-0000-0000-00006B170000}"/>
    <cellStyle name="20% - Accent5 61 2 2" xfId="6045" xr:uid="{00000000-0005-0000-0000-00006C170000}"/>
    <cellStyle name="20% - Accent5 61 2 2 2" xfId="6046" xr:uid="{00000000-0005-0000-0000-00006D170000}"/>
    <cellStyle name="20% - Accent5 61 2 2 2 2" xfId="6047" xr:uid="{00000000-0005-0000-0000-00006E170000}"/>
    <cellStyle name="20% - Accent5 61 2 2 3" xfId="6048" xr:uid="{00000000-0005-0000-0000-00006F170000}"/>
    <cellStyle name="20% - Accent5 61 2 3" xfId="6049" xr:uid="{00000000-0005-0000-0000-000070170000}"/>
    <cellStyle name="20% - Accent5 61 2 3 2" xfId="6050" xr:uid="{00000000-0005-0000-0000-000071170000}"/>
    <cellStyle name="20% - Accent5 61 2 4" xfId="6051" xr:uid="{00000000-0005-0000-0000-000072170000}"/>
    <cellStyle name="20% - Accent5 61 3" xfId="6052" xr:uid="{00000000-0005-0000-0000-000073170000}"/>
    <cellStyle name="20% - Accent5 61 3 2" xfId="6053" xr:uid="{00000000-0005-0000-0000-000074170000}"/>
    <cellStyle name="20% - Accent5 61 3 2 2" xfId="6054" xr:uid="{00000000-0005-0000-0000-000075170000}"/>
    <cellStyle name="20% - Accent5 61 3 3" xfId="6055" xr:uid="{00000000-0005-0000-0000-000076170000}"/>
    <cellStyle name="20% - Accent5 61 4" xfId="6056" xr:uid="{00000000-0005-0000-0000-000077170000}"/>
    <cellStyle name="20% - Accent5 61 4 2" xfId="6057" xr:uid="{00000000-0005-0000-0000-000078170000}"/>
    <cellStyle name="20% - Accent5 61 5" xfId="6058" xr:uid="{00000000-0005-0000-0000-000079170000}"/>
    <cellStyle name="20% - Accent5 62" xfId="6059" xr:uid="{00000000-0005-0000-0000-00007A170000}"/>
    <cellStyle name="20% - Accent5 62 2" xfId="6060" xr:uid="{00000000-0005-0000-0000-00007B170000}"/>
    <cellStyle name="20% - Accent5 62 2 2" xfId="6061" xr:uid="{00000000-0005-0000-0000-00007C170000}"/>
    <cellStyle name="20% - Accent5 62 2 2 2" xfId="6062" xr:uid="{00000000-0005-0000-0000-00007D170000}"/>
    <cellStyle name="20% - Accent5 62 2 3" xfId="6063" xr:uid="{00000000-0005-0000-0000-00007E170000}"/>
    <cellStyle name="20% - Accent5 62 3" xfId="6064" xr:uid="{00000000-0005-0000-0000-00007F170000}"/>
    <cellStyle name="20% - Accent5 62 3 2" xfId="6065" xr:uid="{00000000-0005-0000-0000-000080170000}"/>
    <cellStyle name="20% - Accent5 62 4" xfId="6066" xr:uid="{00000000-0005-0000-0000-000081170000}"/>
    <cellStyle name="20% - Accent5 63" xfId="6067" xr:uid="{00000000-0005-0000-0000-000082170000}"/>
    <cellStyle name="20% - Accent5 63 2" xfId="6068" xr:uid="{00000000-0005-0000-0000-000083170000}"/>
    <cellStyle name="20% - Accent5 63 2 2" xfId="6069" xr:uid="{00000000-0005-0000-0000-000084170000}"/>
    <cellStyle name="20% - Accent5 63 3" xfId="6070" xr:uid="{00000000-0005-0000-0000-000085170000}"/>
    <cellStyle name="20% - Accent5 64" xfId="6071" xr:uid="{00000000-0005-0000-0000-000086170000}"/>
    <cellStyle name="20% - Accent5 64 2" xfId="6072" xr:uid="{00000000-0005-0000-0000-000087170000}"/>
    <cellStyle name="20% - Accent5 65" xfId="6073" xr:uid="{00000000-0005-0000-0000-000088170000}"/>
    <cellStyle name="20% - Accent5 7" xfId="6074" xr:uid="{00000000-0005-0000-0000-000089170000}"/>
    <cellStyle name="20% - Accent5 7 2" xfId="6075" xr:uid="{00000000-0005-0000-0000-00008A170000}"/>
    <cellStyle name="20% - Accent5 7 2 2" xfId="6076" xr:uid="{00000000-0005-0000-0000-00008B170000}"/>
    <cellStyle name="20% - Accent5 7 3" xfId="6077" xr:uid="{00000000-0005-0000-0000-00008C170000}"/>
    <cellStyle name="20% - Accent5 7 3 2" xfId="6078" xr:uid="{00000000-0005-0000-0000-00008D170000}"/>
    <cellStyle name="20% - Accent5 7 4" xfId="6079" xr:uid="{00000000-0005-0000-0000-00008E170000}"/>
    <cellStyle name="20% - Accent5 7 5" xfId="6080" xr:uid="{00000000-0005-0000-0000-00008F170000}"/>
    <cellStyle name="20% - Accent5 7 6" xfId="6081" xr:uid="{00000000-0005-0000-0000-000090170000}"/>
    <cellStyle name="20% - Accent5 8" xfId="6082" xr:uid="{00000000-0005-0000-0000-000091170000}"/>
    <cellStyle name="20% - Accent5 8 2" xfId="6083" xr:uid="{00000000-0005-0000-0000-000092170000}"/>
    <cellStyle name="20% - Accent5 8 2 2" xfId="6084" xr:uid="{00000000-0005-0000-0000-000093170000}"/>
    <cellStyle name="20% - Accent5 8 3" xfId="6085" xr:uid="{00000000-0005-0000-0000-000094170000}"/>
    <cellStyle name="20% - Accent5 8 3 2" xfId="6086" xr:uid="{00000000-0005-0000-0000-000095170000}"/>
    <cellStyle name="20% - Accent5 8 4" xfId="6087" xr:uid="{00000000-0005-0000-0000-000096170000}"/>
    <cellStyle name="20% - Accent5 8 5" xfId="6088" xr:uid="{00000000-0005-0000-0000-000097170000}"/>
    <cellStyle name="20% - Accent5 8 6" xfId="6089" xr:uid="{00000000-0005-0000-0000-000098170000}"/>
    <cellStyle name="20% - Accent5 9" xfId="6090" xr:uid="{00000000-0005-0000-0000-000099170000}"/>
    <cellStyle name="20% - Accent5 9 2" xfId="6091" xr:uid="{00000000-0005-0000-0000-00009A170000}"/>
    <cellStyle name="20% - Accent5 9 2 2" xfId="6092" xr:uid="{00000000-0005-0000-0000-00009B170000}"/>
    <cellStyle name="20% - Accent5 9 3" xfId="6093" xr:uid="{00000000-0005-0000-0000-00009C170000}"/>
    <cellStyle name="20% - Accent5 9 3 2" xfId="6094" xr:uid="{00000000-0005-0000-0000-00009D170000}"/>
    <cellStyle name="20% - Accent5 9 4" xfId="6095" xr:uid="{00000000-0005-0000-0000-00009E170000}"/>
    <cellStyle name="20% - Accent5 9 5" xfId="6096" xr:uid="{00000000-0005-0000-0000-00009F170000}"/>
    <cellStyle name="20% - Accent5 9 6" xfId="6097" xr:uid="{00000000-0005-0000-0000-0000A0170000}"/>
    <cellStyle name="20% - Accent6" xfId="39" builtinId="50" customBuiltin="1"/>
    <cellStyle name="20% - Accent6 10" xfId="6098" xr:uid="{00000000-0005-0000-0000-0000A2170000}"/>
    <cellStyle name="20% - Accent6 10 2" xfId="6099" xr:uid="{00000000-0005-0000-0000-0000A3170000}"/>
    <cellStyle name="20% - Accent6 10 2 2" xfId="6100" xr:uid="{00000000-0005-0000-0000-0000A4170000}"/>
    <cellStyle name="20% - Accent6 10 3" xfId="6101" xr:uid="{00000000-0005-0000-0000-0000A5170000}"/>
    <cellStyle name="20% - Accent6 10 3 2" xfId="6102" xr:uid="{00000000-0005-0000-0000-0000A6170000}"/>
    <cellStyle name="20% - Accent6 10 4" xfId="6103" xr:uid="{00000000-0005-0000-0000-0000A7170000}"/>
    <cellStyle name="20% - Accent6 10 5" xfId="6104" xr:uid="{00000000-0005-0000-0000-0000A8170000}"/>
    <cellStyle name="20% - Accent6 10 6" xfId="6105" xr:uid="{00000000-0005-0000-0000-0000A9170000}"/>
    <cellStyle name="20% - Accent6 11" xfId="6106" xr:uid="{00000000-0005-0000-0000-0000AA170000}"/>
    <cellStyle name="20% - Accent6 11 2" xfId="6107" xr:uid="{00000000-0005-0000-0000-0000AB170000}"/>
    <cellStyle name="20% - Accent6 11 2 2" xfId="6108" xr:uid="{00000000-0005-0000-0000-0000AC170000}"/>
    <cellStyle name="20% - Accent6 11 3" xfId="6109" xr:uid="{00000000-0005-0000-0000-0000AD170000}"/>
    <cellStyle name="20% - Accent6 11 3 2" xfId="6110" xr:uid="{00000000-0005-0000-0000-0000AE170000}"/>
    <cellStyle name="20% - Accent6 11 4" xfId="6111" xr:uid="{00000000-0005-0000-0000-0000AF170000}"/>
    <cellStyle name="20% - Accent6 11 5" xfId="6112" xr:uid="{00000000-0005-0000-0000-0000B0170000}"/>
    <cellStyle name="20% - Accent6 11 6" xfId="6113" xr:uid="{00000000-0005-0000-0000-0000B1170000}"/>
    <cellStyle name="20% - Accent6 12" xfId="6114" xr:uid="{00000000-0005-0000-0000-0000B2170000}"/>
    <cellStyle name="20% - Accent6 12 10" xfId="6115" xr:uid="{00000000-0005-0000-0000-0000B3170000}"/>
    <cellStyle name="20% - Accent6 12 11" xfId="6116" xr:uid="{00000000-0005-0000-0000-0000B4170000}"/>
    <cellStyle name="20% - Accent6 12 12" xfId="6117" xr:uid="{00000000-0005-0000-0000-0000B5170000}"/>
    <cellStyle name="20% - Accent6 12 13" xfId="6118" xr:uid="{00000000-0005-0000-0000-0000B6170000}"/>
    <cellStyle name="20% - Accent6 12 14" xfId="6119" xr:uid="{00000000-0005-0000-0000-0000B7170000}"/>
    <cellStyle name="20% - Accent6 12 15" xfId="6120" xr:uid="{00000000-0005-0000-0000-0000B8170000}"/>
    <cellStyle name="20% - Accent6 12 16" xfId="6121" xr:uid="{00000000-0005-0000-0000-0000B9170000}"/>
    <cellStyle name="20% - Accent6 12 17" xfId="6122" xr:uid="{00000000-0005-0000-0000-0000BA170000}"/>
    <cellStyle name="20% - Accent6 12 18" xfId="6123" xr:uid="{00000000-0005-0000-0000-0000BB170000}"/>
    <cellStyle name="20% - Accent6 12 19" xfId="6124" xr:uid="{00000000-0005-0000-0000-0000BC170000}"/>
    <cellStyle name="20% - Accent6 12 2" xfId="6125" xr:uid="{00000000-0005-0000-0000-0000BD170000}"/>
    <cellStyle name="20% - Accent6 12 20" xfId="6126" xr:uid="{00000000-0005-0000-0000-0000BE170000}"/>
    <cellStyle name="20% - Accent6 12 21" xfId="6127" xr:uid="{00000000-0005-0000-0000-0000BF170000}"/>
    <cellStyle name="20% - Accent6 12 3" xfId="6128" xr:uid="{00000000-0005-0000-0000-0000C0170000}"/>
    <cellStyle name="20% - Accent6 12 4" xfId="6129" xr:uid="{00000000-0005-0000-0000-0000C1170000}"/>
    <cellStyle name="20% - Accent6 12 5" xfId="6130" xr:uid="{00000000-0005-0000-0000-0000C2170000}"/>
    <cellStyle name="20% - Accent6 12 6" xfId="6131" xr:uid="{00000000-0005-0000-0000-0000C3170000}"/>
    <cellStyle name="20% - Accent6 12 7" xfId="6132" xr:uid="{00000000-0005-0000-0000-0000C4170000}"/>
    <cellStyle name="20% - Accent6 12 8" xfId="6133" xr:uid="{00000000-0005-0000-0000-0000C5170000}"/>
    <cellStyle name="20% - Accent6 12 9" xfId="6134" xr:uid="{00000000-0005-0000-0000-0000C6170000}"/>
    <cellStyle name="20% - Accent6 13" xfId="6135" xr:uid="{00000000-0005-0000-0000-0000C7170000}"/>
    <cellStyle name="20% - Accent6 13 2" xfId="6136" xr:uid="{00000000-0005-0000-0000-0000C8170000}"/>
    <cellStyle name="20% - Accent6 13 3" xfId="6137" xr:uid="{00000000-0005-0000-0000-0000C9170000}"/>
    <cellStyle name="20% - Accent6 14" xfId="6138" xr:uid="{00000000-0005-0000-0000-0000CA170000}"/>
    <cellStyle name="20% - Accent6 15" xfId="6139" xr:uid="{00000000-0005-0000-0000-0000CB170000}"/>
    <cellStyle name="20% - Accent6 16" xfId="6140" xr:uid="{00000000-0005-0000-0000-0000CC170000}"/>
    <cellStyle name="20% - Accent6 17" xfId="6141" xr:uid="{00000000-0005-0000-0000-0000CD170000}"/>
    <cellStyle name="20% - Accent6 18" xfId="6142" xr:uid="{00000000-0005-0000-0000-0000CE170000}"/>
    <cellStyle name="20% - Accent6 19" xfId="6143" xr:uid="{00000000-0005-0000-0000-0000CF170000}"/>
    <cellStyle name="20% - Accent6 2" xfId="6144" xr:uid="{00000000-0005-0000-0000-0000D0170000}"/>
    <cellStyle name="20% - Accent6 2 10" xfId="6145" xr:uid="{00000000-0005-0000-0000-0000D1170000}"/>
    <cellStyle name="20% - Accent6 2 11" xfId="6146" xr:uid="{00000000-0005-0000-0000-0000D2170000}"/>
    <cellStyle name="20% - Accent6 2 12" xfId="6147" xr:uid="{00000000-0005-0000-0000-0000D3170000}"/>
    <cellStyle name="20% - Accent6 2 13" xfId="6148" xr:uid="{00000000-0005-0000-0000-0000D4170000}"/>
    <cellStyle name="20% - Accent6 2 14" xfId="6149" xr:uid="{00000000-0005-0000-0000-0000D5170000}"/>
    <cellStyle name="20% - Accent6 2 15" xfId="6150" xr:uid="{00000000-0005-0000-0000-0000D6170000}"/>
    <cellStyle name="20% - Accent6 2 16" xfId="6151" xr:uid="{00000000-0005-0000-0000-0000D7170000}"/>
    <cellStyle name="20% - Accent6 2 17" xfId="6152" xr:uid="{00000000-0005-0000-0000-0000D8170000}"/>
    <cellStyle name="20% - Accent6 2 18" xfId="6153" xr:uid="{00000000-0005-0000-0000-0000D9170000}"/>
    <cellStyle name="20% - Accent6 2 19" xfId="6154" xr:uid="{00000000-0005-0000-0000-0000DA170000}"/>
    <cellStyle name="20% - Accent6 2 2" xfId="6155" xr:uid="{00000000-0005-0000-0000-0000DB170000}"/>
    <cellStyle name="20% - Accent6 2 2 2" xfId="6156" xr:uid="{00000000-0005-0000-0000-0000DC170000}"/>
    <cellStyle name="20% - Accent6 2 2 2 2" xfId="6157" xr:uid="{00000000-0005-0000-0000-0000DD170000}"/>
    <cellStyle name="20% - Accent6 2 2 3" xfId="6158" xr:uid="{00000000-0005-0000-0000-0000DE170000}"/>
    <cellStyle name="20% - Accent6 2 2 3 2" xfId="6159" xr:uid="{00000000-0005-0000-0000-0000DF170000}"/>
    <cellStyle name="20% - Accent6 2 2 4" xfId="6160" xr:uid="{00000000-0005-0000-0000-0000E0170000}"/>
    <cellStyle name="20% - Accent6 2 2 5" xfId="6161" xr:uid="{00000000-0005-0000-0000-0000E1170000}"/>
    <cellStyle name="20% - Accent6 2 2 6" xfId="6162" xr:uid="{00000000-0005-0000-0000-0000E2170000}"/>
    <cellStyle name="20% - Accent6 2 20" xfId="6163" xr:uid="{00000000-0005-0000-0000-0000E3170000}"/>
    <cellStyle name="20% - Accent6 2 21" xfId="6164" xr:uid="{00000000-0005-0000-0000-0000E4170000}"/>
    <cellStyle name="20% - Accent6 2 22" xfId="6165" xr:uid="{00000000-0005-0000-0000-0000E5170000}"/>
    <cellStyle name="20% - Accent6 2 3" xfId="6166" xr:uid="{00000000-0005-0000-0000-0000E6170000}"/>
    <cellStyle name="20% - Accent6 2 3 2" xfId="6167" xr:uid="{00000000-0005-0000-0000-0000E7170000}"/>
    <cellStyle name="20% - Accent6 2 3 3" xfId="6168" xr:uid="{00000000-0005-0000-0000-0000E8170000}"/>
    <cellStyle name="20% - Accent6 2 4" xfId="6169" xr:uid="{00000000-0005-0000-0000-0000E9170000}"/>
    <cellStyle name="20% - Accent6 2 4 2" xfId="6170" xr:uid="{00000000-0005-0000-0000-0000EA170000}"/>
    <cellStyle name="20% - Accent6 2 5" xfId="6171" xr:uid="{00000000-0005-0000-0000-0000EB170000}"/>
    <cellStyle name="20% - Accent6 2 6" xfId="6172" xr:uid="{00000000-0005-0000-0000-0000EC170000}"/>
    <cellStyle name="20% - Accent6 2 7" xfId="6173" xr:uid="{00000000-0005-0000-0000-0000ED170000}"/>
    <cellStyle name="20% - Accent6 2 8" xfId="6174" xr:uid="{00000000-0005-0000-0000-0000EE170000}"/>
    <cellStyle name="20% - Accent6 2 9" xfId="6175" xr:uid="{00000000-0005-0000-0000-0000EF170000}"/>
    <cellStyle name="20% - Accent6 20" xfId="6176" xr:uid="{00000000-0005-0000-0000-0000F0170000}"/>
    <cellStyle name="20% - Accent6 21" xfId="6177" xr:uid="{00000000-0005-0000-0000-0000F1170000}"/>
    <cellStyle name="20% - Accent6 22" xfId="6178" xr:uid="{00000000-0005-0000-0000-0000F2170000}"/>
    <cellStyle name="20% - Accent6 23" xfId="6179" xr:uid="{00000000-0005-0000-0000-0000F3170000}"/>
    <cellStyle name="20% - Accent6 24" xfId="6180" xr:uid="{00000000-0005-0000-0000-0000F4170000}"/>
    <cellStyle name="20% - Accent6 25" xfId="6181" xr:uid="{00000000-0005-0000-0000-0000F5170000}"/>
    <cellStyle name="20% - Accent6 26" xfId="6182" xr:uid="{00000000-0005-0000-0000-0000F6170000}"/>
    <cellStyle name="20% - Accent6 27" xfId="6183" xr:uid="{00000000-0005-0000-0000-0000F7170000}"/>
    <cellStyle name="20% - Accent6 28" xfId="6184" xr:uid="{00000000-0005-0000-0000-0000F8170000}"/>
    <cellStyle name="20% - Accent6 29" xfId="6185" xr:uid="{00000000-0005-0000-0000-0000F9170000}"/>
    <cellStyle name="20% - Accent6 3" xfId="6186" xr:uid="{00000000-0005-0000-0000-0000FA170000}"/>
    <cellStyle name="20% - Accent6 3 2" xfId="6187" xr:uid="{00000000-0005-0000-0000-0000FB170000}"/>
    <cellStyle name="20% - Accent6 3 2 2" xfId="6188" xr:uid="{00000000-0005-0000-0000-0000FC170000}"/>
    <cellStyle name="20% - Accent6 3 2 2 2" xfId="6189" xr:uid="{00000000-0005-0000-0000-0000FD170000}"/>
    <cellStyle name="20% - Accent6 3 2 3" xfId="6190" xr:uid="{00000000-0005-0000-0000-0000FE170000}"/>
    <cellStyle name="20% - Accent6 3 2 3 2" xfId="6191" xr:uid="{00000000-0005-0000-0000-0000FF170000}"/>
    <cellStyle name="20% - Accent6 3 2 4" xfId="6192" xr:uid="{00000000-0005-0000-0000-000000180000}"/>
    <cellStyle name="20% - Accent6 3 2 5" xfId="6193" xr:uid="{00000000-0005-0000-0000-000001180000}"/>
    <cellStyle name="20% - Accent6 3 2 6" xfId="6194" xr:uid="{00000000-0005-0000-0000-000002180000}"/>
    <cellStyle name="20% - Accent6 3 3" xfId="6195" xr:uid="{00000000-0005-0000-0000-000003180000}"/>
    <cellStyle name="20% - Accent6 3 3 2" xfId="6196" xr:uid="{00000000-0005-0000-0000-000004180000}"/>
    <cellStyle name="20% - Accent6 3 4" xfId="6197" xr:uid="{00000000-0005-0000-0000-000005180000}"/>
    <cellStyle name="20% - Accent6 3 4 2" xfId="6198" xr:uid="{00000000-0005-0000-0000-000006180000}"/>
    <cellStyle name="20% - Accent6 3 5" xfId="6199" xr:uid="{00000000-0005-0000-0000-000007180000}"/>
    <cellStyle name="20% - Accent6 3 6" xfId="6200" xr:uid="{00000000-0005-0000-0000-000008180000}"/>
    <cellStyle name="20% - Accent6 3 7" xfId="6201" xr:uid="{00000000-0005-0000-0000-000009180000}"/>
    <cellStyle name="20% - Accent6 30" xfId="6202" xr:uid="{00000000-0005-0000-0000-00000A180000}"/>
    <cellStyle name="20% - Accent6 31" xfId="6203" xr:uid="{00000000-0005-0000-0000-00000B180000}"/>
    <cellStyle name="20% - Accent6 32" xfId="6204" xr:uid="{00000000-0005-0000-0000-00000C180000}"/>
    <cellStyle name="20% - Accent6 33" xfId="6205" xr:uid="{00000000-0005-0000-0000-00000D180000}"/>
    <cellStyle name="20% - Accent6 34" xfId="6206" xr:uid="{00000000-0005-0000-0000-00000E180000}"/>
    <cellStyle name="20% - Accent6 35" xfId="6207" xr:uid="{00000000-0005-0000-0000-00000F180000}"/>
    <cellStyle name="20% - Accent6 36" xfId="6208" xr:uid="{00000000-0005-0000-0000-000010180000}"/>
    <cellStyle name="20% - Accent6 37" xfId="6209" xr:uid="{00000000-0005-0000-0000-000011180000}"/>
    <cellStyle name="20% - Accent6 38" xfId="6210" xr:uid="{00000000-0005-0000-0000-000012180000}"/>
    <cellStyle name="20% - Accent6 39" xfId="6211" xr:uid="{00000000-0005-0000-0000-000013180000}"/>
    <cellStyle name="20% - Accent6 4" xfId="6212" xr:uid="{00000000-0005-0000-0000-000014180000}"/>
    <cellStyle name="20% - Accent6 4 2" xfId="6213" xr:uid="{00000000-0005-0000-0000-000015180000}"/>
    <cellStyle name="20% - Accent6 4 2 2" xfId="6214" xr:uid="{00000000-0005-0000-0000-000016180000}"/>
    <cellStyle name="20% - Accent6 4 2 2 2" xfId="6215" xr:uid="{00000000-0005-0000-0000-000017180000}"/>
    <cellStyle name="20% - Accent6 4 2 3" xfId="6216" xr:uid="{00000000-0005-0000-0000-000018180000}"/>
    <cellStyle name="20% - Accent6 4 2 3 2" xfId="6217" xr:uid="{00000000-0005-0000-0000-000019180000}"/>
    <cellStyle name="20% - Accent6 4 2 4" xfId="6218" xr:uid="{00000000-0005-0000-0000-00001A180000}"/>
    <cellStyle name="20% - Accent6 4 2 5" xfId="6219" xr:uid="{00000000-0005-0000-0000-00001B180000}"/>
    <cellStyle name="20% - Accent6 4 2 6" xfId="6220" xr:uid="{00000000-0005-0000-0000-00001C180000}"/>
    <cellStyle name="20% - Accent6 4 3" xfId="6221" xr:uid="{00000000-0005-0000-0000-00001D180000}"/>
    <cellStyle name="20% - Accent6 4 3 2" xfId="6222" xr:uid="{00000000-0005-0000-0000-00001E180000}"/>
    <cellStyle name="20% - Accent6 4 4" xfId="6223" xr:uid="{00000000-0005-0000-0000-00001F180000}"/>
    <cellStyle name="20% - Accent6 4 4 2" xfId="6224" xr:uid="{00000000-0005-0000-0000-000020180000}"/>
    <cellStyle name="20% - Accent6 4 5" xfId="6225" xr:uid="{00000000-0005-0000-0000-000021180000}"/>
    <cellStyle name="20% - Accent6 4 6" xfId="6226" xr:uid="{00000000-0005-0000-0000-000022180000}"/>
    <cellStyle name="20% - Accent6 4 7" xfId="6227" xr:uid="{00000000-0005-0000-0000-000023180000}"/>
    <cellStyle name="20% - Accent6 40" xfId="6228" xr:uid="{00000000-0005-0000-0000-000024180000}"/>
    <cellStyle name="20% - Accent6 41" xfId="6229" xr:uid="{00000000-0005-0000-0000-000025180000}"/>
    <cellStyle name="20% - Accent6 42" xfId="6230" xr:uid="{00000000-0005-0000-0000-000026180000}"/>
    <cellStyle name="20% - Accent6 43" xfId="6231" xr:uid="{00000000-0005-0000-0000-000027180000}"/>
    <cellStyle name="20% - Accent6 44" xfId="6232" xr:uid="{00000000-0005-0000-0000-000028180000}"/>
    <cellStyle name="20% - Accent6 45" xfId="6233" xr:uid="{00000000-0005-0000-0000-000029180000}"/>
    <cellStyle name="20% - Accent6 46" xfId="6234" xr:uid="{00000000-0005-0000-0000-00002A180000}"/>
    <cellStyle name="20% - Accent6 47" xfId="6235" xr:uid="{00000000-0005-0000-0000-00002B180000}"/>
    <cellStyle name="20% - Accent6 48" xfId="6236" xr:uid="{00000000-0005-0000-0000-00002C180000}"/>
    <cellStyle name="20% - Accent6 49" xfId="6237" xr:uid="{00000000-0005-0000-0000-00002D180000}"/>
    <cellStyle name="20% - Accent6 5" xfId="6238" xr:uid="{00000000-0005-0000-0000-00002E180000}"/>
    <cellStyle name="20% - Accent6 5 2" xfId="6239" xr:uid="{00000000-0005-0000-0000-00002F180000}"/>
    <cellStyle name="20% - Accent6 5 2 2" xfId="6240" xr:uid="{00000000-0005-0000-0000-000030180000}"/>
    <cellStyle name="20% - Accent6 5 2 2 2" xfId="6241" xr:uid="{00000000-0005-0000-0000-000031180000}"/>
    <cellStyle name="20% - Accent6 5 2 3" xfId="6242" xr:uid="{00000000-0005-0000-0000-000032180000}"/>
    <cellStyle name="20% - Accent6 5 2 3 2" xfId="6243" xr:uid="{00000000-0005-0000-0000-000033180000}"/>
    <cellStyle name="20% - Accent6 5 2 4" xfId="6244" xr:uid="{00000000-0005-0000-0000-000034180000}"/>
    <cellStyle name="20% - Accent6 5 2 5" xfId="6245" xr:uid="{00000000-0005-0000-0000-000035180000}"/>
    <cellStyle name="20% - Accent6 5 2 6" xfId="6246" xr:uid="{00000000-0005-0000-0000-000036180000}"/>
    <cellStyle name="20% - Accent6 5 3" xfId="6247" xr:uid="{00000000-0005-0000-0000-000037180000}"/>
    <cellStyle name="20% - Accent6 5 3 2" xfId="6248" xr:uid="{00000000-0005-0000-0000-000038180000}"/>
    <cellStyle name="20% - Accent6 5 4" xfId="6249" xr:uid="{00000000-0005-0000-0000-000039180000}"/>
    <cellStyle name="20% - Accent6 5 4 2" xfId="6250" xr:uid="{00000000-0005-0000-0000-00003A180000}"/>
    <cellStyle name="20% - Accent6 5 5" xfId="6251" xr:uid="{00000000-0005-0000-0000-00003B180000}"/>
    <cellStyle name="20% - Accent6 5 6" xfId="6252" xr:uid="{00000000-0005-0000-0000-00003C180000}"/>
    <cellStyle name="20% - Accent6 5 7" xfId="6253" xr:uid="{00000000-0005-0000-0000-00003D180000}"/>
    <cellStyle name="20% - Accent6 50" xfId="6254" xr:uid="{00000000-0005-0000-0000-00003E180000}"/>
    <cellStyle name="20% - Accent6 51" xfId="6255" xr:uid="{00000000-0005-0000-0000-00003F180000}"/>
    <cellStyle name="20% - Accent6 52" xfId="6256" xr:uid="{00000000-0005-0000-0000-000040180000}"/>
    <cellStyle name="20% - Accent6 53" xfId="6257" xr:uid="{00000000-0005-0000-0000-000041180000}"/>
    <cellStyle name="20% - Accent6 54" xfId="6258" xr:uid="{00000000-0005-0000-0000-000042180000}"/>
    <cellStyle name="20% - Accent6 55" xfId="6259" xr:uid="{00000000-0005-0000-0000-000043180000}"/>
    <cellStyle name="20% - Accent6 56" xfId="6260" xr:uid="{00000000-0005-0000-0000-000044180000}"/>
    <cellStyle name="20% - Accent6 57" xfId="6261" xr:uid="{00000000-0005-0000-0000-000045180000}"/>
    <cellStyle name="20% - Accent6 57 2" xfId="6262" xr:uid="{00000000-0005-0000-0000-000046180000}"/>
    <cellStyle name="20% - Accent6 57 2 2" xfId="6263" xr:uid="{00000000-0005-0000-0000-000047180000}"/>
    <cellStyle name="20% - Accent6 57 2 2 2" xfId="6264" xr:uid="{00000000-0005-0000-0000-000048180000}"/>
    <cellStyle name="20% - Accent6 57 2 2 2 2" xfId="6265" xr:uid="{00000000-0005-0000-0000-000049180000}"/>
    <cellStyle name="20% - Accent6 57 2 2 2 2 2" xfId="6266" xr:uid="{00000000-0005-0000-0000-00004A180000}"/>
    <cellStyle name="20% - Accent6 57 2 2 2 3" xfId="6267" xr:uid="{00000000-0005-0000-0000-00004B180000}"/>
    <cellStyle name="20% - Accent6 57 2 2 3" xfId="6268" xr:uid="{00000000-0005-0000-0000-00004C180000}"/>
    <cellStyle name="20% - Accent6 57 2 2 3 2" xfId="6269" xr:uid="{00000000-0005-0000-0000-00004D180000}"/>
    <cellStyle name="20% - Accent6 57 2 2 4" xfId="6270" xr:uid="{00000000-0005-0000-0000-00004E180000}"/>
    <cellStyle name="20% - Accent6 57 2 3" xfId="6271" xr:uid="{00000000-0005-0000-0000-00004F180000}"/>
    <cellStyle name="20% - Accent6 57 2 3 2" xfId="6272" xr:uid="{00000000-0005-0000-0000-000050180000}"/>
    <cellStyle name="20% - Accent6 57 2 3 2 2" xfId="6273" xr:uid="{00000000-0005-0000-0000-000051180000}"/>
    <cellStyle name="20% - Accent6 57 2 3 3" xfId="6274" xr:uid="{00000000-0005-0000-0000-000052180000}"/>
    <cellStyle name="20% - Accent6 57 2 4" xfId="6275" xr:uid="{00000000-0005-0000-0000-000053180000}"/>
    <cellStyle name="20% - Accent6 57 2 4 2" xfId="6276" xr:uid="{00000000-0005-0000-0000-000054180000}"/>
    <cellStyle name="20% - Accent6 57 2 5" xfId="6277" xr:uid="{00000000-0005-0000-0000-000055180000}"/>
    <cellStyle name="20% - Accent6 57 3" xfId="6278" xr:uid="{00000000-0005-0000-0000-000056180000}"/>
    <cellStyle name="20% - Accent6 57 3 2" xfId="6279" xr:uid="{00000000-0005-0000-0000-000057180000}"/>
    <cellStyle name="20% - Accent6 57 3 2 2" xfId="6280" xr:uid="{00000000-0005-0000-0000-000058180000}"/>
    <cellStyle name="20% - Accent6 57 3 2 2 2" xfId="6281" xr:uid="{00000000-0005-0000-0000-000059180000}"/>
    <cellStyle name="20% - Accent6 57 3 2 2 2 2" xfId="6282" xr:uid="{00000000-0005-0000-0000-00005A180000}"/>
    <cellStyle name="20% - Accent6 57 3 2 2 3" xfId="6283" xr:uid="{00000000-0005-0000-0000-00005B180000}"/>
    <cellStyle name="20% - Accent6 57 3 2 3" xfId="6284" xr:uid="{00000000-0005-0000-0000-00005C180000}"/>
    <cellStyle name="20% - Accent6 57 3 2 3 2" xfId="6285" xr:uid="{00000000-0005-0000-0000-00005D180000}"/>
    <cellStyle name="20% - Accent6 57 3 2 4" xfId="6286" xr:uid="{00000000-0005-0000-0000-00005E180000}"/>
    <cellStyle name="20% - Accent6 57 3 3" xfId="6287" xr:uid="{00000000-0005-0000-0000-00005F180000}"/>
    <cellStyle name="20% - Accent6 57 3 3 2" xfId="6288" xr:uid="{00000000-0005-0000-0000-000060180000}"/>
    <cellStyle name="20% - Accent6 57 3 3 2 2" xfId="6289" xr:uid="{00000000-0005-0000-0000-000061180000}"/>
    <cellStyle name="20% - Accent6 57 3 3 3" xfId="6290" xr:uid="{00000000-0005-0000-0000-000062180000}"/>
    <cellStyle name="20% - Accent6 57 3 4" xfId="6291" xr:uid="{00000000-0005-0000-0000-000063180000}"/>
    <cellStyle name="20% - Accent6 57 3 4 2" xfId="6292" xr:uid="{00000000-0005-0000-0000-000064180000}"/>
    <cellStyle name="20% - Accent6 57 3 5" xfId="6293" xr:uid="{00000000-0005-0000-0000-000065180000}"/>
    <cellStyle name="20% - Accent6 57 4" xfId="6294" xr:uid="{00000000-0005-0000-0000-000066180000}"/>
    <cellStyle name="20% - Accent6 57 4 2" xfId="6295" xr:uid="{00000000-0005-0000-0000-000067180000}"/>
    <cellStyle name="20% - Accent6 57 4 2 2" xfId="6296" xr:uid="{00000000-0005-0000-0000-000068180000}"/>
    <cellStyle name="20% - Accent6 57 4 2 2 2" xfId="6297" xr:uid="{00000000-0005-0000-0000-000069180000}"/>
    <cellStyle name="20% - Accent6 57 4 2 2 2 2" xfId="6298" xr:uid="{00000000-0005-0000-0000-00006A180000}"/>
    <cellStyle name="20% - Accent6 57 4 2 2 3" xfId="6299" xr:uid="{00000000-0005-0000-0000-00006B180000}"/>
    <cellStyle name="20% - Accent6 57 4 2 3" xfId="6300" xr:uid="{00000000-0005-0000-0000-00006C180000}"/>
    <cellStyle name="20% - Accent6 57 4 2 3 2" xfId="6301" xr:uid="{00000000-0005-0000-0000-00006D180000}"/>
    <cellStyle name="20% - Accent6 57 4 2 4" xfId="6302" xr:uid="{00000000-0005-0000-0000-00006E180000}"/>
    <cellStyle name="20% - Accent6 57 4 3" xfId="6303" xr:uid="{00000000-0005-0000-0000-00006F180000}"/>
    <cellStyle name="20% - Accent6 57 4 3 2" xfId="6304" xr:uid="{00000000-0005-0000-0000-000070180000}"/>
    <cellStyle name="20% - Accent6 57 4 3 2 2" xfId="6305" xr:uid="{00000000-0005-0000-0000-000071180000}"/>
    <cellStyle name="20% - Accent6 57 4 3 3" xfId="6306" xr:uid="{00000000-0005-0000-0000-000072180000}"/>
    <cellStyle name="20% - Accent6 57 4 4" xfId="6307" xr:uid="{00000000-0005-0000-0000-000073180000}"/>
    <cellStyle name="20% - Accent6 57 4 4 2" xfId="6308" xr:uid="{00000000-0005-0000-0000-000074180000}"/>
    <cellStyle name="20% - Accent6 57 4 5" xfId="6309" xr:uid="{00000000-0005-0000-0000-000075180000}"/>
    <cellStyle name="20% - Accent6 57 5" xfId="6310" xr:uid="{00000000-0005-0000-0000-000076180000}"/>
    <cellStyle name="20% - Accent6 57 5 2" xfId="6311" xr:uid="{00000000-0005-0000-0000-000077180000}"/>
    <cellStyle name="20% - Accent6 57 5 2 2" xfId="6312" xr:uid="{00000000-0005-0000-0000-000078180000}"/>
    <cellStyle name="20% - Accent6 57 5 2 2 2" xfId="6313" xr:uid="{00000000-0005-0000-0000-000079180000}"/>
    <cellStyle name="20% - Accent6 57 5 2 3" xfId="6314" xr:uid="{00000000-0005-0000-0000-00007A180000}"/>
    <cellStyle name="20% - Accent6 57 5 3" xfId="6315" xr:uid="{00000000-0005-0000-0000-00007B180000}"/>
    <cellStyle name="20% - Accent6 57 5 3 2" xfId="6316" xr:uid="{00000000-0005-0000-0000-00007C180000}"/>
    <cellStyle name="20% - Accent6 57 5 4" xfId="6317" xr:uid="{00000000-0005-0000-0000-00007D180000}"/>
    <cellStyle name="20% - Accent6 57 6" xfId="6318" xr:uid="{00000000-0005-0000-0000-00007E180000}"/>
    <cellStyle name="20% - Accent6 57 6 2" xfId="6319" xr:uid="{00000000-0005-0000-0000-00007F180000}"/>
    <cellStyle name="20% - Accent6 57 6 2 2" xfId="6320" xr:uid="{00000000-0005-0000-0000-000080180000}"/>
    <cellStyle name="20% - Accent6 57 6 3" xfId="6321" xr:uid="{00000000-0005-0000-0000-000081180000}"/>
    <cellStyle name="20% - Accent6 57 7" xfId="6322" xr:uid="{00000000-0005-0000-0000-000082180000}"/>
    <cellStyle name="20% - Accent6 57 7 2" xfId="6323" xr:uid="{00000000-0005-0000-0000-000083180000}"/>
    <cellStyle name="20% - Accent6 57 8" xfId="6324" xr:uid="{00000000-0005-0000-0000-000084180000}"/>
    <cellStyle name="20% - Accent6 58" xfId="6325" xr:uid="{00000000-0005-0000-0000-000085180000}"/>
    <cellStyle name="20% - Accent6 58 2" xfId="6326" xr:uid="{00000000-0005-0000-0000-000086180000}"/>
    <cellStyle name="20% - Accent6 58 2 2" xfId="6327" xr:uid="{00000000-0005-0000-0000-000087180000}"/>
    <cellStyle name="20% - Accent6 58 2 2 2" xfId="6328" xr:uid="{00000000-0005-0000-0000-000088180000}"/>
    <cellStyle name="20% - Accent6 58 2 2 2 2" xfId="6329" xr:uid="{00000000-0005-0000-0000-000089180000}"/>
    <cellStyle name="20% - Accent6 58 2 2 2 2 2" xfId="6330" xr:uid="{00000000-0005-0000-0000-00008A180000}"/>
    <cellStyle name="20% - Accent6 58 2 2 2 3" xfId="6331" xr:uid="{00000000-0005-0000-0000-00008B180000}"/>
    <cellStyle name="20% - Accent6 58 2 2 3" xfId="6332" xr:uid="{00000000-0005-0000-0000-00008C180000}"/>
    <cellStyle name="20% - Accent6 58 2 2 3 2" xfId="6333" xr:uid="{00000000-0005-0000-0000-00008D180000}"/>
    <cellStyle name="20% - Accent6 58 2 2 4" xfId="6334" xr:uid="{00000000-0005-0000-0000-00008E180000}"/>
    <cellStyle name="20% - Accent6 58 2 3" xfId="6335" xr:uid="{00000000-0005-0000-0000-00008F180000}"/>
    <cellStyle name="20% - Accent6 58 2 3 2" xfId="6336" xr:uid="{00000000-0005-0000-0000-000090180000}"/>
    <cellStyle name="20% - Accent6 58 2 3 2 2" xfId="6337" xr:uid="{00000000-0005-0000-0000-000091180000}"/>
    <cellStyle name="20% - Accent6 58 2 3 3" xfId="6338" xr:uid="{00000000-0005-0000-0000-000092180000}"/>
    <cellStyle name="20% - Accent6 58 2 4" xfId="6339" xr:uid="{00000000-0005-0000-0000-000093180000}"/>
    <cellStyle name="20% - Accent6 58 2 4 2" xfId="6340" xr:uid="{00000000-0005-0000-0000-000094180000}"/>
    <cellStyle name="20% - Accent6 58 2 5" xfId="6341" xr:uid="{00000000-0005-0000-0000-000095180000}"/>
    <cellStyle name="20% - Accent6 58 3" xfId="6342" xr:uid="{00000000-0005-0000-0000-000096180000}"/>
    <cellStyle name="20% - Accent6 58 3 2" xfId="6343" xr:uid="{00000000-0005-0000-0000-000097180000}"/>
    <cellStyle name="20% - Accent6 58 3 2 2" xfId="6344" xr:uid="{00000000-0005-0000-0000-000098180000}"/>
    <cellStyle name="20% - Accent6 58 3 2 2 2" xfId="6345" xr:uid="{00000000-0005-0000-0000-000099180000}"/>
    <cellStyle name="20% - Accent6 58 3 2 2 2 2" xfId="6346" xr:uid="{00000000-0005-0000-0000-00009A180000}"/>
    <cellStyle name="20% - Accent6 58 3 2 2 3" xfId="6347" xr:uid="{00000000-0005-0000-0000-00009B180000}"/>
    <cellStyle name="20% - Accent6 58 3 2 3" xfId="6348" xr:uid="{00000000-0005-0000-0000-00009C180000}"/>
    <cellStyle name="20% - Accent6 58 3 2 3 2" xfId="6349" xr:uid="{00000000-0005-0000-0000-00009D180000}"/>
    <cellStyle name="20% - Accent6 58 3 2 4" xfId="6350" xr:uid="{00000000-0005-0000-0000-00009E180000}"/>
    <cellStyle name="20% - Accent6 58 3 3" xfId="6351" xr:uid="{00000000-0005-0000-0000-00009F180000}"/>
    <cellStyle name="20% - Accent6 58 3 3 2" xfId="6352" xr:uid="{00000000-0005-0000-0000-0000A0180000}"/>
    <cellStyle name="20% - Accent6 58 3 3 2 2" xfId="6353" xr:uid="{00000000-0005-0000-0000-0000A1180000}"/>
    <cellStyle name="20% - Accent6 58 3 3 3" xfId="6354" xr:uid="{00000000-0005-0000-0000-0000A2180000}"/>
    <cellStyle name="20% - Accent6 58 3 4" xfId="6355" xr:uid="{00000000-0005-0000-0000-0000A3180000}"/>
    <cellStyle name="20% - Accent6 58 3 4 2" xfId="6356" xr:uid="{00000000-0005-0000-0000-0000A4180000}"/>
    <cellStyle name="20% - Accent6 58 3 5" xfId="6357" xr:uid="{00000000-0005-0000-0000-0000A5180000}"/>
    <cellStyle name="20% - Accent6 58 4" xfId="6358" xr:uid="{00000000-0005-0000-0000-0000A6180000}"/>
    <cellStyle name="20% - Accent6 58 4 2" xfId="6359" xr:uid="{00000000-0005-0000-0000-0000A7180000}"/>
    <cellStyle name="20% - Accent6 58 4 2 2" xfId="6360" xr:uid="{00000000-0005-0000-0000-0000A8180000}"/>
    <cellStyle name="20% - Accent6 58 4 2 2 2" xfId="6361" xr:uid="{00000000-0005-0000-0000-0000A9180000}"/>
    <cellStyle name="20% - Accent6 58 4 2 2 2 2" xfId="6362" xr:uid="{00000000-0005-0000-0000-0000AA180000}"/>
    <cellStyle name="20% - Accent6 58 4 2 2 3" xfId="6363" xr:uid="{00000000-0005-0000-0000-0000AB180000}"/>
    <cellStyle name="20% - Accent6 58 4 2 3" xfId="6364" xr:uid="{00000000-0005-0000-0000-0000AC180000}"/>
    <cellStyle name="20% - Accent6 58 4 2 3 2" xfId="6365" xr:uid="{00000000-0005-0000-0000-0000AD180000}"/>
    <cellStyle name="20% - Accent6 58 4 2 4" xfId="6366" xr:uid="{00000000-0005-0000-0000-0000AE180000}"/>
    <cellStyle name="20% - Accent6 58 4 3" xfId="6367" xr:uid="{00000000-0005-0000-0000-0000AF180000}"/>
    <cellStyle name="20% - Accent6 58 4 3 2" xfId="6368" xr:uid="{00000000-0005-0000-0000-0000B0180000}"/>
    <cellStyle name="20% - Accent6 58 4 3 2 2" xfId="6369" xr:uid="{00000000-0005-0000-0000-0000B1180000}"/>
    <cellStyle name="20% - Accent6 58 4 3 3" xfId="6370" xr:uid="{00000000-0005-0000-0000-0000B2180000}"/>
    <cellStyle name="20% - Accent6 58 4 4" xfId="6371" xr:uid="{00000000-0005-0000-0000-0000B3180000}"/>
    <cellStyle name="20% - Accent6 58 4 4 2" xfId="6372" xr:uid="{00000000-0005-0000-0000-0000B4180000}"/>
    <cellStyle name="20% - Accent6 58 4 5" xfId="6373" xr:uid="{00000000-0005-0000-0000-0000B5180000}"/>
    <cellStyle name="20% - Accent6 58 5" xfId="6374" xr:uid="{00000000-0005-0000-0000-0000B6180000}"/>
    <cellStyle name="20% - Accent6 58 5 2" xfId="6375" xr:uid="{00000000-0005-0000-0000-0000B7180000}"/>
    <cellStyle name="20% - Accent6 58 5 2 2" xfId="6376" xr:uid="{00000000-0005-0000-0000-0000B8180000}"/>
    <cellStyle name="20% - Accent6 58 5 2 2 2" xfId="6377" xr:uid="{00000000-0005-0000-0000-0000B9180000}"/>
    <cellStyle name="20% - Accent6 58 5 2 3" xfId="6378" xr:uid="{00000000-0005-0000-0000-0000BA180000}"/>
    <cellStyle name="20% - Accent6 58 5 3" xfId="6379" xr:uid="{00000000-0005-0000-0000-0000BB180000}"/>
    <cellStyle name="20% - Accent6 58 5 3 2" xfId="6380" xr:uid="{00000000-0005-0000-0000-0000BC180000}"/>
    <cellStyle name="20% - Accent6 58 5 4" xfId="6381" xr:uid="{00000000-0005-0000-0000-0000BD180000}"/>
    <cellStyle name="20% - Accent6 58 6" xfId="6382" xr:uid="{00000000-0005-0000-0000-0000BE180000}"/>
    <cellStyle name="20% - Accent6 58 6 2" xfId="6383" xr:uid="{00000000-0005-0000-0000-0000BF180000}"/>
    <cellStyle name="20% - Accent6 58 6 2 2" xfId="6384" xr:uid="{00000000-0005-0000-0000-0000C0180000}"/>
    <cellStyle name="20% - Accent6 58 6 3" xfId="6385" xr:uid="{00000000-0005-0000-0000-0000C1180000}"/>
    <cellStyle name="20% - Accent6 58 7" xfId="6386" xr:uid="{00000000-0005-0000-0000-0000C2180000}"/>
    <cellStyle name="20% - Accent6 58 7 2" xfId="6387" xr:uid="{00000000-0005-0000-0000-0000C3180000}"/>
    <cellStyle name="20% - Accent6 58 8" xfId="6388" xr:uid="{00000000-0005-0000-0000-0000C4180000}"/>
    <cellStyle name="20% - Accent6 59" xfId="6389" xr:uid="{00000000-0005-0000-0000-0000C5180000}"/>
    <cellStyle name="20% - Accent6 59 2" xfId="6390" xr:uid="{00000000-0005-0000-0000-0000C6180000}"/>
    <cellStyle name="20% - Accent6 59 2 2" xfId="6391" xr:uid="{00000000-0005-0000-0000-0000C7180000}"/>
    <cellStyle name="20% - Accent6 59 2 2 2" xfId="6392" xr:uid="{00000000-0005-0000-0000-0000C8180000}"/>
    <cellStyle name="20% - Accent6 59 2 2 2 2" xfId="6393" xr:uid="{00000000-0005-0000-0000-0000C9180000}"/>
    <cellStyle name="20% - Accent6 59 2 2 3" xfId="6394" xr:uid="{00000000-0005-0000-0000-0000CA180000}"/>
    <cellStyle name="20% - Accent6 59 2 3" xfId="6395" xr:uid="{00000000-0005-0000-0000-0000CB180000}"/>
    <cellStyle name="20% - Accent6 59 2 3 2" xfId="6396" xr:uid="{00000000-0005-0000-0000-0000CC180000}"/>
    <cellStyle name="20% - Accent6 59 2 4" xfId="6397" xr:uid="{00000000-0005-0000-0000-0000CD180000}"/>
    <cellStyle name="20% - Accent6 59 3" xfId="6398" xr:uid="{00000000-0005-0000-0000-0000CE180000}"/>
    <cellStyle name="20% - Accent6 59 3 2" xfId="6399" xr:uid="{00000000-0005-0000-0000-0000CF180000}"/>
    <cellStyle name="20% - Accent6 59 3 2 2" xfId="6400" xr:uid="{00000000-0005-0000-0000-0000D0180000}"/>
    <cellStyle name="20% - Accent6 59 3 3" xfId="6401" xr:uid="{00000000-0005-0000-0000-0000D1180000}"/>
    <cellStyle name="20% - Accent6 59 4" xfId="6402" xr:uid="{00000000-0005-0000-0000-0000D2180000}"/>
    <cellStyle name="20% - Accent6 59 4 2" xfId="6403" xr:uid="{00000000-0005-0000-0000-0000D3180000}"/>
    <cellStyle name="20% - Accent6 59 5" xfId="6404" xr:uid="{00000000-0005-0000-0000-0000D4180000}"/>
    <cellStyle name="20% - Accent6 6" xfId="6405" xr:uid="{00000000-0005-0000-0000-0000D5180000}"/>
    <cellStyle name="20% - Accent6 6 2" xfId="6406" xr:uid="{00000000-0005-0000-0000-0000D6180000}"/>
    <cellStyle name="20% - Accent6 6 2 2" xfId="6407" xr:uid="{00000000-0005-0000-0000-0000D7180000}"/>
    <cellStyle name="20% - Accent6 6 2 2 2" xfId="6408" xr:uid="{00000000-0005-0000-0000-0000D8180000}"/>
    <cellStyle name="20% - Accent6 6 2 3" xfId="6409" xr:uid="{00000000-0005-0000-0000-0000D9180000}"/>
    <cellStyle name="20% - Accent6 6 2 3 2" xfId="6410" xr:uid="{00000000-0005-0000-0000-0000DA180000}"/>
    <cellStyle name="20% - Accent6 6 2 4" xfId="6411" xr:uid="{00000000-0005-0000-0000-0000DB180000}"/>
    <cellStyle name="20% - Accent6 6 2 5" xfId="6412" xr:uid="{00000000-0005-0000-0000-0000DC180000}"/>
    <cellStyle name="20% - Accent6 6 2 6" xfId="6413" xr:uid="{00000000-0005-0000-0000-0000DD180000}"/>
    <cellStyle name="20% - Accent6 6 3" xfId="6414" xr:uid="{00000000-0005-0000-0000-0000DE180000}"/>
    <cellStyle name="20% - Accent6 6 3 2" xfId="6415" xr:uid="{00000000-0005-0000-0000-0000DF180000}"/>
    <cellStyle name="20% - Accent6 6 4" xfId="6416" xr:uid="{00000000-0005-0000-0000-0000E0180000}"/>
    <cellStyle name="20% - Accent6 6 4 2" xfId="6417" xr:uid="{00000000-0005-0000-0000-0000E1180000}"/>
    <cellStyle name="20% - Accent6 6 5" xfId="6418" xr:uid="{00000000-0005-0000-0000-0000E2180000}"/>
    <cellStyle name="20% - Accent6 6 6" xfId="6419" xr:uid="{00000000-0005-0000-0000-0000E3180000}"/>
    <cellStyle name="20% - Accent6 6 7" xfId="6420" xr:uid="{00000000-0005-0000-0000-0000E4180000}"/>
    <cellStyle name="20% - Accent6 60" xfId="6421" xr:uid="{00000000-0005-0000-0000-0000E5180000}"/>
    <cellStyle name="20% - Accent6 60 2" xfId="6422" xr:uid="{00000000-0005-0000-0000-0000E6180000}"/>
    <cellStyle name="20% - Accent6 60 2 2" xfId="6423" xr:uid="{00000000-0005-0000-0000-0000E7180000}"/>
    <cellStyle name="20% - Accent6 60 2 2 2" xfId="6424" xr:uid="{00000000-0005-0000-0000-0000E8180000}"/>
    <cellStyle name="20% - Accent6 60 2 2 2 2" xfId="6425" xr:uid="{00000000-0005-0000-0000-0000E9180000}"/>
    <cellStyle name="20% - Accent6 60 2 2 3" xfId="6426" xr:uid="{00000000-0005-0000-0000-0000EA180000}"/>
    <cellStyle name="20% - Accent6 60 2 3" xfId="6427" xr:uid="{00000000-0005-0000-0000-0000EB180000}"/>
    <cellStyle name="20% - Accent6 60 2 3 2" xfId="6428" xr:uid="{00000000-0005-0000-0000-0000EC180000}"/>
    <cellStyle name="20% - Accent6 60 2 4" xfId="6429" xr:uid="{00000000-0005-0000-0000-0000ED180000}"/>
    <cellStyle name="20% - Accent6 60 3" xfId="6430" xr:uid="{00000000-0005-0000-0000-0000EE180000}"/>
    <cellStyle name="20% - Accent6 60 3 2" xfId="6431" xr:uid="{00000000-0005-0000-0000-0000EF180000}"/>
    <cellStyle name="20% - Accent6 60 3 2 2" xfId="6432" xr:uid="{00000000-0005-0000-0000-0000F0180000}"/>
    <cellStyle name="20% - Accent6 60 3 3" xfId="6433" xr:uid="{00000000-0005-0000-0000-0000F1180000}"/>
    <cellStyle name="20% - Accent6 60 4" xfId="6434" xr:uid="{00000000-0005-0000-0000-0000F2180000}"/>
    <cellStyle name="20% - Accent6 60 4 2" xfId="6435" xr:uid="{00000000-0005-0000-0000-0000F3180000}"/>
    <cellStyle name="20% - Accent6 60 5" xfId="6436" xr:uid="{00000000-0005-0000-0000-0000F4180000}"/>
    <cellStyle name="20% - Accent6 61" xfId="6437" xr:uid="{00000000-0005-0000-0000-0000F5180000}"/>
    <cellStyle name="20% - Accent6 61 2" xfId="6438" xr:uid="{00000000-0005-0000-0000-0000F6180000}"/>
    <cellStyle name="20% - Accent6 61 2 2" xfId="6439" xr:uid="{00000000-0005-0000-0000-0000F7180000}"/>
    <cellStyle name="20% - Accent6 61 2 2 2" xfId="6440" xr:uid="{00000000-0005-0000-0000-0000F8180000}"/>
    <cellStyle name="20% - Accent6 61 2 2 2 2" xfId="6441" xr:uid="{00000000-0005-0000-0000-0000F9180000}"/>
    <cellStyle name="20% - Accent6 61 2 2 3" xfId="6442" xr:uid="{00000000-0005-0000-0000-0000FA180000}"/>
    <cellStyle name="20% - Accent6 61 2 3" xfId="6443" xr:uid="{00000000-0005-0000-0000-0000FB180000}"/>
    <cellStyle name="20% - Accent6 61 2 3 2" xfId="6444" xr:uid="{00000000-0005-0000-0000-0000FC180000}"/>
    <cellStyle name="20% - Accent6 61 2 4" xfId="6445" xr:uid="{00000000-0005-0000-0000-0000FD180000}"/>
    <cellStyle name="20% - Accent6 61 3" xfId="6446" xr:uid="{00000000-0005-0000-0000-0000FE180000}"/>
    <cellStyle name="20% - Accent6 61 3 2" xfId="6447" xr:uid="{00000000-0005-0000-0000-0000FF180000}"/>
    <cellStyle name="20% - Accent6 61 3 2 2" xfId="6448" xr:uid="{00000000-0005-0000-0000-000000190000}"/>
    <cellStyle name="20% - Accent6 61 3 3" xfId="6449" xr:uid="{00000000-0005-0000-0000-000001190000}"/>
    <cellStyle name="20% - Accent6 61 4" xfId="6450" xr:uid="{00000000-0005-0000-0000-000002190000}"/>
    <cellStyle name="20% - Accent6 61 4 2" xfId="6451" xr:uid="{00000000-0005-0000-0000-000003190000}"/>
    <cellStyle name="20% - Accent6 61 5" xfId="6452" xr:uid="{00000000-0005-0000-0000-000004190000}"/>
    <cellStyle name="20% - Accent6 62" xfId="6453" xr:uid="{00000000-0005-0000-0000-000005190000}"/>
    <cellStyle name="20% - Accent6 62 2" xfId="6454" xr:uid="{00000000-0005-0000-0000-000006190000}"/>
    <cellStyle name="20% - Accent6 62 2 2" xfId="6455" xr:uid="{00000000-0005-0000-0000-000007190000}"/>
    <cellStyle name="20% - Accent6 62 2 2 2" xfId="6456" xr:uid="{00000000-0005-0000-0000-000008190000}"/>
    <cellStyle name="20% - Accent6 62 2 3" xfId="6457" xr:uid="{00000000-0005-0000-0000-000009190000}"/>
    <cellStyle name="20% - Accent6 62 3" xfId="6458" xr:uid="{00000000-0005-0000-0000-00000A190000}"/>
    <cellStyle name="20% - Accent6 62 3 2" xfId="6459" xr:uid="{00000000-0005-0000-0000-00000B190000}"/>
    <cellStyle name="20% - Accent6 62 4" xfId="6460" xr:uid="{00000000-0005-0000-0000-00000C190000}"/>
    <cellStyle name="20% - Accent6 63" xfId="6461" xr:uid="{00000000-0005-0000-0000-00000D190000}"/>
    <cellStyle name="20% - Accent6 63 2" xfId="6462" xr:uid="{00000000-0005-0000-0000-00000E190000}"/>
    <cellStyle name="20% - Accent6 63 2 2" xfId="6463" xr:uid="{00000000-0005-0000-0000-00000F190000}"/>
    <cellStyle name="20% - Accent6 63 3" xfId="6464" xr:uid="{00000000-0005-0000-0000-000010190000}"/>
    <cellStyle name="20% - Accent6 64" xfId="6465" xr:uid="{00000000-0005-0000-0000-000011190000}"/>
    <cellStyle name="20% - Accent6 64 2" xfId="6466" xr:uid="{00000000-0005-0000-0000-000012190000}"/>
    <cellStyle name="20% - Accent6 65" xfId="6467" xr:uid="{00000000-0005-0000-0000-000013190000}"/>
    <cellStyle name="20% - Accent6 7" xfId="6468" xr:uid="{00000000-0005-0000-0000-000014190000}"/>
    <cellStyle name="20% - Accent6 7 2" xfId="6469" xr:uid="{00000000-0005-0000-0000-000015190000}"/>
    <cellStyle name="20% - Accent6 7 2 2" xfId="6470" xr:uid="{00000000-0005-0000-0000-000016190000}"/>
    <cellStyle name="20% - Accent6 7 3" xfId="6471" xr:uid="{00000000-0005-0000-0000-000017190000}"/>
    <cellStyle name="20% - Accent6 7 3 2" xfId="6472" xr:uid="{00000000-0005-0000-0000-000018190000}"/>
    <cellStyle name="20% - Accent6 7 4" xfId="6473" xr:uid="{00000000-0005-0000-0000-000019190000}"/>
    <cellStyle name="20% - Accent6 7 5" xfId="6474" xr:uid="{00000000-0005-0000-0000-00001A190000}"/>
    <cellStyle name="20% - Accent6 7 6" xfId="6475" xr:uid="{00000000-0005-0000-0000-00001B190000}"/>
    <cellStyle name="20% - Accent6 8" xfId="6476" xr:uid="{00000000-0005-0000-0000-00001C190000}"/>
    <cellStyle name="20% - Accent6 8 2" xfId="6477" xr:uid="{00000000-0005-0000-0000-00001D190000}"/>
    <cellStyle name="20% - Accent6 8 2 2" xfId="6478" xr:uid="{00000000-0005-0000-0000-00001E190000}"/>
    <cellStyle name="20% - Accent6 8 3" xfId="6479" xr:uid="{00000000-0005-0000-0000-00001F190000}"/>
    <cellStyle name="20% - Accent6 8 3 2" xfId="6480" xr:uid="{00000000-0005-0000-0000-000020190000}"/>
    <cellStyle name="20% - Accent6 8 4" xfId="6481" xr:uid="{00000000-0005-0000-0000-000021190000}"/>
    <cellStyle name="20% - Accent6 8 5" xfId="6482" xr:uid="{00000000-0005-0000-0000-000022190000}"/>
    <cellStyle name="20% - Accent6 8 6" xfId="6483" xr:uid="{00000000-0005-0000-0000-000023190000}"/>
    <cellStyle name="20% - Accent6 9" xfId="6484" xr:uid="{00000000-0005-0000-0000-000024190000}"/>
    <cellStyle name="20% - Accent6 9 2" xfId="6485" xr:uid="{00000000-0005-0000-0000-000025190000}"/>
    <cellStyle name="20% - Accent6 9 2 2" xfId="6486" xr:uid="{00000000-0005-0000-0000-000026190000}"/>
    <cellStyle name="20% - Accent6 9 3" xfId="6487" xr:uid="{00000000-0005-0000-0000-000027190000}"/>
    <cellStyle name="20% - Accent6 9 3 2" xfId="6488" xr:uid="{00000000-0005-0000-0000-000028190000}"/>
    <cellStyle name="20% - Accent6 9 4" xfId="6489" xr:uid="{00000000-0005-0000-0000-000029190000}"/>
    <cellStyle name="20% - Accent6 9 5" xfId="6490" xr:uid="{00000000-0005-0000-0000-00002A190000}"/>
    <cellStyle name="20% - Accent6 9 6" xfId="6491" xr:uid="{00000000-0005-0000-0000-00002B190000}"/>
    <cellStyle name="20% - アクセント 1" xfId="6492" xr:uid="{00000000-0005-0000-0000-00002C190000}"/>
    <cellStyle name="20% - アクセント 2" xfId="6493" xr:uid="{00000000-0005-0000-0000-00002D190000}"/>
    <cellStyle name="20% - アクセント 3" xfId="6494" xr:uid="{00000000-0005-0000-0000-00002E190000}"/>
    <cellStyle name="20% - アクセント 4" xfId="6495" xr:uid="{00000000-0005-0000-0000-00002F190000}"/>
    <cellStyle name="20% - アクセント 5" xfId="6496" xr:uid="{00000000-0005-0000-0000-000030190000}"/>
    <cellStyle name="20% - アクセント 6" xfId="6497" xr:uid="{00000000-0005-0000-0000-000031190000}"/>
    <cellStyle name="20% - הדגשה1" xfId="6498" xr:uid="{00000000-0005-0000-0000-000032190000}"/>
    <cellStyle name="20% - הדגשה1 2" xfId="6499" xr:uid="{00000000-0005-0000-0000-000033190000}"/>
    <cellStyle name="20% - הדגשה2" xfId="6500" xr:uid="{00000000-0005-0000-0000-000034190000}"/>
    <cellStyle name="20% - הדגשה2 2" xfId="6501" xr:uid="{00000000-0005-0000-0000-000035190000}"/>
    <cellStyle name="20% - הדגשה3" xfId="6502" xr:uid="{00000000-0005-0000-0000-000036190000}"/>
    <cellStyle name="20% - הדגשה3 2" xfId="6503" xr:uid="{00000000-0005-0000-0000-000037190000}"/>
    <cellStyle name="20% - הדגשה4" xfId="6504" xr:uid="{00000000-0005-0000-0000-000038190000}"/>
    <cellStyle name="20% - הדגשה4 2" xfId="6505" xr:uid="{00000000-0005-0000-0000-000039190000}"/>
    <cellStyle name="20% - הדגשה5" xfId="6506" xr:uid="{00000000-0005-0000-0000-00003A190000}"/>
    <cellStyle name="20% - הדגשה5 2" xfId="6507" xr:uid="{00000000-0005-0000-0000-00003B190000}"/>
    <cellStyle name="20% - הדגשה6" xfId="6508" xr:uid="{00000000-0005-0000-0000-00003C190000}"/>
    <cellStyle name="20% - הדגשה6 2" xfId="6509" xr:uid="{00000000-0005-0000-0000-00003D190000}"/>
    <cellStyle name="³£¹æ_Conso.new4" xfId="6510" xr:uid="{00000000-0005-0000-0000-00003E190000}"/>
    <cellStyle name="³¬¼¶Á´½Ó" xfId="6511" xr:uid="{00000000-0005-0000-0000-00003F190000}"/>
    <cellStyle name="3f1?0]_assumption(tj))" xfId="6512" xr:uid="{00000000-0005-0000-0000-000040190000}"/>
    <cellStyle name="3f1?assumption(tj)t" xfId="6513" xr:uid="{00000000-0005-0000-0000-000041190000}"/>
    <cellStyle name="3f1?p&amp;l(tj)i" xfId="6514" xr:uid="{00000000-0005-0000-0000-000042190000}"/>
    <cellStyle name="³f¹ô [0]_audit schedule" xfId="6515" xr:uid="{00000000-0005-0000-0000-000043190000}"/>
    <cellStyle name="³f¹ô_audit schedule" xfId="6516" xr:uid="{00000000-0005-0000-0000-000044190000}"/>
    <cellStyle name="3L1a_assumption(tj)" xfId="6517" xr:uid="{00000000-0005-0000-0000-000045190000}"/>
    <cellStyle name="40% - Accent1" xfId="20" builtinId="31" customBuiltin="1"/>
    <cellStyle name="40% - Accent1 10" xfId="6518" xr:uid="{00000000-0005-0000-0000-000047190000}"/>
    <cellStyle name="40% - Accent1 10 2" xfId="6519" xr:uid="{00000000-0005-0000-0000-000048190000}"/>
    <cellStyle name="40% - Accent1 10 2 2" xfId="6520" xr:uid="{00000000-0005-0000-0000-000049190000}"/>
    <cellStyle name="40% - Accent1 10 3" xfId="6521" xr:uid="{00000000-0005-0000-0000-00004A190000}"/>
    <cellStyle name="40% - Accent1 10 3 2" xfId="6522" xr:uid="{00000000-0005-0000-0000-00004B190000}"/>
    <cellStyle name="40% - Accent1 10 4" xfId="6523" xr:uid="{00000000-0005-0000-0000-00004C190000}"/>
    <cellStyle name="40% - Accent1 10 5" xfId="6524" xr:uid="{00000000-0005-0000-0000-00004D190000}"/>
    <cellStyle name="40% - Accent1 10 6" xfId="6525" xr:uid="{00000000-0005-0000-0000-00004E190000}"/>
    <cellStyle name="40% - Accent1 11" xfId="6526" xr:uid="{00000000-0005-0000-0000-00004F190000}"/>
    <cellStyle name="40% - Accent1 11 2" xfId="6527" xr:uid="{00000000-0005-0000-0000-000050190000}"/>
    <cellStyle name="40% - Accent1 11 2 2" xfId="6528" xr:uid="{00000000-0005-0000-0000-000051190000}"/>
    <cellStyle name="40% - Accent1 11 3" xfId="6529" xr:uid="{00000000-0005-0000-0000-000052190000}"/>
    <cellStyle name="40% - Accent1 11 3 2" xfId="6530" xr:uid="{00000000-0005-0000-0000-000053190000}"/>
    <cellStyle name="40% - Accent1 11 4" xfId="6531" xr:uid="{00000000-0005-0000-0000-000054190000}"/>
    <cellStyle name="40% - Accent1 11 5" xfId="6532" xr:uid="{00000000-0005-0000-0000-000055190000}"/>
    <cellStyle name="40% - Accent1 11 6" xfId="6533" xr:uid="{00000000-0005-0000-0000-000056190000}"/>
    <cellStyle name="40% - Accent1 12" xfId="6534" xr:uid="{00000000-0005-0000-0000-000057190000}"/>
    <cellStyle name="40% - Accent1 12 10" xfId="6535" xr:uid="{00000000-0005-0000-0000-000058190000}"/>
    <cellStyle name="40% - Accent1 12 11" xfId="6536" xr:uid="{00000000-0005-0000-0000-000059190000}"/>
    <cellStyle name="40% - Accent1 12 12" xfId="6537" xr:uid="{00000000-0005-0000-0000-00005A190000}"/>
    <cellStyle name="40% - Accent1 12 13" xfId="6538" xr:uid="{00000000-0005-0000-0000-00005B190000}"/>
    <cellStyle name="40% - Accent1 12 14" xfId="6539" xr:uid="{00000000-0005-0000-0000-00005C190000}"/>
    <cellStyle name="40% - Accent1 12 15" xfId="6540" xr:uid="{00000000-0005-0000-0000-00005D190000}"/>
    <cellStyle name="40% - Accent1 12 16" xfId="6541" xr:uid="{00000000-0005-0000-0000-00005E190000}"/>
    <cellStyle name="40% - Accent1 12 17" xfId="6542" xr:uid="{00000000-0005-0000-0000-00005F190000}"/>
    <cellStyle name="40% - Accent1 12 18" xfId="6543" xr:uid="{00000000-0005-0000-0000-000060190000}"/>
    <cellStyle name="40% - Accent1 12 19" xfId="6544" xr:uid="{00000000-0005-0000-0000-000061190000}"/>
    <cellStyle name="40% - Accent1 12 2" xfId="6545" xr:uid="{00000000-0005-0000-0000-000062190000}"/>
    <cellStyle name="40% - Accent1 12 20" xfId="6546" xr:uid="{00000000-0005-0000-0000-000063190000}"/>
    <cellStyle name="40% - Accent1 12 21" xfId="6547" xr:uid="{00000000-0005-0000-0000-000064190000}"/>
    <cellStyle name="40% - Accent1 12 3" xfId="6548" xr:uid="{00000000-0005-0000-0000-000065190000}"/>
    <cellStyle name="40% - Accent1 12 4" xfId="6549" xr:uid="{00000000-0005-0000-0000-000066190000}"/>
    <cellStyle name="40% - Accent1 12 5" xfId="6550" xr:uid="{00000000-0005-0000-0000-000067190000}"/>
    <cellStyle name="40% - Accent1 12 6" xfId="6551" xr:uid="{00000000-0005-0000-0000-000068190000}"/>
    <cellStyle name="40% - Accent1 12 7" xfId="6552" xr:uid="{00000000-0005-0000-0000-000069190000}"/>
    <cellStyle name="40% - Accent1 12 8" xfId="6553" xr:uid="{00000000-0005-0000-0000-00006A190000}"/>
    <cellStyle name="40% - Accent1 12 9" xfId="6554" xr:uid="{00000000-0005-0000-0000-00006B190000}"/>
    <cellStyle name="40% - Accent1 13" xfId="6555" xr:uid="{00000000-0005-0000-0000-00006C190000}"/>
    <cellStyle name="40% - Accent1 13 2" xfId="6556" xr:uid="{00000000-0005-0000-0000-00006D190000}"/>
    <cellStyle name="40% - Accent1 13 3" xfId="6557" xr:uid="{00000000-0005-0000-0000-00006E190000}"/>
    <cellStyle name="40% - Accent1 14" xfId="6558" xr:uid="{00000000-0005-0000-0000-00006F190000}"/>
    <cellStyle name="40% - Accent1 15" xfId="6559" xr:uid="{00000000-0005-0000-0000-000070190000}"/>
    <cellStyle name="40% - Accent1 16" xfId="6560" xr:uid="{00000000-0005-0000-0000-000071190000}"/>
    <cellStyle name="40% - Accent1 17" xfId="6561" xr:uid="{00000000-0005-0000-0000-000072190000}"/>
    <cellStyle name="40% - Accent1 18" xfId="6562" xr:uid="{00000000-0005-0000-0000-000073190000}"/>
    <cellStyle name="40% - Accent1 19" xfId="6563" xr:uid="{00000000-0005-0000-0000-000074190000}"/>
    <cellStyle name="40% - Accent1 2" xfId="6564" xr:uid="{00000000-0005-0000-0000-000075190000}"/>
    <cellStyle name="40% - Accent1 2 10" xfId="6565" xr:uid="{00000000-0005-0000-0000-000076190000}"/>
    <cellStyle name="40% - Accent1 2 11" xfId="6566" xr:uid="{00000000-0005-0000-0000-000077190000}"/>
    <cellStyle name="40% - Accent1 2 12" xfId="6567" xr:uid="{00000000-0005-0000-0000-000078190000}"/>
    <cellStyle name="40% - Accent1 2 13" xfId="6568" xr:uid="{00000000-0005-0000-0000-000079190000}"/>
    <cellStyle name="40% - Accent1 2 14" xfId="6569" xr:uid="{00000000-0005-0000-0000-00007A190000}"/>
    <cellStyle name="40% - Accent1 2 15" xfId="6570" xr:uid="{00000000-0005-0000-0000-00007B190000}"/>
    <cellStyle name="40% - Accent1 2 16" xfId="6571" xr:uid="{00000000-0005-0000-0000-00007C190000}"/>
    <cellStyle name="40% - Accent1 2 17" xfId="6572" xr:uid="{00000000-0005-0000-0000-00007D190000}"/>
    <cellStyle name="40% - Accent1 2 18" xfId="6573" xr:uid="{00000000-0005-0000-0000-00007E190000}"/>
    <cellStyle name="40% - Accent1 2 19" xfId="6574" xr:uid="{00000000-0005-0000-0000-00007F190000}"/>
    <cellStyle name="40% - Accent1 2 2" xfId="6575" xr:uid="{00000000-0005-0000-0000-000080190000}"/>
    <cellStyle name="40% - Accent1 2 2 2" xfId="6576" xr:uid="{00000000-0005-0000-0000-000081190000}"/>
    <cellStyle name="40% - Accent1 2 2 2 2" xfId="6577" xr:uid="{00000000-0005-0000-0000-000082190000}"/>
    <cellStyle name="40% - Accent1 2 2 3" xfId="6578" xr:uid="{00000000-0005-0000-0000-000083190000}"/>
    <cellStyle name="40% - Accent1 2 2 3 2" xfId="6579" xr:uid="{00000000-0005-0000-0000-000084190000}"/>
    <cellStyle name="40% - Accent1 2 2 4" xfId="6580" xr:uid="{00000000-0005-0000-0000-000085190000}"/>
    <cellStyle name="40% - Accent1 2 2 5" xfId="6581" xr:uid="{00000000-0005-0000-0000-000086190000}"/>
    <cellStyle name="40% - Accent1 2 2 6" xfId="6582" xr:uid="{00000000-0005-0000-0000-000087190000}"/>
    <cellStyle name="40% - Accent1 2 20" xfId="6583" xr:uid="{00000000-0005-0000-0000-000088190000}"/>
    <cellStyle name="40% - Accent1 2 21" xfId="6584" xr:uid="{00000000-0005-0000-0000-000089190000}"/>
    <cellStyle name="40% - Accent1 2 22" xfId="6585" xr:uid="{00000000-0005-0000-0000-00008A190000}"/>
    <cellStyle name="40% - Accent1 2 3" xfId="6586" xr:uid="{00000000-0005-0000-0000-00008B190000}"/>
    <cellStyle name="40% - Accent1 2 3 2" xfId="6587" xr:uid="{00000000-0005-0000-0000-00008C190000}"/>
    <cellStyle name="40% - Accent1 2 3 3" xfId="6588" xr:uid="{00000000-0005-0000-0000-00008D190000}"/>
    <cellStyle name="40% - Accent1 2 4" xfId="6589" xr:uid="{00000000-0005-0000-0000-00008E190000}"/>
    <cellStyle name="40% - Accent1 2 4 2" xfId="6590" xr:uid="{00000000-0005-0000-0000-00008F190000}"/>
    <cellStyle name="40% - Accent1 2 5" xfId="6591" xr:uid="{00000000-0005-0000-0000-000090190000}"/>
    <cellStyle name="40% - Accent1 2 6" xfId="6592" xr:uid="{00000000-0005-0000-0000-000091190000}"/>
    <cellStyle name="40% - Accent1 2 7" xfId="6593" xr:uid="{00000000-0005-0000-0000-000092190000}"/>
    <cellStyle name="40% - Accent1 2 8" xfId="6594" xr:uid="{00000000-0005-0000-0000-000093190000}"/>
    <cellStyle name="40% - Accent1 2 9" xfId="6595" xr:uid="{00000000-0005-0000-0000-000094190000}"/>
    <cellStyle name="40% - Accent1 20" xfId="6596" xr:uid="{00000000-0005-0000-0000-000095190000}"/>
    <cellStyle name="40% - Accent1 21" xfId="6597" xr:uid="{00000000-0005-0000-0000-000096190000}"/>
    <cellStyle name="40% - Accent1 22" xfId="6598" xr:uid="{00000000-0005-0000-0000-000097190000}"/>
    <cellStyle name="40% - Accent1 23" xfId="6599" xr:uid="{00000000-0005-0000-0000-000098190000}"/>
    <cellStyle name="40% - Accent1 24" xfId="6600" xr:uid="{00000000-0005-0000-0000-000099190000}"/>
    <cellStyle name="40% - Accent1 25" xfId="6601" xr:uid="{00000000-0005-0000-0000-00009A190000}"/>
    <cellStyle name="40% - Accent1 26" xfId="6602" xr:uid="{00000000-0005-0000-0000-00009B190000}"/>
    <cellStyle name="40% - Accent1 27" xfId="6603" xr:uid="{00000000-0005-0000-0000-00009C190000}"/>
    <cellStyle name="40% - Accent1 28" xfId="6604" xr:uid="{00000000-0005-0000-0000-00009D190000}"/>
    <cellStyle name="40% - Accent1 29" xfId="6605" xr:uid="{00000000-0005-0000-0000-00009E190000}"/>
    <cellStyle name="40% - Accent1 3" xfId="6606" xr:uid="{00000000-0005-0000-0000-00009F190000}"/>
    <cellStyle name="40% - Accent1 3 2" xfId="6607" xr:uid="{00000000-0005-0000-0000-0000A0190000}"/>
    <cellStyle name="40% - Accent1 3 2 2" xfId="6608" xr:uid="{00000000-0005-0000-0000-0000A1190000}"/>
    <cellStyle name="40% - Accent1 3 2 2 2" xfId="6609" xr:uid="{00000000-0005-0000-0000-0000A2190000}"/>
    <cellStyle name="40% - Accent1 3 2 3" xfId="6610" xr:uid="{00000000-0005-0000-0000-0000A3190000}"/>
    <cellStyle name="40% - Accent1 3 2 3 2" xfId="6611" xr:uid="{00000000-0005-0000-0000-0000A4190000}"/>
    <cellStyle name="40% - Accent1 3 2 4" xfId="6612" xr:uid="{00000000-0005-0000-0000-0000A5190000}"/>
    <cellStyle name="40% - Accent1 3 2 5" xfId="6613" xr:uid="{00000000-0005-0000-0000-0000A6190000}"/>
    <cellStyle name="40% - Accent1 3 2 6" xfId="6614" xr:uid="{00000000-0005-0000-0000-0000A7190000}"/>
    <cellStyle name="40% - Accent1 3 3" xfId="6615" xr:uid="{00000000-0005-0000-0000-0000A8190000}"/>
    <cellStyle name="40% - Accent1 3 3 2" xfId="6616" xr:uid="{00000000-0005-0000-0000-0000A9190000}"/>
    <cellStyle name="40% - Accent1 3 4" xfId="6617" xr:uid="{00000000-0005-0000-0000-0000AA190000}"/>
    <cellStyle name="40% - Accent1 3 4 2" xfId="6618" xr:uid="{00000000-0005-0000-0000-0000AB190000}"/>
    <cellStyle name="40% - Accent1 3 5" xfId="6619" xr:uid="{00000000-0005-0000-0000-0000AC190000}"/>
    <cellStyle name="40% - Accent1 3 6" xfId="6620" xr:uid="{00000000-0005-0000-0000-0000AD190000}"/>
    <cellStyle name="40% - Accent1 3 7" xfId="6621" xr:uid="{00000000-0005-0000-0000-0000AE190000}"/>
    <cellStyle name="40% - Accent1 30" xfId="6622" xr:uid="{00000000-0005-0000-0000-0000AF190000}"/>
    <cellStyle name="40% - Accent1 31" xfId="6623" xr:uid="{00000000-0005-0000-0000-0000B0190000}"/>
    <cellStyle name="40% - Accent1 32" xfId="6624" xr:uid="{00000000-0005-0000-0000-0000B1190000}"/>
    <cellStyle name="40% - Accent1 33" xfId="6625" xr:uid="{00000000-0005-0000-0000-0000B2190000}"/>
    <cellStyle name="40% - Accent1 34" xfId="6626" xr:uid="{00000000-0005-0000-0000-0000B3190000}"/>
    <cellStyle name="40% - Accent1 35" xfId="6627" xr:uid="{00000000-0005-0000-0000-0000B4190000}"/>
    <cellStyle name="40% - Accent1 36" xfId="6628" xr:uid="{00000000-0005-0000-0000-0000B5190000}"/>
    <cellStyle name="40% - Accent1 37" xfId="6629" xr:uid="{00000000-0005-0000-0000-0000B6190000}"/>
    <cellStyle name="40% - Accent1 38" xfId="6630" xr:uid="{00000000-0005-0000-0000-0000B7190000}"/>
    <cellStyle name="40% - Accent1 39" xfId="6631" xr:uid="{00000000-0005-0000-0000-0000B8190000}"/>
    <cellStyle name="40% - Accent1 4" xfId="6632" xr:uid="{00000000-0005-0000-0000-0000B9190000}"/>
    <cellStyle name="40% - Accent1 4 2" xfId="6633" xr:uid="{00000000-0005-0000-0000-0000BA190000}"/>
    <cellStyle name="40% - Accent1 4 2 2" xfId="6634" xr:uid="{00000000-0005-0000-0000-0000BB190000}"/>
    <cellStyle name="40% - Accent1 4 2 2 2" xfId="6635" xr:uid="{00000000-0005-0000-0000-0000BC190000}"/>
    <cellStyle name="40% - Accent1 4 2 3" xfId="6636" xr:uid="{00000000-0005-0000-0000-0000BD190000}"/>
    <cellStyle name="40% - Accent1 4 2 3 2" xfId="6637" xr:uid="{00000000-0005-0000-0000-0000BE190000}"/>
    <cellStyle name="40% - Accent1 4 2 4" xfId="6638" xr:uid="{00000000-0005-0000-0000-0000BF190000}"/>
    <cellStyle name="40% - Accent1 4 2 5" xfId="6639" xr:uid="{00000000-0005-0000-0000-0000C0190000}"/>
    <cellStyle name="40% - Accent1 4 2 6" xfId="6640" xr:uid="{00000000-0005-0000-0000-0000C1190000}"/>
    <cellStyle name="40% - Accent1 4 3" xfId="6641" xr:uid="{00000000-0005-0000-0000-0000C2190000}"/>
    <cellStyle name="40% - Accent1 4 3 2" xfId="6642" xr:uid="{00000000-0005-0000-0000-0000C3190000}"/>
    <cellStyle name="40% - Accent1 4 4" xfId="6643" xr:uid="{00000000-0005-0000-0000-0000C4190000}"/>
    <cellStyle name="40% - Accent1 4 4 2" xfId="6644" xr:uid="{00000000-0005-0000-0000-0000C5190000}"/>
    <cellStyle name="40% - Accent1 4 5" xfId="6645" xr:uid="{00000000-0005-0000-0000-0000C6190000}"/>
    <cellStyle name="40% - Accent1 4 6" xfId="6646" xr:uid="{00000000-0005-0000-0000-0000C7190000}"/>
    <cellStyle name="40% - Accent1 4 7" xfId="6647" xr:uid="{00000000-0005-0000-0000-0000C8190000}"/>
    <cellStyle name="40% - Accent1 40" xfId="6648" xr:uid="{00000000-0005-0000-0000-0000C9190000}"/>
    <cellStyle name="40% - Accent1 41" xfId="6649" xr:uid="{00000000-0005-0000-0000-0000CA190000}"/>
    <cellStyle name="40% - Accent1 42" xfId="6650" xr:uid="{00000000-0005-0000-0000-0000CB190000}"/>
    <cellStyle name="40% - Accent1 43" xfId="6651" xr:uid="{00000000-0005-0000-0000-0000CC190000}"/>
    <cellStyle name="40% - Accent1 44" xfId="6652" xr:uid="{00000000-0005-0000-0000-0000CD190000}"/>
    <cellStyle name="40% - Accent1 45" xfId="6653" xr:uid="{00000000-0005-0000-0000-0000CE190000}"/>
    <cellStyle name="40% - Accent1 46" xfId="6654" xr:uid="{00000000-0005-0000-0000-0000CF190000}"/>
    <cellStyle name="40% - Accent1 47" xfId="6655" xr:uid="{00000000-0005-0000-0000-0000D0190000}"/>
    <cellStyle name="40% - Accent1 48" xfId="6656" xr:uid="{00000000-0005-0000-0000-0000D1190000}"/>
    <cellStyle name="40% - Accent1 49" xfId="6657" xr:uid="{00000000-0005-0000-0000-0000D2190000}"/>
    <cellStyle name="40% - Accent1 5" xfId="6658" xr:uid="{00000000-0005-0000-0000-0000D3190000}"/>
    <cellStyle name="40% - Accent1 5 2" xfId="6659" xr:uid="{00000000-0005-0000-0000-0000D4190000}"/>
    <cellStyle name="40% - Accent1 5 2 2" xfId="6660" xr:uid="{00000000-0005-0000-0000-0000D5190000}"/>
    <cellStyle name="40% - Accent1 5 2 2 2" xfId="6661" xr:uid="{00000000-0005-0000-0000-0000D6190000}"/>
    <cellStyle name="40% - Accent1 5 2 3" xfId="6662" xr:uid="{00000000-0005-0000-0000-0000D7190000}"/>
    <cellStyle name="40% - Accent1 5 2 3 2" xfId="6663" xr:uid="{00000000-0005-0000-0000-0000D8190000}"/>
    <cellStyle name="40% - Accent1 5 2 4" xfId="6664" xr:uid="{00000000-0005-0000-0000-0000D9190000}"/>
    <cellStyle name="40% - Accent1 5 2 5" xfId="6665" xr:uid="{00000000-0005-0000-0000-0000DA190000}"/>
    <cellStyle name="40% - Accent1 5 2 6" xfId="6666" xr:uid="{00000000-0005-0000-0000-0000DB190000}"/>
    <cellStyle name="40% - Accent1 5 3" xfId="6667" xr:uid="{00000000-0005-0000-0000-0000DC190000}"/>
    <cellStyle name="40% - Accent1 5 3 2" xfId="6668" xr:uid="{00000000-0005-0000-0000-0000DD190000}"/>
    <cellStyle name="40% - Accent1 5 4" xfId="6669" xr:uid="{00000000-0005-0000-0000-0000DE190000}"/>
    <cellStyle name="40% - Accent1 5 4 2" xfId="6670" xr:uid="{00000000-0005-0000-0000-0000DF190000}"/>
    <cellStyle name="40% - Accent1 5 5" xfId="6671" xr:uid="{00000000-0005-0000-0000-0000E0190000}"/>
    <cellStyle name="40% - Accent1 5 6" xfId="6672" xr:uid="{00000000-0005-0000-0000-0000E1190000}"/>
    <cellStyle name="40% - Accent1 5 7" xfId="6673" xr:uid="{00000000-0005-0000-0000-0000E2190000}"/>
    <cellStyle name="40% - Accent1 50" xfId="6674" xr:uid="{00000000-0005-0000-0000-0000E3190000}"/>
    <cellStyle name="40% - Accent1 51" xfId="6675" xr:uid="{00000000-0005-0000-0000-0000E4190000}"/>
    <cellStyle name="40% - Accent1 52" xfId="6676" xr:uid="{00000000-0005-0000-0000-0000E5190000}"/>
    <cellStyle name="40% - Accent1 53" xfId="6677" xr:uid="{00000000-0005-0000-0000-0000E6190000}"/>
    <cellStyle name="40% - Accent1 54" xfId="6678" xr:uid="{00000000-0005-0000-0000-0000E7190000}"/>
    <cellStyle name="40% - Accent1 55" xfId="6679" xr:uid="{00000000-0005-0000-0000-0000E8190000}"/>
    <cellStyle name="40% - Accent1 56" xfId="6680" xr:uid="{00000000-0005-0000-0000-0000E9190000}"/>
    <cellStyle name="40% - Accent1 57" xfId="6681" xr:uid="{00000000-0005-0000-0000-0000EA190000}"/>
    <cellStyle name="40% - Accent1 57 2" xfId="6682" xr:uid="{00000000-0005-0000-0000-0000EB190000}"/>
    <cellStyle name="40% - Accent1 57 2 2" xfId="6683" xr:uid="{00000000-0005-0000-0000-0000EC190000}"/>
    <cellStyle name="40% - Accent1 57 2 2 2" xfId="6684" xr:uid="{00000000-0005-0000-0000-0000ED190000}"/>
    <cellStyle name="40% - Accent1 57 2 2 2 2" xfId="6685" xr:uid="{00000000-0005-0000-0000-0000EE190000}"/>
    <cellStyle name="40% - Accent1 57 2 2 2 2 2" xfId="6686" xr:uid="{00000000-0005-0000-0000-0000EF190000}"/>
    <cellStyle name="40% - Accent1 57 2 2 2 3" xfId="6687" xr:uid="{00000000-0005-0000-0000-0000F0190000}"/>
    <cellStyle name="40% - Accent1 57 2 2 3" xfId="6688" xr:uid="{00000000-0005-0000-0000-0000F1190000}"/>
    <cellStyle name="40% - Accent1 57 2 2 3 2" xfId="6689" xr:uid="{00000000-0005-0000-0000-0000F2190000}"/>
    <cellStyle name="40% - Accent1 57 2 2 4" xfId="6690" xr:uid="{00000000-0005-0000-0000-0000F3190000}"/>
    <cellStyle name="40% - Accent1 57 2 3" xfId="6691" xr:uid="{00000000-0005-0000-0000-0000F4190000}"/>
    <cellStyle name="40% - Accent1 57 2 3 2" xfId="6692" xr:uid="{00000000-0005-0000-0000-0000F5190000}"/>
    <cellStyle name="40% - Accent1 57 2 3 2 2" xfId="6693" xr:uid="{00000000-0005-0000-0000-0000F6190000}"/>
    <cellStyle name="40% - Accent1 57 2 3 3" xfId="6694" xr:uid="{00000000-0005-0000-0000-0000F7190000}"/>
    <cellStyle name="40% - Accent1 57 2 4" xfId="6695" xr:uid="{00000000-0005-0000-0000-0000F8190000}"/>
    <cellStyle name="40% - Accent1 57 2 4 2" xfId="6696" xr:uid="{00000000-0005-0000-0000-0000F9190000}"/>
    <cellStyle name="40% - Accent1 57 2 5" xfId="6697" xr:uid="{00000000-0005-0000-0000-0000FA190000}"/>
    <cellStyle name="40% - Accent1 57 3" xfId="6698" xr:uid="{00000000-0005-0000-0000-0000FB190000}"/>
    <cellStyle name="40% - Accent1 57 3 2" xfId="6699" xr:uid="{00000000-0005-0000-0000-0000FC190000}"/>
    <cellStyle name="40% - Accent1 57 3 2 2" xfId="6700" xr:uid="{00000000-0005-0000-0000-0000FD190000}"/>
    <cellStyle name="40% - Accent1 57 3 2 2 2" xfId="6701" xr:uid="{00000000-0005-0000-0000-0000FE190000}"/>
    <cellStyle name="40% - Accent1 57 3 2 2 2 2" xfId="6702" xr:uid="{00000000-0005-0000-0000-0000FF190000}"/>
    <cellStyle name="40% - Accent1 57 3 2 2 3" xfId="6703" xr:uid="{00000000-0005-0000-0000-0000001A0000}"/>
    <cellStyle name="40% - Accent1 57 3 2 3" xfId="6704" xr:uid="{00000000-0005-0000-0000-0000011A0000}"/>
    <cellStyle name="40% - Accent1 57 3 2 3 2" xfId="6705" xr:uid="{00000000-0005-0000-0000-0000021A0000}"/>
    <cellStyle name="40% - Accent1 57 3 2 4" xfId="6706" xr:uid="{00000000-0005-0000-0000-0000031A0000}"/>
    <cellStyle name="40% - Accent1 57 3 3" xfId="6707" xr:uid="{00000000-0005-0000-0000-0000041A0000}"/>
    <cellStyle name="40% - Accent1 57 3 3 2" xfId="6708" xr:uid="{00000000-0005-0000-0000-0000051A0000}"/>
    <cellStyle name="40% - Accent1 57 3 3 2 2" xfId="6709" xr:uid="{00000000-0005-0000-0000-0000061A0000}"/>
    <cellStyle name="40% - Accent1 57 3 3 3" xfId="6710" xr:uid="{00000000-0005-0000-0000-0000071A0000}"/>
    <cellStyle name="40% - Accent1 57 3 4" xfId="6711" xr:uid="{00000000-0005-0000-0000-0000081A0000}"/>
    <cellStyle name="40% - Accent1 57 3 4 2" xfId="6712" xr:uid="{00000000-0005-0000-0000-0000091A0000}"/>
    <cellStyle name="40% - Accent1 57 3 5" xfId="6713" xr:uid="{00000000-0005-0000-0000-00000A1A0000}"/>
    <cellStyle name="40% - Accent1 57 4" xfId="6714" xr:uid="{00000000-0005-0000-0000-00000B1A0000}"/>
    <cellStyle name="40% - Accent1 57 4 2" xfId="6715" xr:uid="{00000000-0005-0000-0000-00000C1A0000}"/>
    <cellStyle name="40% - Accent1 57 4 2 2" xfId="6716" xr:uid="{00000000-0005-0000-0000-00000D1A0000}"/>
    <cellStyle name="40% - Accent1 57 4 2 2 2" xfId="6717" xr:uid="{00000000-0005-0000-0000-00000E1A0000}"/>
    <cellStyle name="40% - Accent1 57 4 2 2 2 2" xfId="6718" xr:uid="{00000000-0005-0000-0000-00000F1A0000}"/>
    <cellStyle name="40% - Accent1 57 4 2 2 3" xfId="6719" xr:uid="{00000000-0005-0000-0000-0000101A0000}"/>
    <cellStyle name="40% - Accent1 57 4 2 3" xfId="6720" xr:uid="{00000000-0005-0000-0000-0000111A0000}"/>
    <cellStyle name="40% - Accent1 57 4 2 3 2" xfId="6721" xr:uid="{00000000-0005-0000-0000-0000121A0000}"/>
    <cellStyle name="40% - Accent1 57 4 2 4" xfId="6722" xr:uid="{00000000-0005-0000-0000-0000131A0000}"/>
    <cellStyle name="40% - Accent1 57 4 3" xfId="6723" xr:uid="{00000000-0005-0000-0000-0000141A0000}"/>
    <cellStyle name="40% - Accent1 57 4 3 2" xfId="6724" xr:uid="{00000000-0005-0000-0000-0000151A0000}"/>
    <cellStyle name="40% - Accent1 57 4 3 2 2" xfId="6725" xr:uid="{00000000-0005-0000-0000-0000161A0000}"/>
    <cellStyle name="40% - Accent1 57 4 3 3" xfId="6726" xr:uid="{00000000-0005-0000-0000-0000171A0000}"/>
    <cellStyle name="40% - Accent1 57 4 4" xfId="6727" xr:uid="{00000000-0005-0000-0000-0000181A0000}"/>
    <cellStyle name="40% - Accent1 57 4 4 2" xfId="6728" xr:uid="{00000000-0005-0000-0000-0000191A0000}"/>
    <cellStyle name="40% - Accent1 57 4 5" xfId="6729" xr:uid="{00000000-0005-0000-0000-00001A1A0000}"/>
    <cellStyle name="40% - Accent1 57 5" xfId="6730" xr:uid="{00000000-0005-0000-0000-00001B1A0000}"/>
    <cellStyle name="40% - Accent1 57 5 2" xfId="6731" xr:uid="{00000000-0005-0000-0000-00001C1A0000}"/>
    <cellStyle name="40% - Accent1 57 5 2 2" xfId="6732" xr:uid="{00000000-0005-0000-0000-00001D1A0000}"/>
    <cellStyle name="40% - Accent1 57 5 2 2 2" xfId="6733" xr:uid="{00000000-0005-0000-0000-00001E1A0000}"/>
    <cellStyle name="40% - Accent1 57 5 2 3" xfId="6734" xr:uid="{00000000-0005-0000-0000-00001F1A0000}"/>
    <cellStyle name="40% - Accent1 57 5 3" xfId="6735" xr:uid="{00000000-0005-0000-0000-0000201A0000}"/>
    <cellStyle name="40% - Accent1 57 5 3 2" xfId="6736" xr:uid="{00000000-0005-0000-0000-0000211A0000}"/>
    <cellStyle name="40% - Accent1 57 5 4" xfId="6737" xr:uid="{00000000-0005-0000-0000-0000221A0000}"/>
    <cellStyle name="40% - Accent1 57 6" xfId="6738" xr:uid="{00000000-0005-0000-0000-0000231A0000}"/>
    <cellStyle name="40% - Accent1 57 6 2" xfId="6739" xr:uid="{00000000-0005-0000-0000-0000241A0000}"/>
    <cellStyle name="40% - Accent1 57 6 2 2" xfId="6740" xr:uid="{00000000-0005-0000-0000-0000251A0000}"/>
    <cellStyle name="40% - Accent1 57 6 3" xfId="6741" xr:uid="{00000000-0005-0000-0000-0000261A0000}"/>
    <cellStyle name="40% - Accent1 57 7" xfId="6742" xr:uid="{00000000-0005-0000-0000-0000271A0000}"/>
    <cellStyle name="40% - Accent1 57 7 2" xfId="6743" xr:uid="{00000000-0005-0000-0000-0000281A0000}"/>
    <cellStyle name="40% - Accent1 57 8" xfId="6744" xr:uid="{00000000-0005-0000-0000-0000291A0000}"/>
    <cellStyle name="40% - Accent1 58" xfId="6745" xr:uid="{00000000-0005-0000-0000-00002A1A0000}"/>
    <cellStyle name="40% - Accent1 58 2" xfId="6746" xr:uid="{00000000-0005-0000-0000-00002B1A0000}"/>
    <cellStyle name="40% - Accent1 58 2 2" xfId="6747" xr:uid="{00000000-0005-0000-0000-00002C1A0000}"/>
    <cellStyle name="40% - Accent1 58 2 2 2" xfId="6748" xr:uid="{00000000-0005-0000-0000-00002D1A0000}"/>
    <cellStyle name="40% - Accent1 58 2 2 2 2" xfId="6749" xr:uid="{00000000-0005-0000-0000-00002E1A0000}"/>
    <cellStyle name="40% - Accent1 58 2 2 2 2 2" xfId="6750" xr:uid="{00000000-0005-0000-0000-00002F1A0000}"/>
    <cellStyle name="40% - Accent1 58 2 2 2 3" xfId="6751" xr:uid="{00000000-0005-0000-0000-0000301A0000}"/>
    <cellStyle name="40% - Accent1 58 2 2 3" xfId="6752" xr:uid="{00000000-0005-0000-0000-0000311A0000}"/>
    <cellStyle name="40% - Accent1 58 2 2 3 2" xfId="6753" xr:uid="{00000000-0005-0000-0000-0000321A0000}"/>
    <cellStyle name="40% - Accent1 58 2 2 4" xfId="6754" xr:uid="{00000000-0005-0000-0000-0000331A0000}"/>
    <cellStyle name="40% - Accent1 58 2 3" xfId="6755" xr:uid="{00000000-0005-0000-0000-0000341A0000}"/>
    <cellStyle name="40% - Accent1 58 2 3 2" xfId="6756" xr:uid="{00000000-0005-0000-0000-0000351A0000}"/>
    <cellStyle name="40% - Accent1 58 2 3 2 2" xfId="6757" xr:uid="{00000000-0005-0000-0000-0000361A0000}"/>
    <cellStyle name="40% - Accent1 58 2 3 3" xfId="6758" xr:uid="{00000000-0005-0000-0000-0000371A0000}"/>
    <cellStyle name="40% - Accent1 58 2 4" xfId="6759" xr:uid="{00000000-0005-0000-0000-0000381A0000}"/>
    <cellStyle name="40% - Accent1 58 2 4 2" xfId="6760" xr:uid="{00000000-0005-0000-0000-0000391A0000}"/>
    <cellStyle name="40% - Accent1 58 2 5" xfId="6761" xr:uid="{00000000-0005-0000-0000-00003A1A0000}"/>
    <cellStyle name="40% - Accent1 58 3" xfId="6762" xr:uid="{00000000-0005-0000-0000-00003B1A0000}"/>
    <cellStyle name="40% - Accent1 58 3 2" xfId="6763" xr:uid="{00000000-0005-0000-0000-00003C1A0000}"/>
    <cellStyle name="40% - Accent1 58 3 2 2" xfId="6764" xr:uid="{00000000-0005-0000-0000-00003D1A0000}"/>
    <cellStyle name="40% - Accent1 58 3 2 2 2" xfId="6765" xr:uid="{00000000-0005-0000-0000-00003E1A0000}"/>
    <cellStyle name="40% - Accent1 58 3 2 2 2 2" xfId="6766" xr:uid="{00000000-0005-0000-0000-00003F1A0000}"/>
    <cellStyle name="40% - Accent1 58 3 2 2 3" xfId="6767" xr:uid="{00000000-0005-0000-0000-0000401A0000}"/>
    <cellStyle name="40% - Accent1 58 3 2 3" xfId="6768" xr:uid="{00000000-0005-0000-0000-0000411A0000}"/>
    <cellStyle name="40% - Accent1 58 3 2 3 2" xfId="6769" xr:uid="{00000000-0005-0000-0000-0000421A0000}"/>
    <cellStyle name="40% - Accent1 58 3 2 4" xfId="6770" xr:uid="{00000000-0005-0000-0000-0000431A0000}"/>
    <cellStyle name="40% - Accent1 58 3 3" xfId="6771" xr:uid="{00000000-0005-0000-0000-0000441A0000}"/>
    <cellStyle name="40% - Accent1 58 3 3 2" xfId="6772" xr:uid="{00000000-0005-0000-0000-0000451A0000}"/>
    <cellStyle name="40% - Accent1 58 3 3 2 2" xfId="6773" xr:uid="{00000000-0005-0000-0000-0000461A0000}"/>
    <cellStyle name="40% - Accent1 58 3 3 3" xfId="6774" xr:uid="{00000000-0005-0000-0000-0000471A0000}"/>
    <cellStyle name="40% - Accent1 58 3 4" xfId="6775" xr:uid="{00000000-0005-0000-0000-0000481A0000}"/>
    <cellStyle name="40% - Accent1 58 3 4 2" xfId="6776" xr:uid="{00000000-0005-0000-0000-0000491A0000}"/>
    <cellStyle name="40% - Accent1 58 3 5" xfId="6777" xr:uid="{00000000-0005-0000-0000-00004A1A0000}"/>
    <cellStyle name="40% - Accent1 58 4" xfId="6778" xr:uid="{00000000-0005-0000-0000-00004B1A0000}"/>
    <cellStyle name="40% - Accent1 58 4 2" xfId="6779" xr:uid="{00000000-0005-0000-0000-00004C1A0000}"/>
    <cellStyle name="40% - Accent1 58 4 2 2" xfId="6780" xr:uid="{00000000-0005-0000-0000-00004D1A0000}"/>
    <cellStyle name="40% - Accent1 58 4 2 2 2" xfId="6781" xr:uid="{00000000-0005-0000-0000-00004E1A0000}"/>
    <cellStyle name="40% - Accent1 58 4 2 2 2 2" xfId="6782" xr:uid="{00000000-0005-0000-0000-00004F1A0000}"/>
    <cellStyle name="40% - Accent1 58 4 2 2 3" xfId="6783" xr:uid="{00000000-0005-0000-0000-0000501A0000}"/>
    <cellStyle name="40% - Accent1 58 4 2 3" xfId="6784" xr:uid="{00000000-0005-0000-0000-0000511A0000}"/>
    <cellStyle name="40% - Accent1 58 4 2 3 2" xfId="6785" xr:uid="{00000000-0005-0000-0000-0000521A0000}"/>
    <cellStyle name="40% - Accent1 58 4 2 4" xfId="6786" xr:uid="{00000000-0005-0000-0000-0000531A0000}"/>
    <cellStyle name="40% - Accent1 58 4 3" xfId="6787" xr:uid="{00000000-0005-0000-0000-0000541A0000}"/>
    <cellStyle name="40% - Accent1 58 4 3 2" xfId="6788" xr:uid="{00000000-0005-0000-0000-0000551A0000}"/>
    <cellStyle name="40% - Accent1 58 4 3 2 2" xfId="6789" xr:uid="{00000000-0005-0000-0000-0000561A0000}"/>
    <cellStyle name="40% - Accent1 58 4 3 3" xfId="6790" xr:uid="{00000000-0005-0000-0000-0000571A0000}"/>
    <cellStyle name="40% - Accent1 58 4 4" xfId="6791" xr:uid="{00000000-0005-0000-0000-0000581A0000}"/>
    <cellStyle name="40% - Accent1 58 4 4 2" xfId="6792" xr:uid="{00000000-0005-0000-0000-0000591A0000}"/>
    <cellStyle name="40% - Accent1 58 4 5" xfId="6793" xr:uid="{00000000-0005-0000-0000-00005A1A0000}"/>
    <cellStyle name="40% - Accent1 58 5" xfId="6794" xr:uid="{00000000-0005-0000-0000-00005B1A0000}"/>
    <cellStyle name="40% - Accent1 58 5 2" xfId="6795" xr:uid="{00000000-0005-0000-0000-00005C1A0000}"/>
    <cellStyle name="40% - Accent1 58 5 2 2" xfId="6796" xr:uid="{00000000-0005-0000-0000-00005D1A0000}"/>
    <cellStyle name="40% - Accent1 58 5 2 2 2" xfId="6797" xr:uid="{00000000-0005-0000-0000-00005E1A0000}"/>
    <cellStyle name="40% - Accent1 58 5 2 3" xfId="6798" xr:uid="{00000000-0005-0000-0000-00005F1A0000}"/>
    <cellStyle name="40% - Accent1 58 5 3" xfId="6799" xr:uid="{00000000-0005-0000-0000-0000601A0000}"/>
    <cellStyle name="40% - Accent1 58 5 3 2" xfId="6800" xr:uid="{00000000-0005-0000-0000-0000611A0000}"/>
    <cellStyle name="40% - Accent1 58 5 4" xfId="6801" xr:uid="{00000000-0005-0000-0000-0000621A0000}"/>
    <cellStyle name="40% - Accent1 58 6" xfId="6802" xr:uid="{00000000-0005-0000-0000-0000631A0000}"/>
    <cellStyle name="40% - Accent1 58 6 2" xfId="6803" xr:uid="{00000000-0005-0000-0000-0000641A0000}"/>
    <cellStyle name="40% - Accent1 58 6 2 2" xfId="6804" xr:uid="{00000000-0005-0000-0000-0000651A0000}"/>
    <cellStyle name="40% - Accent1 58 6 3" xfId="6805" xr:uid="{00000000-0005-0000-0000-0000661A0000}"/>
    <cellStyle name="40% - Accent1 58 7" xfId="6806" xr:uid="{00000000-0005-0000-0000-0000671A0000}"/>
    <cellStyle name="40% - Accent1 58 7 2" xfId="6807" xr:uid="{00000000-0005-0000-0000-0000681A0000}"/>
    <cellStyle name="40% - Accent1 58 8" xfId="6808" xr:uid="{00000000-0005-0000-0000-0000691A0000}"/>
    <cellStyle name="40% - Accent1 59" xfId="6809" xr:uid="{00000000-0005-0000-0000-00006A1A0000}"/>
    <cellStyle name="40% - Accent1 59 2" xfId="6810" xr:uid="{00000000-0005-0000-0000-00006B1A0000}"/>
    <cellStyle name="40% - Accent1 59 2 2" xfId="6811" xr:uid="{00000000-0005-0000-0000-00006C1A0000}"/>
    <cellStyle name="40% - Accent1 59 2 2 2" xfId="6812" xr:uid="{00000000-0005-0000-0000-00006D1A0000}"/>
    <cellStyle name="40% - Accent1 59 2 2 2 2" xfId="6813" xr:uid="{00000000-0005-0000-0000-00006E1A0000}"/>
    <cellStyle name="40% - Accent1 59 2 2 3" xfId="6814" xr:uid="{00000000-0005-0000-0000-00006F1A0000}"/>
    <cellStyle name="40% - Accent1 59 2 3" xfId="6815" xr:uid="{00000000-0005-0000-0000-0000701A0000}"/>
    <cellStyle name="40% - Accent1 59 2 3 2" xfId="6816" xr:uid="{00000000-0005-0000-0000-0000711A0000}"/>
    <cellStyle name="40% - Accent1 59 2 4" xfId="6817" xr:uid="{00000000-0005-0000-0000-0000721A0000}"/>
    <cellStyle name="40% - Accent1 59 3" xfId="6818" xr:uid="{00000000-0005-0000-0000-0000731A0000}"/>
    <cellStyle name="40% - Accent1 59 3 2" xfId="6819" xr:uid="{00000000-0005-0000-0000-0000741A0000}"/>
    <cellStyle name="40% - Accent1 59 3 2 2" xfId="6820" xr:uid="{00000000-0005-0000-0000-0000751A0000}"/>
    <cellStyle name="40% - Accent1 59 3 3" xfId="6821" xr:uid="{00000000-0005-0000-0000-0000761A0000}"/>
    <cellStyle name="40% - Accent1 59 4" xfId="6822" xr:uid="{00000000-0005-0000-0000-0000771A0000}"/>
    <cellStyle name="40% - Accent1 59 4 2" xfId="6823" xr:uid="{00000000-0005-0000-0000-0000781A0000}"/>
    <cellStyle name="40% - Accent1 59 5" xfId="6824" xr:uid="{00000000-0005-0000-0000-0000791A0000}"/>
    <cellStyle name="40% - Accent1 6" xfId="6825" xr:uid="{00000000-0005-0000-0000-00007A1A0000}"/>
    <cellStyle name="40% - Accent1 6 2" xfId="6826" xr:uid="{00000000-0005-0000-0000-00007B1A0000}"/>
    <cellStyle name="40% - Accent1 6 2 2" xfId="6827" xr:uid="{00000000-0005-0000-0000-00007C1A0000}"/>
    <cellStyle name="40% - Accent1 6 2 2 2" xfId="6828" xr:uid="{00000000-0005-0000-0000-00007D1A0000}"/>
    <cellStyle name="40% - Accent1 6 2 3" xfId="6829" xr:uid="{00000000-0005-0000-0000-00007E1A0000}"/>
    <cellStyle name="40% - Accent1 6 2 3 2" xfId="6830" xr:uid="{00000000-0005-0000-0000-00007F1A0000}"/>
    <cellStyle name="40% - Accent1 6 2 4" xfId="6831" xr:uid="{00000000-0005-0000-0000-0000801A0000}"/>
    <cellStyle name="40% - Accent1 6 2 5" xfId="6832" xr:uid="{00000000-0005-0000-0000-0000811A0000}"/>
    <cellStyle name="40% - Accent1 6 2 6" xfId="6833" xr:uid="{00000000-0005-0000-0000-0000821A0000}"/>
    <cellStyle name="40% - Accent1 6 3" xfId="6834" xr:uid="{00000000-0005-0000-0000-0000831A0000}"/>
    <cellStyle name="40% - Accent1 6 3 2" xfId="6835" xr:uid="{00000000-0005-0000-0000-0000841A0000}"/>
    <cellStyle name="40% - Accent1 6 4" xfId="6836" xr:uid="{00000000-0005-0000-0000-0000851A0000}"/>
    <cellStyle name="40% - Accent1 6 4 2" xfId="6837" xr:uid="{00000000-0005-0000-0000-0000861A0000}"/>
    <cellStyle name="40% - Accent1 6 5" xfId="6838" xr:uid="{00000000-0005-0000-0000-0000871A0000}"/>
    <cellStyle name="40% - Accent1 6 6" xfId="6839" xr:uid="{00000000-0005-0000-0000-0000881A0000}"/>
    <cellStyle name="40% - Accent1 6 7" xfId="6840" xr:uid="{00000000-0005-0000-0000-0000891A0000}"/>
    <cellStyle name="40% - Accent1 60" xfId="6841" xr:uid="{00000000-0005-0000-0000-00008A1A0000}"/>
    <cellStyle name="40% - Accent1 60 2" xfId="6842" xr:uid="{00000000-0005-0000-0000-00008B1A0000}"/>
    <cellStyle name="40% - Accent1 60 2 2" xfId="6843" xr:uid="{00000000-0005-0000-0000-00008C1A0000}"/>
    <cellStyle name="40% - Accent1 60 2 2 2" xfId="6844" xr:uid="{00000000-0005-0000-0000-00008D1A0000}"/>
    <cellStyle name="40% - Accent1 60 2 2 2 2" xfId="6845" xr:uid="{00000000-0005-0000-0000-00008E1A0000}"/>
    <cellStyle name="40% - Accent1 60 2 2 3" xfId="6846" xr:uid="{00000000-0005-0000-0000-00008F1A0000}"/>
    <cellStyle name="40% - Accent1 60 2 3" xfId="6847" xr:uid="{00000000-0005-0000-0000-0000901A0000}"/>
    <cellStyle name="40% - Accent1 60 2 3 2" xfId="6848" xr:uid="{00000000-0005-0000-0000-0000911A0000}"/>
    <cellStyle name="40% - Accent1 60 2 4" xfId="6849" xr:uid="{00000000-0005-0000-0000-0000921A0000}"/>
    <cellStyle name="40% - Accent1 60 3" xfId="6850" xr:uid="{00000000-0005-0000-0000-0000931A0000}"/>
    <cellStyle name="40% - Accent1 60 3 2" xfId="6851" xr:uid="{00000000-0005-0000-0000-0000941A0000}"/>
    <cellStyle name="40% - Accent1 60 3 2 2" xfId="6852" xr:uid="{00000000-0005-0000-0000-0000951A0000}"/>
    <cellStyle name="40% - Accent1 60 3 3" xfId="6853" xr:uid="{00000000-0005-0000-0000-0000961A0000}"/>
    <cellStyle name="40% - Accent1 60 4" xfId="6854" xr:uid="{00000000-0005-0000-0000-0000971A0000}"/>
    <cellStyle name="40% - Accent1 60 4 2" xfId="6855" xr:uid="{00000000-0005-0000-0000-0000981A0000}"/>
    <cellStyle name="40% - Accent1 60 5" xfId="6856" xr:uid="{00000000-0005-0000-0000-0000991A0000}"/>
    <cellStyle name="40% - Accent1 61" xfId="6857" xr:uid="{00000000-0005-0000-0000-00009A1A0000}"/>
    <cellStyle name="40% - Accent1 61 2" xfId="6858" xr:uid="{00000000-0005-0000-0000-00009B1A0000}"/>
    <cellStyle name="40% - Accent1 61 2 2" xfId="6859" xr:uid="{00000000-0005-0000-0000-00009C1A0000}"/>
    <cellStyle name="40% - Accent1 61 2 2 2" xfId="6860" xr:uid="{00000000-0005-0000-0000-00009D1A0000}"/>
    <cellStyle name="40% - Accent1 61 2 2 2 2" xfId="6861" xr:uid="{00000000-0005-0000-0000-00009E1A0000}"/>
    <cellStyle name="40% - Accent1 61 2 2 3" xfId="6862" xr:uid="{00000000-0005-0000-0000-00009F1A0000}"/>
    <cellStyle name="40% - Accent1 61 2 3" xfId="6863" xr:uid="{00000000-0005-0000-0000-0000A01A0000}"/>
    <cellStyle name="40% - Accent1 61 2 3 2" xfId="6864" xr:uid="{00000000-0005-0000-0000-0000A11A0000}"/>
    <cellStyle name="40% - Accent1 61 2 4" xfId="6865" xr:uid="{00000000-0005-0000-0000-0000A21A0000}"/>
    <cellStyle name="40% - Accent1 61 3" xfId="6866" xr:uid="{00000000-0005-0000-0000-0000A31A0000}"/>
    <cellStyle name="40% - Accent1 61 3 2" xfId="6867" xr:uid="{00000000-0005-0000-0000-0000A41A0000}"/>
    <cellStyle name="40% - Accent1 61 3 2 2" xfId="6868" xr:uid="{00000000-0005-0000-0000-0000A51A0000}"/>
    <cellStyle name="40% - Accent1 61 3 3" xfId="6869" xr:uid="{00000000-0005-0000-0000-0000A61A0000}"/>
    <cellStyle name="40% - Accent1 61 4" xfId="6870" xr:uid="{00000000-0005-0000-0000-0000A71A0000}"/>
    <cellStyle name="40% - Accent1 61 4 2" xfId="6871" xr:uid="{00000000-0005-0000-0000-0000A81A0000}"/>
    <cellStyle name="40% - Accent1 61 5" xfId="6872" xr:uid="{00000000-0005-0000-0000-0000A91A0000}"/>
    <cellStyle name="40% - Accent1 62" xfId="6873" xr:uid="{00000000-0005-0000-0000-0000AA1A0000}"/>
    <cellStyle name="40% - Accent1 62 2" xfId="6874" xr:uid="{00000000-0005-0000-0000-0000AB1A0000}"/>
    <cellStyle name="40% - Accent1 62 2 2" xfId="6875" xr:uid="{00000000-0005-0000-0000-0000AC1A0000}"/>
    <cellStyle name="40% - Accent1 62 2 2 2" xfId="6876" xr:uid="{00000000-0005-0000-0000-0000AD1A0000}"/>
    <cellStyle name="40% - Accent1 62 2 3" xfId="6877" xr:uid="{00000000-0005-0000-0000-0000AE1A0000}"/>
    <cellStyle name="40% - Accent1 62 3" xfId="6878" xr:uid="{00000000-0005-0000-0000-0000AF1A0000}"/>
    <cellStyle name="40% - Accent1 62 3 2" xfId="6879" xr:uid="{00000000-0005-0000-0000-0000B01A0000}"/>
    <cellStyle name="40% - Accent1 62 4" xfId="6880" xr:uid="{00000000-0005-0000-0000-0000B11A0000}"/>
    <cellStyle name="40% - Accent1 63" xfId="6881" xr:uid="{00000000-0005-0000-0000-0000B21A0000}"/>
    <cellStyle name="40% - Accent1 63 2" xfId="6882" xr:uid="{00000000-0005-0000-0000-0000B31A0000}"/>
    <cellStyle name="40% - Accent1 63 2 2" xfId="6883" xr:uid="{00000000-0005-0000-0000-0000B41A0000}"/>
    <cellStyle name="40% - Accent1 63 3" xfId="6884" xr:uid="{00000000-0005-0000-0000-0000B51A0000}"/>
    <cellStyle name="40% - Accent1 64" xfId="6885" xr:uid="{00000000-0005-0000-0000-0000B61A0000}"/>
    <cellStyle name="40% - Accent1 64 2" xfId="6886" xr:uid="{00000000-0005-0000-0000-0000B71A0000}"/>
    <cellStyle name="40% - Accent1 65" xfId="6887" xr:uid="{00000000-0005-0000-0000-0000B81A0000}"/>
    <cellStyle name="40% - Accent1 7" xfId="6888" xr:uid="{00000000-0005-0000-0000-0000B91A0000}"/>
    <cellStyle name="40% - Accent1 7 2" xfId="6889" xr:uid="{00000000-0005-0000-0000-0000BA1A0000}"/>
    <cellStyle name="40% - Accent1 7 2 2" xfId="6890" xr:uid="{00000000-0005-0000-0000-0000BB1A0000}"/>
    <cellStyle name="40% - Accent1 7 3" xfId="6891" xr:uid="{00000000-0005-0000-0000-0000BC1A0000}"/>
    <cellStyle name="40% - Accent1 7 3 2" xfId="6892" xr:uid="{00000000-0005-0000-0000-0000BD1A0000}"/>
    <cellStyle name="40% - Accent1 7 4" xfId="6893" xr:uid="{00000000-0005-0000-0000-0000BE1A0000}"/>
    <cellStyle name="40% - Accent1 7 5" xfId="6894" xr:uid="{00000000-0005-0000-0000-0000BF1A0000}"/>
    <cellStyle name="40% - Accent1 7 6" xfId="6895" xr:uid="{00000000-0005-0000-0000-0000C01A0000}"/>
    <cellStyle name="40% - Accent1 8" xfId="6896" xr:uid="{00000000-0005-0000-0000-0000C11A0000}"/>
    <cellStyle name="40% - Accent1 8 2" xfId="6897" xr:uid="{00000000-0005-0000-0000-0000C21A0000}"/>
    <cellStyle name="40% - Accent1 8 2 2" xfId="6898" xr:uid="{00000000-0005-0000-0000-0000C31A0000}"/>
    <cellStyle name="40% - Accent1 8 3" xfId="6899" xr:uid="{00000000-0005-0000-0000-0000C41A0000}"/>
    <cellStyle name="40% - Accent1 8 3 2" xfId="6900" xr:uid="{00000000-0005-0000-0000-0000C51A0000}"/>
    <cellStyle name="40% - Accent1 8 4" xfId="6901" xr:uid="{00000000-0005-0000-0000-0000C61A0000}"/>
    <cellStyle name="40% - Accent1 8 5" xfId="6902" xr:uid="{00000000-0005-0000-0000-0000C71A0000}"/>
    <cellStyle name="40% - Accent1 8 6" xfId="6903" xr:uid="{00000000-0005-0000-0000-0000C81A0000}"/>
    <cellStyle name="40% - Accent1 9" xfId="6904" xr:uid="{00000000-0005-0000-0000-0000C91A0000}"/>
    <cellStyle name="40% - Accent1 9 2" xfId="6905" xr:uid="{00000000-0005-0000-0000-0000CA1A0000}"/>
    <cellStyle name="40% - Accent1 9 2 2" xfId="6906" xr:uid="{00000000-0005-0000-0000-0000CB1A0000}"/>
    <cellStyle name="40% - Accent1 9 3" xfId="6907" xr:uid="{00000000-0005-0000-0000-0000CC1A0000}"/>
    <cellStyle name="40% - Accent1 9 3 2" xfId="6908" xr:uid="{00000000-0005-0000-0000-0000CD1A0000}"/>
    <cellStyle name="40% - Accent1 9 4" xfId="6909" xr:uid="{00000000-0005-0000-0000-0000CE1A0000}"/>
    <cellStyle name="40% - Accent1 9 5" xfId="6910" xr:uid="{00000000-0005-0000-0000-0000CF1A0000}"/>
    <cellStyle name="40% - Accent1 9 6" xfId="6911" xr:uid="{00000000-0005-0000-0000-0000D01A0000}"/>
    <cellStyle name="40% - Accent2" xfId="24" builtinId="35" customBuiltin="1"/>
    <cellStyle name="40% - Accent2 10" xfId="6912" xr:uid="{00000000-0005-0000-0000-0000D21A0000}"/>
    <cellStyle name="40% - Accent2 10 2" xfId="6913" xr:uid="{00000000-0005-0000-0000-0000D31A0000}"/>
    <cellStyle name="40% - Accent2 10 2 2" xfId="6914" xr:uid="{00000000-0005-0000-0000-0000D41A0000}"/>
    <cellStyle name="40% - Accent2 10 3" xfId="6915" xr:uid="{00000000-0005-0000-0000-0000D51A0000}"/>
    <cellStyle name="40% - Accent2 10 3 2" xfId="6916" xr:uid="{00000000-0005-0000-0000-0000D61A0000}"/>
    <cellStyle name="40% - Accent2 10 4" xfId="6917" xr:uid="{00000000-0005-0000-0000-0000D71A0000}"/>
    <cellStyle name="40% - Accent2 10 5" xfId="6918" xr:uid="{00000000-0005-0000-0000-0000D81A0000}"/>
    <cellStyle name="40% - Accent2 10 6" xfId="6919" xr:uid="{00000000-0005-0000-0000-0000D91A0000}"/>
    <cellStyle name="40% - Accent2 11" xfId="6920" xr:uid="{00000000-0005-0000-0000-0000DA1A0000}"/>
    <cellStyle name="40% - Accent2 11 2" xfId="6921" xr:uid="{00000000-0005-0000-0000-0000DB1A0000}"/>
    <cellStyle name="40% - Accent2 11 2 2" xfId="6922" xr:uid="{00000000-0005-0000-0000-0000DC1A0000}"/>
    <cellStyle name="40% - Accent2 11 3" xfId="6923" xr:uid="{00000000-0005-0000-0000-0000DD1A0000}"/>
    <cellStyle name="40% - Accent2 11 3 2" xfId="6924" xr:uid="{00000000-0005-0000-0000-0000DE1A0000}"/>
    <cellStyle name="40% - Accent2 11 4" xfId="6925" xr:uid="{00000000-0005-0000-0000-0000DF1A0000}"/>
    <cellStyle name="40% - Accent2 11 5" xfId="6926" xr:uid="{00000000-0005-0000-0000-0000E01A0000}"/>
    <cellStyle name="40% - Accent2 11 6" xfId="6927" xr:uid="{00000000-0005-0000-0000-0000E11A0000}"/>
    <cellStyle name="40% - Accent2 12" xfId="6928" xr:uid="{00000000-0005-0000-0000-0000E21A0000}"/>
    <cellStyle name="40% - Accent2 12 10" xfId="6929" xr:uid="{00000000-0005-0000-0000-0000E31A0000}"/>
    <cellStyle name="40% - Accent2 12 11" xfId="6930" xr:uid="{00000000-0005-0000-0000-0000E41A0000}"/>
    <cellStyle name="40% - Accent2 12 12" xfId="6931" xr:uid="{00000000-0005-0000-0000-0000E51A0000}"/>
    <cellStyle name="40% - Accent2 12 13" xfId="6932" xr:uid="{00000000-0005-0000-0000-0000E61A0000}"/>
    <cellStyle name="40% - Accent2 12 14" xfId="6933" xr:uid="{00000000-0005-0000-0000-0000E71A0000}"/>
    <cellStyle name="40% - Accent2 12 15" xfId="6934" xr:uid="{00000000-0005-0000-0000-0000E81A0000}"/>
    <cellStyle name="40% - Accent2 12 16" xfId="6935" xr:uid="{00000000-0005-0000-0000-0000E91A0000}"/>
    <cellStyle name="40% - Accent2 12 17" xfId="6936" xr:uid="{00000000-0005-0000-0000-0000EA1A0000}"/>
    <cellStyle name="40% - Accent2 12 18" xfId="6937" xr:uid="{00000000-0005-0000-0000-0000EB1A0000}"/>
    <cellStyle name="40% - Accent2 12 19" xfId="6938" xr:uid="{00000000-0005-0000-0000-0000EC1A0000}"/>
    <cellStyle name="40% - Accent2 12 2" xfId="6939" xr:uid="{00000000-0005-0000-0000-0000ED1A0000}"/>
    <cellStyle name="40% - Accent2 12 20" xfId="6940" xr:uid="{00000000-0005-0000-0000-0000EE1A0000}"/>
    <cellStyle name="40% - Accent2 12 21" xfId="6941" xr:uid="{00000000-0005-0000-0000-0000EF1A0000}"/>
    <cellStyle name="40% - Accent2 12 3" xfId="6942" xr:uid="{00000000-0005-0000-0000-0000F01A0000}"/>
    <cellStyle name="40% - Accent2 12 4" xfId="6943" xr:uid="{00000000-0005-0000-0000-0000F11A0000}"/>
    <cellStyle name="40% - Accent2 12 5" xfId="6944" xr:uid="{00000000-0005-0000-0000-0000F21A0000}"/>
    <cellStyle name="40% - Accent2 12 6" xfId="6945" xr:uid="{00000000-0005-0000-0000-0000F31A0000}"/>
    <cellStyle name="40% - Accent2 12 7" xfId="6946" xr:uid="{00000000-0005-0000-0000-0000F41A0000}"/>
    <cellStyle name="40% - Accent2 12 8" xfId="6947" xr:uid="{00000000-0005-0000-0000-0000F51A0000}"/>
    <cellStyle name="40% - Accent2 12 9" xfId="6948" xr:uid="{00000000-0005-0000-0000-0000F61A0000}"/>
    <cellStyle name="40% - Accent2 13" xfId="6949" xr:uid="{00000000-0005-0000-0000-0000F71A0000}"/>
    <cellStyle name="40% - Accent2 13 2" xfId="6950" xr:uid="{00000000-0005-0000-0000-0000F81A0000}"/>
    <cellStyle name="40% - Accent2 13 3" xfId="6951" xr:uid="{00000000-0005-0000-0000-0000F91A0000}"/>
    <cellStyle name="40% - Accent2 14" xfId="6952" xr:uid="{00000000-0005-0000-0000-0000FA1A0000}"/>
    <cellStyle name="40% - Accent2 15" xfId="6953" xr:uid="{00000000-0005-0000-0000-0000FB1A0000}"/>
    <cellStyle name="40% - Accent2 16" xfId="6954" xr:uid="{00000000-0005-0000-0000-0000FC1A0000}"/>
    <cellStyle name="40% - Accent2 17" xfId="6955" xr:uid="{00000000-0005-0000-0000-0000FD1A0000}"/>
    <cellStyle name="40% - Accent2 18" xfId="6956" xr:uid="{00000000-0005-0000-0000-0000FE1A0000}"/>
    <cellStyle name="40% - Accent2 19" xfId="6957" xr:uid="{00000000-0005-0000-0000-0000FF1A0000}"/>
    <cellStyle name="40% - Accent2 2" xfId="6958" xr:uid="{00000000-0005-0000-0000-0000001B0000}"/>
    <cellStyle name="40% - Accent2 2 10" xfId="6959" xr:uid="{00000000-0005-0000-0000-0000011B0000}"/>
    <cellStyle name="40% - Accent2 2 11" xfId="6960" xr:uid="{00000000-0005-0000-0000-0000021B0000}"/>
    <cellStyle name="40% - Accent2 2 12" xfId="6961" xr:uid="{00000000-0005-0000-0000-0000031B0000}"/>
    <cellStyle name="40% - Accent2 2 13" xfId="6962" xr:uid="{00000000-0005-0000-0000-0000041B0000}"/>
    <cellStyle name="40% - Accent2 2 14" xfId="6963" xr:uid="{00000000-0005-0000-0000-0000051B0000}"/>
    <cellStyle name="40% - Accent2 2 15" xfId="6964" xr:uid="{00000000-0005-0000-0000-0000061B0000}"/>
    <cellStyle name="40% - Accent2 2 16" xfId="6965" xr:uid="{00000000-0005-0000-0000-0000071B0000}"/>
    <cellStyle name="40% - Accent2 2 17" xfId="6966" xr:uid="{00000000-0005-0000-0000-0000081B0000}"/>
    <cellStyle name="40% - Accent2 2 18" xfId="6967" xr:uid="{00000000-0005-0000-0000-0000091B0000}"/>
    <cellStyle name="40% - Accent2 2 19" xfId="6968" xr:uid="{00000000-0005-0000-0000-00000A1B0000}"/>
    <cellStyle name="40% - Accent2 2 2" xfId="6969" xr:uid="{00000000-0005-0000-0000-00000B1B0000}"/>
    <cellStyle name="40% - Accent2 2 2 2" xfId="6970" xr:uid="{00000000-0005-0000-0000-00000C1B0000}"/>
    <cellStyle name="40% - Accent2 2 2 2 2" xfId="6971" xr:uid="{00000000-0005-0000-0000-00000D1B0000}"/>
    <cellStyle name="40% - Accent2 2 2 3" xfId="6972" xr:uid="{00000000-0005-0000-0000-00000E1B0000}"/>
    <cellStyle name="40% - Accent2 2 2 3 2" xfId="6973" xr:uid="{00000000-0005-0000-0000-00000F1B0000}"/>
    <cellStyle name="40% - Accent2 2 2 4" xfId="6974" xr:uid="{00000000-0005-0000-0000-0000101B0000}"/>
    <cellStyle name="40% - Accent2 2 2 5" xfId="6975" xr:uid="{00000000-0005-0000-0000-0000111B0000}"/>
    <cellStyle name="40% - Accent2 2 2 6" xfId="6976" xr:uid="{00000000-0005-0000-0000-0000121B0000}"/>
    <cellStyle name="40% - Accent2 2 20" xfId="6977" xr:uid="{00000000-0005-0000-0000-0000131B0000}"/>
    <cellStyle name="40% - Accent2 2 21" xfId="6978" xr:uid="{00000000-0005-0000-0000-0000141B0000}"/>
    <cellStyle name="40% - Accent2 2 22" xfId="6979" xr:uid="{00000000-0005-0000-0000-0000151B0000}"/>
    <cellStyle name="40% - Accent2 2 3" xfId="6980" xr:uid="{00000000-0005-0000-0000-0000161B0000}"/>
    <cellStyle name="40% - Accent2 2 3 2" xfId="6981" xr:uid="{00000000-0005-0000-0000-0000171B0000}"/>
    <cellStyle name="40% - Accent2 2 3 3" xfId="6982" xr:uid="{00000000-0005-0000-0000-0000181B0000}"/>
    <cellStyle name="40% - Accent2 2 4" xfId="6983" xr:uid="{00000000-0005-0000-0000-0000191B0000}"/>
    <cellStyle name="40% - Accent2 2 4 2" xfId="6984" xr:uid="{00000000-0005-0000-0000-00001A1B0000}"/>
    <cellStyle name="40% - Accent2 2 5" xfId="6985" xr:uid="{00000000-0005-0000-0000-00001B1B0000}"/>
    <cellStyle name="40% - Accent2 2 6" xfId="6986" xr:uid="{00000000-0005-0000-0000-00001C1B0000}"/>
    <cellStyle name="40% - Accent2 2 7" xfId="6987" xr:uid="{00000000-0005-0000-0000-00001D1B0000}"/>
    <cellStyle name="40% - Accent2 2 8" xfId="6988" xr:uid="{00000000-0005-0000-0000-00001E1B0000}"/>
    <cellStyle name="40% - Accent2 2 9" xfId="6989" xr:uid="{00000000-0005-0000-0000-00001F1B0000}"/>
    <cellStyle name="40% - Accent2 20" xfId="6990" xr:uid="{00000000-0005-0000-0000-0000201B0000}"/>
    <cellStyle name="40% - Accent2 21" xfId="6991" xr:uid="{00000000-0005-0000-0000-0000211B0000}"/>
    <cellStyle name="40% - Accent2 22" xfId="6992" xr:uid="{00000000-0005-0000-0000-0000221B0000}"/>
    <cellStyle name="40% - Accent2 23" xfId="6993" xr:uid="{00000000-0005-0000-0000-0000231B0000}"/>
    <cellStyle name="40% - Accent2 24" xfId="6994" xr:uid="{00000000-0005-0000-0000-0000241B0000}"/>
    <cellStyle name="40% - Accent2 25" xfId="6995" xr:uid="{00000000-0005-0000-0000-0000251B0000}"/>
    <cellStyle name="40% - Accent2 26" xfId="6996" xr:uid="{00000000-0005-0000-0000-0000261B0000}"/>
    <cellStyle name="40% - Accent2 27" xfId="6997" xr:uid="{00000000-0005-0000-0000-0000271B0000}"/>
    <cellStyle name="40% - Accent2 28" xfId="6998" xr:uid="{00000000-0005-0000-0000-0000281B0000}"/>
    <cellStyle name="40% - Accent2 29" xfId="6999" xr:uid="{00000000-0005-0000-0000-0000291B0000}"/>
    <cellStyle name="40% - Accent2 3" xfId="7000" xr:uid="{00000000-0005-0000-0000-00002A1B0000}"/>
    <cellStyle name="40% - Accent2 3 2" xfId="7001" xr:uid="{00000000-0005-0000-0000-00002B1B0000}"/>
    <cellStyle name="40% - Accent2 3 2 2" xfId="7002" xr:uid="{00000000-0005-0000-0000-00002C1B0000}"/>
    <cellStyle name="40% - Accent2 3 2 2 2" xfId="7003" xr:uid="{00000000-0005-0000-0000-00002D1B0000}"/>
    <cellStyle name="40% - Accent2 3 2 3" xfId="7004" xr:uid="{00000000-0005-0000-0000-00002E1B0000}"/>
    <cellStyle name="40% - Accent2 3 2 3 2" xfId="7005" xr:uid="{00000000-0005-0000-0000-00002F1B0000}"/>
    <cellStyle name="40% - Accent2 3 2 4" xfId="7006" xr:uid="{00000000-0005-0000-0000-0000301B0000}"/>
    <cellStyle name="40% - Accent2 3 2 5" xfId="7007" xr:uid="{00000000-0005-0000-0000-0000311B0000}"/>
    <cellStyle name="40% - Accent2 3 2 6" xfId="7008" xr:uid="{00000000-0005-0000-0000-0000321B0000}"/>
    <cellStyle name="40% - Accent2 3 3" xfId="7009" xr:uid="{00000000-0005-0000-0000-0000331B0000}"/>
    <cellStyle name="40% - Accent2 3 3 2" xfId="7010" xr:uid="{00000000-0005-0000-0000-0000341B0000}"/>
    <cellStyle name="40% - Accent2 3 4" xfId="7011" xr:uid="{00000000-0005-0000-0000-0000351B0000}"/>
    <cellStyle name="40% - Accent2 3 4 2" xfId="7012" xr:uid="{00000000-0005-0000-0000-0000361B0000}"/>
    <cellStyle name="40% - Accent2 3 5" xfId="7013" xr:uid="{00000000-0005-0000-0000-0000371B0000}"/>
    <cellStyle name="40% - Accent2 3 6" xfId="7014" xr:uid="{00000000-0005-0000-0000-0000381B0000}"/>
    <cellStyle name="40% - Accent2 3 7" xfId="7015" xr:uid="{00000000-0005-0000-0000-0000391B0000}"/>
    <cellStyle name="40% - Accent2 30" xfId="7016" xr:uid="{00000000-0005-0000-0000-00003A1B0000}"/>
    <cellStyle name="40% - Accent2 31" xfId="7017" xr:uid="{00000000-0005-0000-0000-00003B1B0000}"/>
    <cellStyle name="40% - Accent2 32" xfId="7018" xr:uid="{00000000-0005-0000-0000-00003C1B0000}"/>
    <cellStyle name="40% - Accent2 33" xfId="7019" xr:uid="{00000000-0005-0000-0000-00003D1B0000}"/>
    <cellStyle name="40% - Accent2 34" xfId="7020" xr:uid="{00000000-0005-0000-0000-00003E1B0000}"/>
    <cellStyle name="40% - Accent2 35" xfId="7021" xr:uid="{00000000-0005-0000-0000-00003F1B0000}"/>
    <cellStyle name="40% - Accent2 36" xfId="7022" xr:uid="{00000000-0005-0000-0000-0000401B0000}"/>
    <cellStyle name="40% - Accent2 37" xfId="7023" xr:uid="{00000000-0005-0000-0000-0000411B0000}"/>
    <cellStyle name="40% - Accent2 38" xfId="7024" xr:uid="{00000000-0005-0000-0000-0000421B0000}"/>
    <cellStyle name="40% - Accent2 39" xfId="7025" xr:uid="{00000000-0005-0000-0000-0000431B0000}"/>
    <cellStyle name="40% - Accent2 4" xfId="7026" xr:uid="{00000000-0005-0000-0000-0000441B0000}"/>
    <cellStyle name="40% - Accent2 4 2" xfId="7027" xr:uid="{00000000-0005-0000-0000-0000451B0000}"/>
    <cellStyle name="40% - Accent2 4 2 2" xfId="7028" xr:uid="{00000000-0005-0000-0000-0000461B0000}"/>
    <cellStyle name="40% - Accent2 4 2 2 2" xfId="7029" xr:uid="{00000000-0005-0000-0000-0000471B0000}"/>
    <cellStyle name="40% - Accent2 4 2 3" xfId="7030" xr:uid="{00000000-0005-0000-0000-0000481B0000}"/>
    <cellStyle name="40% - Accent2 4 2 3 2" xfId="7031" xr:uid="{00000000-0005-0000-0000-0000491B0000}"/>
    <cellStyle name="40% - Accent2 4 2 4" xfId="7032" xr:uid="{00000000-0005-0000-0000-00004A1B0000}"/>
    <cellStyle name="40% - Accent2 4 2 5" xfId="7033" xr:uid="{00000000-0005-0000-0000-00004B1B0000}"/>
    <cellStyle name="40% - Accent2 4 2 6" xfId="7034" xr:uid="{00000000-0005-0000-0000-00004C1B0000}"/>
    <cellStyle name="40% - Accent2 4 3" xfId="7035" xr:uid="{00000000-0005-0000-0000-00004D1B0000}"/>
    <cellStyle name="40% - Accent2 4 3 2" xfId="7036" xr:uid="{00000000-0005-0000-0000-00004E1B0000}"/>
    <cellStyle name="40% - Accent2 4 4" xfId="7037" xr:uid="{00000000-0005-0000-0000-00004F1B0000}"/>
    <cellStyle name="40% - Accent2 4 4 2" xfId="7038" xr:uid="{00000000-0005-0000-0000-0000501B0000}"/>
    <cellStyle name="40% - Accent2 4 5" xfId="7039" xr:uid="{00000000-0005-0000-0000-0000511B0000}"/>
    <cellStyle name="40% - Accent2 4 6" xfId="7040" xr:uid="{00000000-0005-0000-0000-0000521B0000}"/>
    <cellStyle name="40% - Accent2 4 7" xfId="7041" xr:uid="{00000000-0005-0000-0000-0000531B0000}"/>
    <cellStyle name="40% - Accent2 40" xfId="7042" xr:uid="{00000000-0005-0000-0000-0000541B0000}"/>
    <cellStyle name="40% - Accent2 41" xfId="7043" xr:uid="{00000000-0005-0000-0000-0000551B0000}"/>
    <cellStyle name="40% - Accent2 42" xfId="7044" xr:uid="{00000000-0005-0000-0000-0000561B0000}"/>
    <cellStyle name="40% - Accent2 43" xfId="7045" xr:uid="{00000000-0005-0000-0000-0000571B0000}"/>
    <cellStyle name="40% - Accent2 44" xfId="7046" xr:uid="{00000000-0005-0000-0000-0000581B0000}"/>
    <cellStyle name="40% - Accent2 45" xfId="7047" xr:uid="{00000000-0005-0000-0000-0000591B0000}"/>
    <cellStyle name="40% - Accent2 46" xfId="7048" xr:uid="{00000000-0005-0000-0000-00005A1B0000}"/>
    <cellStyle name="40% - Accent2 47" xfId="7049" xr:uid="{00000000-0005-0000-0000-00005B1B0000}"/>
    <cellStyle name="40% - Accent2 48" xfId="7050" xr:uid="{00000000-0005-0000-0000-00005C1B0000}"/>
    <cellStyle name="40% - Accent2 49" xfId="7051" xr:uid="{00000000-0005-0000-0000-00005D1B0000}"/>
    <cellStyle name="40% - Accent2 5" xfId="7052" xr:uid="{00000000-0005-0000-0000-00005E1B0000}"/>
    <cellStyle name="40% - Accent2 5 2" xfId="7053" xr:uid="{00000000-0005-0000-0000-00005F1B0000}"/>
    <cellStyle name="40% - Accent2 5 2 2" xfId="7054" xr:uid="{00000000-0005-0000-0000-0000601B0000}"/>
    <cellStyle name="40% - Accent2 5 2 2 2" xfId="7055" xr:uid="{00000000-0005-0000-0000-0000611B0000}"/>
    <cellStyle name="40% - Accent2 5 2 3" xfId="7056" xr:uid="{00000000-0005-0000-0000-0000621B0000}"/>
    <cellStyle name="40% - Accent2 5 2 3 2" xfId="7057" xr:uid="{00000000-0005-0000-0000-0000631B0000}"/>
    <cellStyle name="40% - Accent2 5 2 4" xfId="7058" xr:uid="{00000000-0005-0000-0000-0000641B0000}"/>
    <cellStyle name="40% - Accent2 5 2 5" xfId="7059" xr:uid="{00000000-0005-0000-0000-0000651B0000}"/>
    <cellStyle name="40% - Accent2 5 2 6" xfId="7060" xr:uid="{00000000-0005-0000-0000-0000661B0000}"/>
    <cellStyle name="40% - Accent2 5 3" xfId="7061" xr:uid="{00000000-0005-0000-0000-0000671B0000}"/>
    <cellStyle name="40% - Accent2 5 3 2" xfId="7062" xr:uid="{00000000-0005-0000-0000-0000681B0000}"/>
    <cellStyle name="40% - Accent2 5 4" xfId="7063" xr:uid="{00000000-0005-0000-0000-0000691B0000}"/>
    <cellStyle name="40% - Accent2 5 4 2" xfId="7064" xr:uid="{00000000-0005-0000-0000-00006A1B0000}"/>
    <cellStyle name="40% - Accent2 5 5" xfId="7065" xr:uid="{00000000-0005-0000-0000-00006B1B0000}"/>
    <cellStyle name="40% - Accent2 5 6" xfId="7066" xr:uid="{00000000-0005-0000-0000-00006C1B0000}"/>
    <cellStyle name="40% - Accent2 5 7" xfId="7067" xr:uid="{00000000-0005-0000-0000-00006D1B0000}"/>
    <cellStyle name="40% - Accent2 50" xfId="7068" xr:uid="{00000000-0005-0000-0000-00006E1B0000}"/>
    <cellStyle name="40% - Accent2 51" xfId="7069" xr:uid="{00000000-0005-0000-0000-00006F1B0000}"/>
    <cellStyle name="40% - Accent2 52" xfId="7070" xr:uid="{00000000-0005-0000-0000-0000701B0000}"/>
    <cellStyle name="40% - Accent2 53" xfId="7071" xr:uid="{00000000-0005-0000-0000-0000711B0000}"/>
    <cellStyle name="40% - Accent2 54" xfId="7072" xr:uid="{00000000-0005-0000-0000-0000721B0000}"/>
    <cellStyle name="40% - Accent2 55" xfId="7073" xr:uid="{00000000-0005-0000-0000-0000731B0000}"/>
    <cellStyle name="40% - Accent2 56" xfId="7074" xr:uid="{00000000-0005-0000-0000-0000741B0000}"/>
    <cellStyle name="40% - Accent2 57" xfId="7075" xr:uid="{00000000-0005-0000-0000-0000751B0000}"/>
    <cellStyle name="40% - Accent2 57 2" xfId="7076" xr:uid="{00000000-0005-0000-0000-0000761B0000}"/>
    <cellStyle name="40% - Accent2 57 2 2" xfId="7077" xr:uid="{00000000-0005-0000-0000-0000771B0000}"/>
    <cellStyle name="40% - Accent2 57 2 2 2" xfId="7078" xr:uid="{00000000-0005-0000-0000-0000781B0000}"/>
    <cellStyle name="40% - Accent2 57 2 2 2 2" xfId="7079" xr:uid="{00000000-0005-0000-0000-0000791B0000}"/>
    <cellStyle name="40% - Accent2 57 2 2 2 2 2" xfId="7080" xr:uid="{00000000-0005-0000-0000-00007A1B0000}"/>
    <cellStyle name="40% - Accent2 57 2 2 2 3" xfId="7081" xr:uid="{00000000-0005-0000-0000-00007B1B0000}"/>
    <cellStyle name="40% - Accent2 57 2 2 3" xfId="7082" xr:uid="{00000000-0005-0000-0000-00007C1B0000}"/>
    <cellStyle name="40% - Accent2 57 2 2 3 2" xfId="7083" xr:uid="{00000000-0005-0000-0000-00007D1B0000}"/>
    <cellStyle name="40% - Accent2 57 2 2 4" xfId="7084" xr:uid="{00000000-0005-0000-0000-00007E1B0000}"/>
    <cellStyle name="40% - Accent2 57 2 3" xfId="7085" xr:uid="{00000000-0005-0000-0000-00007F1B0000}"/>
    <cellStyle name="40% - Accent2 57 2 3 2" xfId="7086" xr:uid="{00000000-0005-0000-0000-0000801B0000}"/>
    <cellStyle name="40% - Accent2 57 2 3 2 2" xfId="7087" xr:uid="{00000000-0005-0000-0000-0000811B0000}"/>
    <cellStyle name="40% - Accent2 57 2 3 3" xfId="7088" xr:uid="{00000000-0005-0000-0000-0000821B0000}"/>
    <cellStyle name="40% - Accent2 57 2 4" xfId="7089" xr:uid="{00000000-0005-0000-0000-0000831B0000}"/>
    <cellStyle name="40% - Accent2 57 2 4 2" xfId="7090" xr:uid="{00000000-0005-0000-0000-0000841B0000}"/>
    <cellStyle name="40% - Accent2 57 2 5" xfId="7091" xr:uid="{00000000-0005-0000-0000-0000851B0000}"/>
    <cellStyle name="40% - Accent2 57 3" xfId="7092" xr:uid="{00000000-0005-0000-0000-0000861B0000}"/>
    <cellStyle name="40% - Accent2 57 3 2" xfId="7093" xr:uid="{00000000-0005-0000-0000-0000871B0000}"/>
    <cellStyle name="40% - Accent2 57 3 2 2" xfId="7094" xr:uid="{00000000-0005-0000-0000-0000881B0000}"/>
    <cellStyle name="40% - Accent2 57 3 2 2 2" xfId="7095" xr:uid="{00000000-0005-0000-0000-0000891B0000}"/>
    <cellStyle name="40% - Accent2 57 3 2 2 2 2" xfId="7096" xr:uid="{00000000-0005-0000-0000-00008A1B0000}"/>
    <cellStyle name="40% - Accent2 57 3 2 2 3" xfId="7097" xr:uid="{00000000-0005-0000-0000-00008B1B0000}"/>
    <cellStyle name="40% - Accent2 57 3 2 3" xfId="7098" xr:uid="{00000000-0005-0000-0000-00008C1B0000}"/>
    <cellStyle name="40% - Accent2 57 3 2 3 2" xfId="7099" xr:uid="{00000000-0005-0000-0000-00008D1B0000}"/>
    <cellStyle name="40% - Accent2 57 3 2 4" xfId="7100" xr:uid="{00000000-0005-0000-0000-00008E1B0000}"/>
    <cellStyle name="40% - Accent2 57 3 3" xfId="7101" xr:uid="{00000000-0005-0000-0000-00008F1B0000}"/>
    <cellStyle name="40% - Accent2 57 3 3 2" xfId="7102" xr:uid="{00000000-0005-0000-0000-0000901B0000}"/>
    <cellStyle name="40% - Accent2 57 3 3 2 2" xfId="7103" xr:uid="{00000000-0005-0000-0000-0000911B0000}"/>
    <cellStyle name="40% - Accent2 57 3 3 3" xfId="7104" xr:uid="{00000000-0005-0000-0000-0000921B0000}"/>
    <cellStyle name="40% - Accent2 57 3 4" xfId="7105" xr:uid="{00000000-0005-0000-0000-0000931B0000}"/>
    <cellStyle name="40% - Accent2 57 3 4 2" xfId="7106" xr:uid="{00000000-0005-0000-0000-0000941B0000}"/>
    <cellStyle name="40% - Accent2 57 3 5" xfId="7107" xr:uid="{00000000-0005-0000-0000-0000951B0000}"/>
    <cellStyle name="40% - Accent2 57 4" xfId="7108" xr:uid="{00000000-0005-0000-0000-0000961B0000}"/>
    <cellStyle name="40% - Accent2 57 4 2" xfId="7109" xr:uid="{00000000-0005-0000-0000-0000971B0000}"/>
    <cellStyle name="40% - Accent2 57 4 2 2" xfId="7110" xr:uid="{00000000-0005-0000-0000-0000981B0000}"/>
    <cellStyle name="40% - Accent2 57 4 2 2 2" xfId="7111" xr:uid="{00000000-0005-0000-0000-0000991B0000}"/>
    <cellStyle name="40% - Accent2 57 4 2 2 2 2" xfId="7112" xr:uid="{00000000-0005-0000-0000-00009A1B0000}"/>
    <cellStyle name="40% - Accent2 57 4 2 2 3" xfId="7113" xr:uid="{00000000-0005-0000-0000-00009B1B0000}"/>
    <cellStyle name="40% - Accent2 57 4 2 3" xfId="7114" xr:uid="{00000000-0005-0000-0000-00009C1B0000}"/>
    <cellStyle name="40% - Accent2 57 4 2 3 2" xfId="7115" xr:uid="{00000000-0005-0000-0000-00009D1B0000}"/>
    <cellStyle name="40% - Accent2 57 4 2 4" xfId="7116" xr:uid="{00000000-0005-0000-0000-00009E1B0000}"/>
    <cellStyle name="40% - Accent2 57 4 3" xfId="7117" xr:uid="{00000000-0005-0000-0000-00009F1B0000}"/>
    <cellStyle name="40% - Accent2 57 4 3 2" xfId="7118" xr:uid="{00000000-0005-0000-0000-0000A01B0000}"/>
    <cellStyle name="40% - Accent2 57 4 3 2 2" xfId="7119" xr:uid="{00000000-0005-0000-0000-0000A11B0000}"/>
    <cellStyle name="40% - Accent2 57 4 3 3" xfId="7120" xr:uid="{00000000-0005-0000-0000-0000A21B0000}"/>
    <cellStyle name="40% - Accent2 57 4 4" xfId="7121" xr:uid="{00000000-0005-0000-0000-0000A31B0000}"/>
    <cellStyle name="40% - Accent2 57 4 4 2" xfId="7122" xr:uid="{00000000-0005-0000-0000-0000A41B0000}"/>
    <cellStyle name="40% - Accent2 57 4 5" xfId="7123" xr:uid="{00000000-0005-0000-0000-0000A51B0000}"/>
    <cellStyle name="40% - Accent2 57 5" xfId="7124" xr:uid="{00000000-0005-0000-0000-0000A61B0000}"/>
    <cellStyle name="40% - Accent2 57 5 2" xfId="7125" xr:uid="{00000000-0005-0000-0000-0000A71B0000}"/>
    <cellStyle name="40% - Accent2 57 5 2 2" xfId="7126" xr:uid="{00000000-0005-0000-0000-0000A81B0000}"/>
    <cellStyle name="40% - Accent2 57 5 2 2 2" xfId="7127" xr:uid="{00000000-0005-0000-0000-0000A91B0000}"/>
    <cellStyle name="40% - Accent2 57 5 2 3" xfId="7128" xr:uid="{00000000-0005-0000-0000-0000AA1B0000}"/>
    <cellStyle name="40% - Accent2 57 5 3" xfId="7129" xr:uid="{00000000-0005-0000-0000-0000AB1B0000}"/>
    <cellStyle name="40% - Accent2 57 5 3 2" xfId="7130" xr:uid="{00000000-0005-0000-0000-0000AC1B0000}"/>
    <cellStyle name="40% - Accent2 57 5 4" xfId="7131" xr:uid="{00000000-0005-0000-0000-0000AD1B0000}"/>
    <cellStyle name="40% - Accent2 57 6" xfId="7132" xr:uid="{00000000-0005-0000-0000-0000AE1B0000}"/>
    <cellStyle name="40% - Accent2 57 6 2" xfId="7133" xr:uid="{00000000-0005-0000-0000-0000AF1B0000}"/>
    <cellStyle name="40% - Accent2 57 6 2 2" xfId="7134" xr:uid="{00000000-0005-0000-0000-0000B01B0000}"/>
    <cellStyle name="40% - Accent2 57 6 3" xfId="7135" xr:uid="{00000000-0005-0000-0000-0000B11B0000}"/>
    <cellStyle name="40% - Accent2 57 7" xfId="7136" xr:uid="{00000000-0005-0000-0000-0000B21B0000}"/>
    <cellStyle name="40% - Accent2 57 7 2" xfId="7137" xr:uid="{00000000-0005-0000-0000-0000B31B0000}"/>
    <cellStyle name="40% - Accent2 57 8" xfId="7138" xr:uid="{00000000-0005-0000-0000-0000B41B0000}"/>
    <cellStyle name="40% - Accent2 58" xfId="7139" xr:uid="{00000000-0005-0000-0000-0000B51B0000}"/>
    <cellStyle name="40% - Accent2 58 2" xfId="7140" xr:uid="{00000000-0005-0000-0000-0000B61B0000}"/>
    <cellStyle name="40% - Accent2 58 2 2" xfId="7141" xr:uid="{00000000-0005-0000-0000-0000B71B0000}"/>
    <cellStyle name="40% - Accent2 58 2 2 2" xfId="7142" xr:uid="{00000000-0005-0000-0000-0000B81B0000}"/>
    <cellStyle name="40% - Accent2 58 2 2 2 2" xfId="7143" xr:uid="{00000000-0005-0000-0000-0000B91B0000}"/>
    <cellStyle name="40% - Accent2 58 2 2 2 2 2" xfId="7144" xr:uid="{00000000-0005-0000-0000-0000BA1B0000}"/>
    <cellStyle name="40% - Accent2 58 2 2 2 3" xfId="7145" xr:uid="{00000000-0005-0000-0000-0000BB1B0000}"/>
    <cellStyle name="40% - Accent2 58 2 2 3" xfId="7146" xr:uid="{00000000-0005-0000-0000-0000BC1B0000}"/>
    <cellStyle name="40% - Accent2 58 2 2 3 2" xfId="7147" xr:uid="{00000000-0005-0000-0000-0000BD1B0000}"/>
    <cellStyle name="40% - Accent2 58 2 2 4" xfId="7148" xr:uid="{00000000-0005-0000-0000-0000BE1B0000}"/>
    <cellStyle name="40% - Accent2 58 2 3" xfId="7149" xr:uid="{00000000-0005-0000-0000-0000BF1B0000}"/>
    <cellStyle name="40% - Accent2 58 2 3 2" xfId="7150" xr:uid="{00000000-0005-0000-0000-0000C01B0000}"/>
    <cellStyle name="40% - Accent2 58 2 3 2 2" xfId="7151" xr:uid="{00000000-0005-0000-0000-0000C11B0000}"/>
    <cellStyle name="40% - Accent2 58 2 3 3" xfId="7152" xr:uid="{00000000-0005-0000-0000-0000C21B0000}"/>
    <cellStyle name="40% - Accent2 58 2 4" xfId="7153" xr:uid="{00000000-0005-0000-0000-0000C31B0000}"/>
    <cellStyle name="40% - Accent2 58 2 4 2" xfId="7154" xr:uid="{00000000-0005-0000-0000-0000C41B0000}"/>
    <cellStyle name="40% - Accent2 58 2 5" xfId="7155" xr:uid="{00000000-0005-0000-0000-0000C51B0000}"/>
    <cellStyle name="40% - Accent2 58 3" xfId="7156" xr:uid="{00000000-0005-0000-0000-0000C61B0000}"/>
    <cellStyle name="40% - Accent2 58 3 2" xfId="7157" xr:uid="{00000000-0005-0000-0000-0000C71B0000}"/>
    <cellStyle name="40% - Accent2 58 3 2 2" xfId="7158" xr:uid="{00000000-0005-0000-0000-0000C81B0000}"/>
    <cellStyle name="40% - Accent2 58 3 2 2 2" xfId="7159" xr:uid="{00000000-0005-0000-0000-0000C91B0000}"/>
    <cellStyle name="40% - Accent2 58 3 2 2 2 2" xfId="7160" xr:uid="{00000000-0005-0000-0000-0000CA1B0000}"/>
    <cellStyle name="40% - Accent2 58 3 2 2 3" xfId="7161" xr:uid="{00000000-0005-0000-0000-0000CB1B0000}"/>
    <cellStyle name="40% - Accent2 58 3 2 3" xfId="7162" xr:uid="{00000000-0005-0000-0000-0000CC1B0000}"/>
    <cellStyle name="40% - Accent2 58 3 2 3 2" xfId="7163" xr:uid="{00000000-0005-0000-0000-0000CD1B0000}"/>
    <cellStyle name="40% - Accent2 58 3 2 4" xfId="7164" xr:uid="{00000000-0005-0000-0000-0000CE1B0000}"/>
    <cellStyle name="40% - Accent2 58 3 3" xfId="7165" xr:uid="{00000000-0005-0000-0000-0000CF1B0000}"/>
    <cellStyle name="40% - Accent2 58 3 3 2" xfId="7166" xr:uid="{00000000-0005-0000-0000-0000D01B0000}"/>
    <cellStyle name="40% - Accent2 58 3 3 2 2" xfId="7167" xr:uid="{00000000-0005-0000-0000-0000D11B0000}"/>
    <cellStyle name="40% - Accent2 58 3 3 3" xfId="7168" xr:uid="{00000000-0005-0000-0000-0000D21B0000}"/>
    <cellStyle name="40% - Accent2 58 3 4" xfId="7169" xr:uid="{00000000-0005-0000-0000-0000D31B0000}"/>
    <cellStyle name="40% - Accent2 58 3 4 2" xfId="7170" xr:uid="{00000000-0005-0000-0000-0000D41B0000}"/>
    <cellStyle name="40% - Accent2 58 3 5" xfId="7171" xr:uid="{00000000-0005-0000-0000-0000D51B0000}"/>
    <cellStyle name="40% - Accent2 58 4" xfId="7172" xr:uid="{00000000-0005-0000-0000-0000D61B0000}"/>
    <cellStyle name="40% - Accent2 58 4 2" xfId="7173" xr:uid="{00000000-0005-0000-0000-0000D71B0000}"/>
    <cellStyle name="40% - Accent2 58 4 2 2" xfId="7174" xr:uid="{00000000-0005-0000-0000-0000D81B0000}"/>
    <cellStyle name="40% - Accent2 58 4 2 2 2" xfId="7175" xr:uid="{00000000-0005-0000-0000-0000D91B0000}"/>
    <cellStyle name="40% - Accent2 58 4 2 2 2 2" xfId="7176" xr:uid="{00000000-0005-0000-0000-0000DA1B0000}"/>
    <cellStyle name="40% - Accent2 58 4 2 2 3" xfId="7177" xr:uid="{00000000-0005-0000-0000-0000DB1B0000}"/>
    <cellStyle name="40% - Accent2 58 4 2 3" xfId="7178" xr:uid="{00000000-0005-0000-0000-0000DC1B0000}"/>
    <cellStyle name="40% - Accent2 58 4 2 3 2" xfId="7179" xr:uid="{00000000-0005-0000-0000-0000DD1B0000}"/>
    <cellStyle name="40% - Accent2 58 4 2 4" xfId="7180" xr:uid="{00000000-0005-0000-0000-0000DE1B0000}"/>
    <cellStyle name="40% - Accent2 58 4 3" xfId="7181" xr:uid="{00000000-0005-0000-0000-0000DF1B0000}"/>
    <cellStyle name="40% - Accent2 58 4 3 2" xfId="7182" xr:uid="{00000000-0005-0000-0000-0000E01B0000}"/>
    <cellStyle name="40% - Accent2 58 4 3 2 2" xfId="7183" xr:uid="{00000000-0005-0000-0000-0000E11B0000}"/>
    <cellStyle name="40% - Accent2 58 4 3 3" xfId="7184" xr:uid="{00000000-0005-0000-0000-0000E21B0000}"/>
    <cellStyle name="40% - Accent2 58 4 4" xfId="7185" xr:uid="{00000000-0005-0000-0000-0000E31B0000}"/>
    <cellStyle name="40% - Accent2 58 4 4 2" xfId="7186" xr:uid="{00000000-0005-0000-0000-0000E41B0000}"/>
    <cellStyle name="40% - Accent2 58 4 5" xfId="7187" xr:uid="{00000000-0005-0000-0000-0000E51B0000}"/>
    <cellStyle name="40% - Accent2 58 5" xfId="7188" xr:uid="{00000000-0005-0000-0000-0000E61B0000}"/>
    <cellStyle name="40% - Accent2 58 5 2" xfId="7189" xr:uid="{00000000-0005-0000-0000-0000E71B0000}"/>
    <cellStyle name="40% - Accent2 58 5 2 2" xfId="7190" xr:uid="{00000000-0005-0000-0000-0000E81B0000}"/>
    <cellStyle name="40% - Accent2 58 5 2 2 2" xfId="7191" xr:uid="{00000000-0005-0000-0000-0000E91B0000}"/>
    <cellStyle name="40% - Accent2 58 5 2 3" xfId="7192" xr:uid="{00000000-0005-0000-0000-0000EA1B0000}"/>
    <cellStyle name="40% - Accent2 58 5 3" xfId="7193" xr:uid="{00000000-0005-0000-0000-0000EB1B0000}"/>
    <cellStyle name="40% - Accent2 58 5 3 2" xfId="7194" xr:uid="{00000000-0005-0000-0000-0000EC1B0000}"/>
    <cellStyle name="40% - Accent2 58 5 4" xfId="7195" xr:uid="{00000000-0005-0000-0000-0000ED1B0000}"/>
    <cellStyle name="40% - Accent2 58 6" xfId="7196" xr:uid="{00000000-0005-0000-0000-0000EE1B0000}"/>
    <cellStyle name="40% - Accent2 58 6 2" xfId="7197" xr:uid="{00000000-0005-0000-0000-0000EF1B0000}"/>
    <cellStyle name="40% - Accent2 58 6 2 2" xfId="7198" xr:uid="{00000000-0005-0000-0000-0000F01B0000}"/>
    <cellStyle name="40% - Accent2 58 6 3" xfId="7199" xr:uid="{00000000-0005-0000-0000-0000F11B0000}"/>
    <cellStyle name="40% - Accent2 58 7" xfId="7200" xr:uid="{00000000-0005-0000-0000-0000F21B0000}"/>
    <cellStyle name="40% - Accent2 58 7 2" xfId="7201" xr:uid="{00000000-0005-0000-0000-0000F31B0000}"/>
    <cellStyle name="40% - Accent2 58 8" xfId="7202" xr:uid="{00000000-0005-0000-0000-0000F41B0000}"/>
    <cellStyle name="40% - Accent2 59" xfId="7203" xr:uid="{00000000-0005-0000-0000-0000F51B0000}"/>
    <cellStyle name="40% - Accent2 59 2" xfId="7204" xr:uid="{00000000-0005-0000-0000-0000F61B0000}"/>
    <cellStyle name="40% - Accent2 59 2 2" xfId="7205" xr:uid="{00000000-0005-0000-0000-0000F71B0000}"/>
    <cellStyle name="40% - Accent2 59 2 2 2" xfId="7206" xr:uid="{00000000-0005-0000-0000-0000F81B0000}"/>
    <cellStyle name="40% - Accent2 59 2 2 2 2" xfId="7207" xr:uid="{00000000-0005-0000-0000-0000F91B0000}"/>
    <cellStyle name="40% - Accent2 59 2 2 3" xfId="7208" xr:uid="{00000000-0005-0000-0000-0000FA1B0000}"/>
    <cellStyle name="40% - Accent2 59 2 3" xfId="7209" xr:uid="{00000000-0005-0000-0000-0000FB1B0000}"/>
    <cellStyle name="40% - Accent2 59 2 3 2" xfId="7210" xr:uid="{00000000-0005-0000-0000-0000FC1B0000}"/>
    <cellStyle name="40% - Accent2 59 2 4" xfId="7211" xr:uid="{00000000-0005-0000-0000-0000FD1B0000}"/>
    <cellStyle name="40% - Accent2 59 3" xfId="7212" xr:uid="{00000000-0005-0000-0000-0000FE1B0000}"/>
    <cellStyle name="40% - Accent2 59 3 2" xfId="7213" xr:uid="{00000000-0005-0000-0000-0000FF1B0000}"/>
    <cellStyle name="40% - Accent2 59 3 2 2" xfId="7214" xr:uid="{00000000-0005-0000-0000-0000001C0000}"/>
    <cellStyle name="40% - Accent2 59 3 3" xfId="7215" xr:uid="{00000000-0005-0000-0000-0000011C0000}"/>
    <cellStyle name="40% - Accent2 59 4" xfId="7216" xr:uid="{00000000-0005-0000-0000-0000021C0000}"/>
    <cellStyle name="40% - Accent2 59 4 2" xfId="7217" xr:uid="{00000000-0005-0000-0000-0000031C0000}"/>
    <cellStyle name="40% - Accent2 59 5" xfId="7218" xr:uid="{00000000-0005-0000-0000-0000041C0000}"/>
    <cellStyle name="40% - Accent2 6" xfId="7219" xr:uid="{00000000-0005-0000-0000-0000051C0000}"/>
    <cellStyle name="40% - Accent2 6 2" xfId="7220" xr:uid="{00000000-0005-0000-0000-0000061C0000}"/>
    <cellStyle name="40% - Accent2 6 2 2" xfId="7221" xr:uid="{00000000-0005-0000-0000-0000071C0000}"/>
    <cellStyle name="40% - Accent2 6 2 2 2" xfId="7222" xr:uid="{00000000-0005-0000-0000-0000081C0000}"/>
    <cellStyle name="40% - Accent2 6 2 3" xfId="7223" xr:uid="{00000000-0005-0000-0000-0000091C0000}"/>
    <cellStyle name="40% - Accent2 6 2 3 2" xfId="7224" xr:uid="{00000000-0005-0000-0000-00000A1C0000}"/>
    <cellStyle name="40% - Accent2 6 2 4" xfId="7225" xr:uid="{00000000-0005-0000-0000-00000B1C0000}"/>
    <cellStyle name="40% - Accent2 6 2 5" xfId="7226" xr:uid="{00000000-0005-0000-0000-00000C1C0000}"/>
    <cellStyle name="40% - Accent2 6 2 6" xfId="7227" xr:uid="{00000000-0005-0000-0000-00000D1C0000}"/>
    <cellStyle name="40% - Accent2 6 3" xfId="7228" xr:uid="{00000000-0005-0000-0000-00000E1C0000}"/>
    <cellStyle name="40% - Accent2 6 3 2" xfId="7229" xr:uid="{00000000-0005-0000-0000-00000F1C0000}"/>
    <cellStyle name="40% - Accent2 6 4" xfId="7230" xr:uid="{00000000-0005-0000-0000-0000101C0000}"/>
    <cellStyle name="40% - Accent2 6 4 2" xfId="7231" xr:uid="{00000000-0005-0000-0000-0000111C0000}"/>
    <cellStyle name="40% - Accent2 6 5" xfId="7232" xr:uid="{00000000-0005-0000-0000-0000121C0000}"/>
    <cellStyle name="40% - Accent2 6 6" xfId="7233" xr:uid="{00000000-0005-0000-0000-0000131C0000}"/>
    <cellStyle name="40% - Accent2 6 7" xfId="7234" xr:uid="{00000000-0005-0000-0000-0000141C0000}"/>
    <cellStyle name="40% - Accent2 60" xfId="7235" xr:uid="{00000000-0005-0000-0000-0000151C0000}"/>
    <cellStyle name="40% - Accent2 60 2" xfId="7236" xr:uid="{00000000-0005-0000-0000-0000161C0000}"/>
    <cellStyle name="40% - Accent2 60 2 2" xfId="7237" xr:uid="{00000000-0005-0000-0000-0000171C0000}"/>
    <cellStyle name="40% - Accent2 60 2 2 2" xfId="7238" xr:uid="{00000000-0005-0000-0000-0000181C0000}"/>
    <cellStyle name="40% - Accent2 60 2 2 2 2" xfId="7239" xr:uid="{00000000-0005-0000-0000-0000191C0000}"/>
    <cellStyle name="40% - Accent2 60 2 2 3" xfId="7240" xr:uid="{00000000-0005-0000-0000-00001A1C0000}"/>
    <cellStyle name="40% - Accent2 60 2 3" xfId="7241" xr:uid="{00000000-0005-0000-0000-00001B1C0000}"/>
    <cellStyle name="40% - Accent2 60 2 3 2" xfId="7242" xr:uid="{00000000-0005-0000-0000-00001C1C0000}"/>
    <cellStyle name="40% - Accent2 60 2 4" xfId="7243" xr:uid="{00000000-0005-0000-0000-00001D1C0000}"/>
    <cellStyle name="40% - Accent2 60 3" xfId="7244" xr:uid="{00000000-0005-0000-0000-00001E1C0000}"/>
    <cellStyle name="40% - Accent2 60 3 2" xfId="7245" xr:uid="{00000000-0005-0000-0000-00001F1C0000}"/>
    <cellStyle name="40% - Accent2 60 3 2 2" xfId="7246" xr:uid="{00000000-0005-0000-0000-0000201C0000}"/>
    <cellStyle name="40% - Accent2 60 3 3" xfId="7247" xr:uid="{00000000-0005-0000-0000-0000211C0000}"/>
    <cellStyle name="40% - Accent2 60 4" xfId="7248" xr:uid="{00000000-0005-0000-0000-0000221C0000}"/>
    <cellStyle name="40% - Accent2 60 4 2" xfId="7249" xr:uid="{00000000-0005-0000-0000-0000231C0000}"/>
    <cellStyle name="40% - Accent2 60 5" xfId="7250" xr:uid="{00000000-0005-0000-0000-0000241C0000}"/>
    <cellStyle name="40% - Accent2 61" xfId="7251" xr:uid="{00000000-0005-0000-0000-0000251C0000}"/>
    <cellStyle name="40% - Accent2 61 2" xfId="7252" xr:uid="{00000000-0005-0000-0000-0000261C0000}"/>
    <cellStyle name="40% - Accent2 61 2 2" xfId="7253" xr:uid="{00000000-0005-0000-0000-0000271C0000}"/>
    <cellStyle name="40% - Accent2 61 2 2 2" xfId="7254" xr:uid="{00000000-0005-0000-0000-0000281C0000}"/>
    <cellStyle name="40% - Accent2 61 2 2 2 2" xfId="7255" xr:uid="{00000000-0005-0000-0000-0000291C0000}"/>
    <cellStyle name="40% - Accent2 61 2 2 3" xfId="7256" xr:uid="{00000000-0005-0000-0000-00002A1C0000}"/>
    <cellStyle name="40% - Accent2 61 2 3" xfId="7257" xr:uid="{00000000-0005-0000-0000-00002B1C0000}"/>
    <cellStyle name="40% - Accent2 61 2 3 2" xfId="7258" xr:uid="{00000000-0005-0000-0000-00002C1C0000}"/>
    <cellStyle name="40% - Accent2 61 2 4" xfId="7259" xr:uid="{00000000-0005-0000-0000-00002D1C0000}"/>
    <cellStyle name="40% - Accent2 61 3" xfId="7260" xr:uid="{00000000-0005-0000-0000-00002E1C0000}"/>
    <cellStyle name="40% - Accent2 61 3 2" xfId="7261" xr:uid="{00000000-0005-0000-0000-00002F1C0000}"/>
    <cellStyle name="40% - Accent2 61 3 2 2" xfId="7262" xr:uid="{00000000-0005-0000-0000-0000301C0000}"/>
    <cellStyle name="40% - Accent2 61 3 3" xfId="7263" xr:uid="{00000000-0005-0000-0000-0000311C0000}"/>
    <cellStyle name="40% - Accent2 61 4" xfId="7264" xr:uid="{00000000-0005-0000-0000-0000321C0000}"/>
    <cellStyle name="40% - Accent2 61 4 2" xfId="7265" xr:uid="{00000000-0005-0000-0000-0000331C0000}"/>
    <cellStyle name="40% - Accent2 61 5" xfId="7266" xr:uid="{00000000-0005-0000-0000-0000341C0000}"/>
    <cellStyle name="40% - Accent2 62" xfId="7267" xr:uid="{00000000-0005-0000-0000-0000351C0000}"/>
    <cellStyle name="40% - Accent2 62 2" xfId="7268" xr:uid="{00000000-0005-0000-0000-0000361C0000}"/>
    <cellStyle name="40% - Accent2 62 2 2" xfId="7269" xr:uid="{00000000-0005-0000-0000-0000371C0000}"/>
    <cellStyle name="40% - Accent2 62 2 2 2" xfId="7270" xr:uid="{00000000-0005-0000-0000-0000381C0000}"/>
    <cellStyle name="40% - Accent2 62 2 3" xfId="7271" xr:uid="{00000000-0005-0000-0000-0000391C0000}"/>
    <cellStyle name="40% - Accent2 62 3" xfId="7272" xr:uid="{00000000-0005-0000-0000-00003A1C0000}"/>
    <cellStyle name="40% - Accent2 62 3 2" xfId="7273" xr:uid="{00000000-0005-0000-0000-00003B1C0000}"/>
    <cellStyle name="40% - Accent2 62 4" xfId="7274" xr:uid="{00000000-0005-0000-0000-00003C1C0000}"/>
    <cellStyle name="40% - Accent2 63" xfId="7275" xr:uid="{00000000-0005-0000-0000-00003D1C0000}"/>
    <cellStyle name="40% - Accent2 63 2" xfId="7276" xr:uid="{00000000-0005-0000-0000-00003E1C0000}"/>
    <cellStyle name="40% - Accent2 63 2 2" xfId="7277" xr:uid="{00000000-0005-0000-0000-00003F1C0000}"/>
    <cellStyle name="40% - Accent2 63 3" xfId="7278" xr:uid="{00000000-0005-0000-0000-0000401C0000}"/>
    <cellStyle name="40% - Accent2 64" xfId="7279" xr:uid="{00000000-0005-0000-0000-0000411C0000}"/>
    <cellStyle name="40% - Accent2 64 2" xfId="7280" xr:uid="{00000000-0005-0000-0000-0000421C0000}"/>
    <cellStyle name="40% - Accent2 65" xfId="7281" xr:uid="{00000000-0005-0000-0000-0000431C0000}"/>
    <cellStyle name="40% - Accent2 7" xfId="7282" xr:uid="{00000000-0005-0000-0000-0000441C0000}"/>
    <cellStyle name="40% - Accent2 7 2" xfId="7283" xr:uid="{00000000-0005-0000-0000-0000451C0000}"/>
    <cellStyle name="40% - Accent2 7 2 2" xfId="7284" xr:uid="{00000000-0005-0000-0000-0000461C0000}"/>
    <cellStyle name="40% - Accent2 7 3" xfId="7285" xr:uid="{00000000-0005-0000-0000-0000471C0000}"/>
    <cellStyle name="40% - Accent2 7 3 2" xfId="7286" xr:uid="{00000000-0005-0000-0000-0000481C0000}"/>
    <cellStyle name="40% - Accent2 7 4" xfId="7287" xr:uid="{00000000-0005-0000-0000-0000491C0000}"/>
    <cellStyle name="40% - Accent2 7 5" xfId="7288" xr:uid="{00000000-0005-0000-0000-00004A1C0000}"/>
    <cellStyle name="40% - Accent2 7 6" xfId="7289" xr:uid="{00000000-0005-0000-0000-00004B1C0000}"/>
    <cellStyle name="40% - Accent2 8" xfId="7290" xr:uid="{00000000-0005-0000-0000-00004C1C0000}"/>
    <cellStyle name="40% - Accent2 8 2" xfId="7291" xr:uid="{00000000-0005-0000-0000-00004D1C0000}"/>
    <cellStyle name="40% - Accent2 8 2 2" xfId="7292" xr:uid="{00000000-0005-0000-0000-00004E1C0000}"/>
    <cellStyle name="40% - Accent2 8 3" xfId="7293" xr:uid="{00000000-0005-0000-0000-00004F1C0000}"/>
    <cellStyle name="40% - Accent2 8 3 2" xfId="7294" xr:uid="{00000000-0005-0000-0000-0000501C0000}"/>
    <cellStyle name="40% - Accent2 8 4" xfId="7295" xr:uid="{00000000-0005-0000-0000-0000511C0000}"/>
    <cellStyle name="40% - Accent2 8 5" xfId="7296" xr:uid="{00000000-0005-0000-0000-0000521C0000}"/>
    <cellStyle name="40% - Accent2 8 6" xfId="7297" xr:uid="{00000000-0005-0000-0000-0000531C0000}"/>
    <cellStyle name="40% - Accent2 9" xfId="7298" xr:uid="{00000000-0005-0000-0000-0000541C0000}"/>
    <cellStyle name="40% - Accent2 9 2" xfId="7299" xr:uid="{00000000-0005-0000-0000-0000551C0000}"/>
    <cellStyle name="40% - Accent2 9 2 2" xfId="7300" xr:uid="{00000000-0005-0000-0000-0000561C0000}"/>
    <cellStyle name="40% - Accent2 9 3" xfId="7301" xr:uid="{00000000-0005-0000-0000-0000571C0000}"/>
    <cellStyle name="40% - Accent2 9 3 2" xfId="7302" xr:uid="{00000000-0005-0000-0000-0000581C0000}"/>
    <cellStyle name="40% - Accent2 9 4" xfId="7303" xr:uid="{00000000-0005-0000-0000-0000591C0000}"/>
    <cellStyle name="40% - Accent2 9 5" xfId="7304" xr:uid="{00000000-0005-0000-0000-00005A1C0000}"/>
    <cellStyle name="40% - Accent2 9 6" xfId="7305" xr:uid="{00000000-0005-0000-0000-00005B1C0000}"/>
    <cellStyle name="40% - Accent3" xfId="28" builtinId="39" customBuiltin="1"/>
    <cellStyle name="40% - Accent3 10" xfId="7306" xr:uid="{00000000-0005-0000-0000-00005D1C0000}"/>
    <cellStyle name="40% - Accent3 10 2" xfId="7307" xr:uid="{00000000-0005-0000-0000-00005E1C0000}"/>
    <cellStyle name="40% - Accent3 10 2 2" xfId="7308" xr:uid="{00000000-0005-0000-0000-00005F1C0000}"/>
    <cellStyle name="40% - Accent3 10 3" xfId="7309" xr:uid="{00000000-0005-0000-0000-0000601C0000}"/>
    <cellStyle name="40% - Accent3 10 3 2" xfId="7310" xr:uid="{00000000-0005-0000-0000-0000611C0000}"/>
    <cellStyle name="40% - Accent3 10 4" xfId="7311" xr:uid="{00000000-0005-0000-0000-0000621C0000}"/>
    <cellStyle name="40% - Accent3 10 5" xfId="7312" xr:uid="{00000000-0005-0000-0000-0000631C0000}"/>
    <cellStyle name="40% - Accent3 10 6" xfId="7313" xr:uid="{00000000-0005-0000-0000-0000641C0000}"/>
    <cellStyle name="40% - Accent3 11" xfId="7314" xr:uid="{00000000-0005-0000-0000-0000651C0000}"/>
    <cellStyle name="40% - Accent3 11 2" xfId="7315" xr:uid="{00000000-0005-0000-0000-0000661C0000}"/>
    <cellStyle name="40% - Accent3 11 2 2" xfId="7316" xr:uid="{00000000-0005-0000-0000-0000671C0000}"/>
    <cellStyle name="40% - Accent3 11 3" xfId="7317" xr:uid="{00000000-0005-0000-0000-0000681C0000}"/>
    <cellStyle name="40% - Accent3 11 3 2" xfId="7318" xr:uid="{00000000-0005-0000-0000-0000691C0000}"/>
    <cellStyle name="40% - Accent3 11 4" xfId="7319" xr:uid="{00000000-0005-0000-0000-00006A1C0000}"/>
    <cellStyle name="40% - Accent3 11 5" xfId="7320" xr:uid="{00000000-0005-0000-0000-00006B1C0000}"/>
    <cellStyle name="40% - Accent3 11 6" xfId="7321" xr:uid="{00000000-0005-0000-0000-00006C1C0000}"/>
    <cellStyle name="40% - Accent3 12" xfId="7322" xr:uid="{00000000-0005-0000-0000-00006D1C0000}"/>
    <cellStyle name="40% - Accent3 12 10" xfId="7323" xr:uid="{00000000-0005-0000-0000-00006E1C0000}"/>
    <cellStyle name="40% - Accent3 12 11" xfId="7324" xr:uid="{00000000-0005-0000-0000-00006F1C0000}"/>
    <cellStyle name="40% - Accent3 12 12" xfId="7325" xr:uid="{00000000-0005-0000-0000-0000701C0000}"/>
    <cellStyle name="40% - Accent3 12 13" xfId="7326" xr:uid="{00000000-0005-0000-0000-0000711C0000}"/>
    <cellStyle name="40% - Accent3 12 14" xfId="7327" xr:uid="{00000000-0005-0000-0000-0000721C0000}"/>
    <cellStyle name="40% - Accent3 12 15" xfId="7328" xr:uid="{00000000-0005-0000-0000-0000731C0000}"/>
    <cellStyle name="40% - Accent3 12 16" xfId="7329" xr:uid="{00000000-0005-0000-0000-0000741C0000}"/>
    <cellStyle name="40% - Accent3 12 17" xfId="7330" xr:uid="{00000000-0005-0000-0000-0000751C0000}"/>
    <cellStyle name="40% - Accent3 12 18" xfId="7331" xr:uid="{00000000-0005-0000-0000-0000761C0000}"/>
    <cellStyle name="40% - Accent3 12 19" xfId="7332" xr:uid="{00000000-0005-0000-0000-0000771C0000}"/>
    <cellStyle name="40% - Accent3 12 2" xfId="7333" xr:uid="{00000000-0005-0000-0000-0000781C0000}"/>
    <cellStyle name="40% - Accent3 12 20" xfId="7334" xr:uid="{00000000-0005-0000-0000-0000791C0000}"/>
    <cellStyle name="40% - Accent3 12 21" xfId="7335" xr:uid="{00000000-0005-0000-0000-00007A1C0000}"/>
    <cellStyle name="40% - Accent3 12 3" xfId="7336" xr:uid="{00000000-0005-0000-0000-00007B1C0000}"/>
    <cellStyle name="40% - Accent3 12 4" xfId="7337" xr:uid="{00000000-0005-0000-0000-00007C1C0000}"/>
    <cellStyle name="40% - Accent3 12 5" xfId="7338" xr:uid="{00000000-0005-0000-0000-00007D1C0000}"/>
    <cellStyle name="40% - Accent3 12 6" xfId="7339" xr:uid="{00000000-0005-0000-0000-00007E1C0000}"/>
    <cellStyle name="40% - Accent3 12 7" xfId="7340" xr:uid="{00000000-0005-0000-0000-00007F1C0000}"/>
    <cellStyle name="40% - Accent3 12 8" xfId="7341" xr:uid="{00000000-0005-0000-0000-0000801C0000}"/>
    <cellStyle name="40% - Accent3 12 9" xfId="7342" xr:uid="{00000000-0005-0000-0000-0000811C0000}"/>
    <cellStyle name="40% - Accent3 13" xfId="7343" xr:uid="{00000000-0005-0000-0000-0000821C0000}"/>
    <cellStyle name="40% - Accent3 13 2" xfId="7344" xr:uid="{00000000-0005-0000-0000-0000831C0000}"/>
    <cellStyle name="40% - Accent3 13 3" xfId="7345" xr:uid="{00000000-0005-0000-0000-0000841C0000}"/>
    <cellStyle name="40% - Accent3 14" xfId="7346" xr:uid="{00000000-0005-0000-0000-0000851C0000}"/>
    <cellStyle name="40% - Accent3 15" xfId="7347" xr:uid="{00000000-0005-0000-0000-0000861C0000}"/>
    <cellStyle name="40% - Accent3 16" xfId="7348" xr:uid="{00000000-0005-0000-0000-0000871C0000}"/>
    <cellStyle name="40% - Accent3 17" xfId="7349" xr:uid="{00000000-0005-0000-0000-0000881C0000}"/>
    <cellStyle name="40% - Accent3 18" xfId="7350" xr:uid="{00000000-0005-0000-0000-0000891C0000}"/>
    <cellStyle name="40% - Accent3 19" xfId="7351" xr:uid="{00000000-0005-0000-0000-00008A1C0000}"/>
    <cellStyle name="40% - Accent3 2" xfId="7352" xr:uid="{00000000-0005-0000-0000-00008B1C0000}"/>
    <cellStyle name="40% - Accent3 2 10" xfId="7353" xr:uid="{00000000-0005-0000-0000-00008C1C0000}"/>
    <cellStyle name="40% - Accent3 2 11" xfId="7354" xr:uid="{00000000-0005-0000-0000-00008D1C0000}"/>
    <cellStyle name="40% - Accent3 2 12" xfId="7355" xr:uid="{00000000-0005-0000-0000-00008E1C0000}"/>
    <cellStyle name="40% - Accent3 2 13" xfId="7356" xr:uid="{00000000-0005-0000-0000-00008F1C0000}"/>
    <cellStyle name="40% - Accent3 2 14" xfId="7357" xr:uid="{00000000-0005-0000-0000-0000901C0000}"/>
    <cellStyle name="40% - Accent3 2 15" xfId="7358" xr:uid="{00000000-0005-0000-0000-0000911C0000}"/>
    <cellStyle name="40% - Accent3 2 16" xfId="7359" xr:uid="{00000000-0005-0000-0000-0000921C0000}"/>
    <cellStyle name="40% - Accent3 2 17" xfId="7360" xr:uid="{00000000-0005-0000-0000-0000931C0000}"/>
    <cellStyle name="40% - Accent3 2 18" xfId="7361" xr:uid="{00000000-0005-0000-0000-0000941C0000}"/>
    <cellStyle name="40% - Accent3 2 19" xfId="7362" xr:uid="{00000000-0005-0000-0000-0000951C0000}"/>
    <cellStyle name="40% - Accent3 2 2" xfId="7363" xr:uid="{00000000-0005-0000-0000-0000961C0000}"/>
    <cellStyle name="40% - Accent3 2 2 2" xfId="7364" xr:uid="{00000000-0005-0000-0000-0000971C0000}"/>
    <cellStyle name="40% - Accent3 2 2 2 2" xfId="7365" xr:uid="{00000000-0005-0000-0000-0000981C0000}"/>
    <cellStyle name="40% - Accent3 2 2 3" xfId="7366" xr:uid="{00000000-0005-0000-0000-0000991C0000}"/>
    <cellStyle name="40% - Accent3 2 2 3 2" xfId="7367" xr:uid="{00000000-0005-0000-0000-00009A1C0000}"/>
    <cellStyle name="40% - Accent3 2 2 4" xfId="7368" xr:uid="{00000000-0005-0000-0000-00009B1C0000}"/>
    <cellStyle name="40% - Accent3 2 2 5" xfId="7369" xr:uid="{00000000-0005-0000-0000-00009C1C0000}"/>
    <cellStyle name="40% - Accent3 2 2 6" xfId="7370" xr:uid="{00000000-0005-0000-0000-00009D1C0000}"/>
    <cellStyle name="40% - Accent3 2 20" xfId="7371" xr:uid="{00000000-0005-0000-0000-00009E1C0000}"/>
    <cellStyle name="40% - Accent3 2 21" xfId="7372" xr:uid="{00000000-0005-0000-0000-00009F1C0000}"/>
    <cellStyle name="40% - Accent3 2 22" xfId="7373" xr:uid="{00000000-0005-0000-0000-0000A01C0000}"/>
    <cellStyle name="40% - Accent3 2 3" xfId="7374" xr:uid="{00000000-0005-0000-0000-0000A11C0000}"/>
    <cellStyle name="40% - Accent3 2 3 2" xfId="7375" xr:uid="{00000000-0005-0000-0000-0000A21C0000}"/>
    <cellStyle name="40% - Accent3 2 3 3" xfId="7376" xr:uid="{00000000-0005-0000-0000-0000A31C0000}"/>
    <cellStyle name="40% - Accent3 2 4" xfId="7377" xr:uid="{00000000-0005-0000-0000-0000A41C0000}"/>
    <cellStyle name="40% - Accent3 2 4 2" xfId="7378" xr:uid="{00000000-0005-0000-0000-0000A51C0000}"/>
    <cellStyle name="40% - Accent3 2 5" xfId="7379" xr:uid="{00000000-0005-0000-0000-0000A61C0000}"/>
    <cellStyle name="40% - Accent3 2 6" xfId="7380" xr:uid="{00000000-0005-0000-0000-0000A71C0000}"/>
    <cellStyle name="40% - Accent3 2 7" xfId="7381" xr:uid="{00000000-0005-0000-0000-0000A81C0000}"/>
    <cellStyle name="40% - Accent3 2 8" xfId="7382" xr:uid="{00000000-0005-0000-0000-0000A91C0000}"/>
    <cellStyle name="40% - Accent3 2 9" xfId="7383" xr:uid="{00000000-0005-0000-0000-0000AA1C0000}"/>
    <cellStyle name="40% - Accent3 20" xfId="7384" xr:uid="{00000000-0005-0000-0000-0000AB1C0000}"/>
    <cellStyle name="40% - Accent3 21" xfId="7385" xr:uid="{00000000-0005-0000-0000-0000AC1C0000}"/>
    <cellStyle name="40% - Accent3 22" xfId="7386" xr:uid="{00000000-0005-0000-0000-0000AD1C0000}"/>
    <cellStyle name="40% - Accent3 23" xfId="7387" xr:uid="{00000000-0005-0000-0000-0000AE1C0000}"/>
    <cellStyle name="40% - Accent3 24" xfId="7388" xr:uid="{00000000-0005-0000-0000-0000AF1C0000}"/>
    <cellStyle name="40% - Accent3 25" xfId="7389" xr:uid="{00000000-0005-0000-0000-0000B01C0000}"/>
    <cellStyle name="40% - Accent3 26" xfId="7390" xr:uid="{00000000-0005-0000-0000-0000B11C0000}"/>
    <cellStyle name="40% - Accent3 27" xfId="7391" xr:uid="{00000000-0005-0000-0000-0000B21C0000}"/>
    <cellStyle name="40% - Accent3 28" xfId="7392" xr:uid="{00000000-0005-0000-0000-0000B31C0000}"/>
    <cellStyle name="40% - Accent3 29" xfId="7393" xr:uid="{00000000-0005-0000-0000-0000B41C0000}"/>
    <cellStyle name="40% - Accent3 3" xfId="7394" xr:uid="{00000000-0005-0000-0000-0000B51C0000}"/>
    <cellStyle name="40% - Accent3 3 2" xfId="7395" xr:uid="{00000000-0005-0000-0000-0000B61C0000}"/>
    <cellStyle name="40% - Accent3 3 2 2" xfId="7396" xr:uid="{00000000-0005-0000-0000-0000B71C0000}"/>
    <cellStyle name="40% - Accent3 3 2 2 2" xfId="7397" xr:uid="{00000000-0005-0000-0000-0000B81C0000}"/>
    <cellStyle name="40% - Accent3 3 2 3" xfId="7398" xr:uid="{00000000-0005-0000-0000-0000B91C0000}"/>
    <cellStyle name="40% - Accent3 3 2 3 2" xfId="7399" xr:uid="{00000000-0005-0000-0000-0000BA1C0000}"/>
    <cellStyle name="40% - Accent3 3 2 4" xfId="7400" xr:uid="{00000000-0005-0000-0000-0000BB1C0000}"/>
    <cellStyle name="40% - Accent3 3 2 5" xfId="7401" xr:uid="{00000000-0005-0000-0000-0000BC1C0000}"/>
    <cellStyle name="40% - Accent3 3 2 6" xfId="7402" xr:uid="{00000000-0005-0000-0000-0000BD1C0000}"/>
    <cellStyle name="40% - Accent3 3 3" xfId="7403" xr:uid="{00000000-0005-0000-0000-0000BE1C0000}"/>
    <cellStyle name="40% - Accent3 3 3 2" xfId="7404" xr:uid="{00000000-0005-0000-0000-0000BF1C0000}"/>
    <cellStyle name="40% - Accent3 3 4" xfId="7405" xr:uid="{00000000-0005-0000-0000-0000C01C0000}"/>
    <cellStyle name="40% - Accent3 3 4 2" xfId="7406" xr:uid="{00000000-0005-0000-0000-0000C11C0000}"/>
    <cellStyle name="40% - Accent3 3 5" xfId="7407" xr:uid="{00000000-0005-0000-0000-0000C21C0000}"/>
    <cellStyle name="40% - Accent3 3 6" xfId="7408" xr:uid="{00000000-0005-0000-0000-0000C31C0000}"/>
    <cellStyle name="40% - Accent3 3 7" xfId="7409" xr:uid="{00000000-0005-0000-0000-0000C41C0000}"/>
    <cellStyle name="40% - Accent3 30" xfId="7410" xr:uid="{00000000-0005-0000-0000-0000C51C0000}"/>
    <cellStyle name="40% - Accent3 31" xfId="7411" xr:uid="{00000000-0005-0000-0000-0000C61C0000}"/>
    <cellStyle name="40% - Accent3 32" xfId="7412" xr:uid="{00000000-0005-0000-0000-0000C71C0000}"/>
    <cellStyle name="40% - Accent3 33" xfId="7413" xr:uid="{00000000-0005-0000-0000-0000C81C0000}"/>
    <cellStyle name="40% - Accent3 34" xfId="7414" xr:uid="{00000000-0005-0000-0000-0000C91C0000}"/>
    <cellStyle name="40% - Accent3 35" xfId="7415" xr:uid="{00000000-0005-0000-0000-0000CA1C0000}"/>
    <cellStyle name="40% - Accent3 36" xfId="7416" xr:uid="{00000000-0005-0000-0000-0000CB1C0000}"/>
    <cellStyle name="40% - Accent3 37" xfId="7417" xr:uid="{00000000-0005-0000-0000-0000CC1C0000}"/>
    <cellStyle name="40% - Accent3 38" xfId="7418" xr:uid="{00000000-0005-0000-0000-0000CD1C0000}"/>
    <cellStyle name="40% - Accent3 39" xfId="7419" xr:uid="{00000000-0005-0000-0000-0000CE1C0000}"/>
    <cellStyle name="40% - Accent3 4" xfId="7420" xr:uid="{00000000-0005-0000-0000-0000CF1C0000}"/>
    <cellStyle name="40% - Accent3 4 2" xfId="7421" xr:uid="{00000000-0005-0000-0000-0000D01C0000}"/>
    <cellStyle name="40% - Accent3 4 2 2" xfId="7422" xr:uid="{00000000-0005-0000-0000-0000D11C0000}"/>
    <cellStyle name="40% - Accent3 4 2 2 2" xfId="7423" xr:uid="{00000000-0005-0000-0000-0000D21C0000}"/>
    <cellStyle name="40% - Accent3 4 2 3" xfId="7424" xr:uid="{00000000-0005-0000-0000-0000D31C0000}"/>
    <cellStyle name="40% - Accent3 4 2 3 2" xfId="7425" xr:uid="{00000000-0005-0000-0000-0000D41C0000}"/>
    <cellStyle name="40% - Accent3 4 2 4" xfId="7426" xr:uid="{00000000-0005-0000-0000-0000D51C0000}"/>
    <cellStyle name="40% - Accent3 4 2 5" xfId="7427" xr:uid="{00000000-0005-0000-0000-0000D61C0000}"/>
    <cellStyle name="40% - Accent3 4 2 6" xfId="7428" xr:uid="{00000000-0005-0000-0000-0000D71C0000}"/>
    <cellStyle name="40% - Accent3 4 3" xfId="7429" xr:uid="{00000000-0005-0000-0000-0000D81C0000}"/>
    <cellStyle name="40% - Accent3 4 3 2" xfId="7430" xr:uid="{00000000-0005-0000-0000-0000D91C0000}"/>
    <cellStyle name="40% - Accent3 4 4" xfId="7431" xr:uid="{00000000-0005-0000-0000-0000DA1C0000}"/>
    <cellStyle name="40% - Accent3 4 4 2" xfId="7432" xr:uid="{00000000-0005-0000-0000-0000DB1C0000}"/>
    <cellStyle name="40% - Accent3 4 5" xfId="7433" xr:uid="{00000000-0005-0000-0000-0000DC1C0000}"/>
    <cellStyle name="40% - Accent3 4 6" xfId="7434" xr:uid="{00000000-0005-0000-0000-0000DD1C0000}"/>
    <cellStyle name="40% - Accent3 4 7" xfId="7435" xr:uid="{00000000-0005-0000-0000-0000DE1C0000}"/>
    <cellStyle name="40% - Accent3 40" xfId="7436" xr:uid="{00000000-0005-0000-0000-0000DF1C0000}"/>
    <cellStyle name="40% - Accent3 41" xfId="7437" xr:uid="{00000000-0005-0000-0000-0000E01C0000}"/>
    <cellStyle name="40% - Accent3 42" xfId="7438" xr:uid="{00000000-0005-0000-0000-0000E11C0000}"/>
    <cellStyle name="40% - Accent3 43" xfId="7439" xr:uid="{00000000-0005-0000-0000-0000E21C0000}"/>
    <cellStyle name="40% - Accent3 44" xfId="7440" xr:uid="{00000000-0005-0000-0000-0000E31C0000}"/>
    <cellStyle name="40% - Accent3 45" xfId="7441" xr:uid="{00000000-0005-0000-0000-0000E41C0000}"/>
    <cellStyle name="40% - Accent3 46" xfId="7442" xr:uid="{00000000-0005-0000-0000-0000E51C0000}"/>
    <cellStyle name="40% - Accent3 47" xfId="7443" xr:uid="{00000000-0005-0000-0000-0000E61C0000}"/>
    <cellStyle name="40% - Accent3 48" xfId="7444" xr:uid="{00000000-0005-0000-0000-0000E71C0000}"/>
    <cellStyle name="40% - Accent3 49" xfId="7445" xr:uid="{00000000-0005-0000-0000-0000E81C0000}"/>
    <cellStyle name="40% - Accent3 5" xfId="7446" xr:uid="{00000000-0005-0000-0000-0000E91C0000}"/>
    <cellStyle name="40% - Accent3 5 2" xfId="7447" xr:uid="{00000000-0005-0000-0000-0000EA1C0000}"/>
    <cellStyle name="40% - Accent3 5 2 2" xfId="7448" xr:uid="{00000000-0005-0000-0000-0000EB1C0000}"/>
    <cellStyle name="40% - Accent3 5 2 2 2" xfId="7449" xr:uid="{00000000-0005-0000-0000-0000EC1C0000}"/>
    <cellStyle name="40% - Accent3 5 2 3" xfId="7450" xr:uid="{00000000-0005-0000-0000-0000ED1C0000}"/>
    <cellStyle name="40% - Accent3 5 2 3 2" xfId="7451" xr:uid="{00000000-0005-0000-0000-0000EE1C0000}"/>
    <cellStyle name="40% - Accent3 5 2 4" xfId="7452" xr:uid="{00000000-0005-0000-0000-0000EF1C0000}"/>
    <cellStyle name="40% - Accent3 5 2 5" xfId="7453" xr:uid="{00000000-0005-0000-0000-0000F01C0000}"/>
    <cellStyle name="40% - Accent3 5 2 6" xfId="7454" xr:uid="{00000000-0005-0000-0000-0000F11C0000}"/>
    <cellStyle name="40% - Accent3 5 3" xfId="7455" xr:uid="{00000000-0005-0000-0000-0000F21C0000}"/>
    <cellStyle name="40% - Accent3 5 3 2" xfId="7456" xr:uid="{00000000-0005-0000-0000-0000F31C0000}"/>
    <cellStyle name="40% - Accent3 5 4" xfId="7457" xr:uid="{00000000-0005-0000-0000-0000F41C0000}"/>
    <cellStyle name="40% - Accent3 5 4 2" xfId="7458" xr:uid="{00000000-0005-0000-0000-0000F51C0000}"/>
    <cellStyle name="40% - Accent3 5 5" xfId="7459" xr:uid="{00000000-0005-0000-0000-0000F61C0000}"/>
    <cellStyle name="40% - Accent3 5 6" xfId="7460" xr:uid="{00000000-0005-0000-0000-0000F71C0000}"/>
    <cellStyle name="40% - Accent3 5 7" xfId="7461" xr:uid="{00000000-0005-0000-0000-0000F81C0000}"/>
    <cellStyle name="40% - Accent3 50" xfId="7462" xr:uid="{00000000-0005-0000-0000-0000F91C0000}"/>
    <cellStyle name="40% - Accent3 51" xfId="7463" xr:uid="{00000000-0005-0000-0000-0000FA1C0000}"/>
    <cellStyle name="40% - Accent3 52" xfId="7464" xr:uid="{00000000-0005-0000-0000-0000FB1C0000}"/>
    <cellStyle name="40% - Accent3 53" xfId="7465" xr:uid="{00000000-0005-0000-0000-0000FC1C0000}"/>
    <cellStyle name="40% - Accent3 54" xfId="7466" xr:uid="{00000000-0005-0000-0000-0000FD1C0000}"/>
    <cellStyle name="40% - Accent3 55" xfId="7467" xr:uid="{00000000-0005-0000-0000-0000FE1C0000}"/>
    <cellStyle name="40% - Accent3 56" xfId="7468" xr:uid="{00000000-0005-0000-0000-0000FF1C0000}"/>
    <cellStyle name="40% - Accent3 57" xfId="7469" xr:uid="{00000000-0005-0000-0000-0000001D0000}"/>
    <cellStyle name="40% - Accent3 57 2" xfId="7470" xr:uid="{00000000-0005-0000-0000-0000011D0000}"/>
    <cellStyle name="40% - Accent3 57 2 2" xfId="7471" xr:uid="{00000000-0005-0000-0000-0000021D0000}"/>
    <cellStyle name="40% - Accent3 57 2 2 2" xfId="7472" xr:uid="{00000000-0005-0000-0000-0000031D0000}"/>
    <cellStyle name="40% - Accent3 57 2 2 2 2" xfId="7473" xr:uid="{00000000-0005-0000-0000-0000041D0000}"/>
    <cellStyle name="40% - Accent3 57 2 2 2 2 2" xfId="7474" xr:uid="{00000000-0005-0000-0000-0000051D0000}"/>
    <cellStyle name="40% - Accent3 57 2 2 2 3" xfId="7475" xr:uid="{00000000-0005-0000-0000-0000061D0000}"/>
    <cellStyle name="40% - Accent3 57 2 2 3" xfId="7476" xr:uid="{00000000-0005-0000-0000-0000071D0000}"/>
    <cellStyle name="40% - Accent3 57 2 2 3 2" xfId="7477" xr:uid="{00000000-0005-0000-0000-0000081D0000}"/>
    <cellStyle name="40% - Accent3 57 2 2 4" xfId="7478" xr:uid="{00000000-0005-0000-0000-0000091D0000}"/>
    <cellStyle name="40% - Accent3 57 2 3" xfId="7479" xr:uid="{00000000-0005-0000-0000-00000A1D0000}"/>
    <cellStyle name="40% - Accent3 57 2 3 2" xfId="7480" xr:uid="{00000000-0005-0000-0000-00000B1D0000}"/>
    <cellStyle name="40% - Accent3 57 2 3 2 2" xfId="7481" xr:uid="{00000000-0005-0000-0000-00000C1D0000}"/>
    <cellStyle name="40% - Accent3 57 2 3 3" xfId="7482" xr:uid="{00000000-0005-0000-0000-00000D1D0000}"/>
    <cellStyle name="40% - Accent3 57 2 4" xfId="7483" xr:uid="{00000000-0005-0000-0000-00000E1D0000}"/>
    <cellStyle name="40% - Accent3 57 2 4 2" xfId="7484" xr:uid="{00000000-0005-0000-0000-00000F1D0000}"/>
    <cellStyle name="40% - Accent3 57 2 5" xfId="7485" xr:uid="{00000000-0005-0000-0000-0000101D0000}"/>
    <cellStyle name="40% - Accent3 57 3" xfId="7486" xr:uid="{00000000-0005-0000-0000-0000111D0000}"/>
    <cellStyle name="40% - Accent3 57 3 2" xfId="7487" xr:uid="{00000000-0005-0000-0000-0000121D0000}"/>
    <cellStyle name="40% - Accent3 57 3 2 2" xfId="7488" xr:uid="{00000000-0005-0000-0000-0000131D0000}"/>
    <cellStyle name="40% - Accent3 57 3 2 2 2" xfId="7489" xr:uid="{00000000-0005-0000-0000-0000141D0000}"/>
    <cellStyle name="40% - Accent3 57 3 2 2 2 2" xfId="7490" xr:uid="{00000000-0005-0000-0000-0000151D0000}"/>
    <cellStyle name="40% - Accent3 57 3 2 2 3" xfId="7491" xr:uid="{00000000-0005-0000-0000-0000161D0000}"/>
    <cellStyle name="40% - Accent3 57 3 2 3" xfId="7492" xr:uid="{00000000-0005-0000-0000-0000171D0000}"/>
    <cellStyle name="40% - Accent3 57 3 2 3 2" xfId="7493" xr:uid="{00000000-0005-0000-0000-0000181D0000}"/>
    <cellStyle name="40% - Accent3 57 3 2 4" xfId="7494" xr:uid="{00000000-0005-0000-0000-0000191D0000}"/>
    <cellStyle name="40% - Accent3 57 3 3" xfId="7495" xr:uid="{00000000-0005-0000-0000-00001A1D0000}"/>
    <cellStyle name="40% - Accent3 57 3 3 2" xfId="7496" xr:uid="{00000000-0005-0000-0000-00001B1D0000}"/>
    <cellStyle name="40% - Accent3 57 3 3 2 2" xfId="7497" xr:uid="{00000000-0005-0000-0000-00001C1D0000}"/>
    <cellStyle name="40% - Accent3 57 3 3 3" xfId="7498" xr:uid="{00000000-0005-0000-0000-00001D1D0000}"/>
    <cellStyle name="40% - Accent3 57 3 4" xfId="7499" xr:uid="{00000000-0005-0000-0000-00001E1D0000}"/>
    <cellStyle name="40% - Accent3 57 3 4 2" xfId="7500" xr:uid="{00000000-0005-0000-0000-00001F1D0000}"/>
    <cellStyle name="40% - Accent3 57 3 5" xfId="7501" xr:uid="{00000000-0005-0000-0000-0000201D0000}"/>
    <cellStyle name="40% - Accent3 57 4" xfId="7502" xr:uid="{00000000-0005-0000-0000-0000211D0000}"/>
    <cellStyle name="40% - Accent3 57 4 2" xfId="7503" xr:uid="{00000000-0005-0000-0000-0000221D0000}"/>
    <cellStyle name="40% - Accent3 57 4 2 2" xfId="7504" xr:uid="{00000000-0005-0000-0000-0000231D0000}"/>
    <cellStyle name="40% - Accent3 57 4 2 2 2" xfId="7505" xr:uid="{00000000-0005-0000-0000-0000241D0000}"/>
    <cellStyle name="40% - Accent3 57 4 2 2 2 2" xfId="7506" xr:uid="{00000000-0005-0000-0000-0000251D0000}"/>
    <cellStyle name="40% - Accent3 57 4 2 2 3" xfId="7507" xr:uid="{00000000-0005-0000-0000-0000261D0000}"/>
    <cellStyle name="40% - Accent3 57 4 2 3" xfId="7508" xr:uid="{00000000-0005-0000-0000-0000271D0000}"/>
    <cellStyle name="40% - Accent3 57 4 2 3 2" xfId="7509" xr:uid="{00000000-0005-0000-0000-0000281D0000}"/>
    <cellStyle name="40% - Accent3 57 4 2 4" xfId="7510" xr:uid="{00000000-0005-0000-0000-0000291D0000}"/>
    <cellStyle name="40% - Accent3 57 4 3" xfId="7511" xr:uid="{00000000-0005-0000-0000-00002A1D0000}"/>
    <cellStyle name="40% - Accent3 57 4 3 2" xfId="7512" xr:uid="{00000000-0005-0000-0000-00002B1D0000}"/>
    <cellStyle name="40% - Accent3 57 4 3 2 2" xfId="7513" xr:uid="{00000000-0005-0000-0000-00002C1D0000}"/>
    <cellStyle name="40% - Accent3 57 4 3 3" xfId="7514" xr:uid="{00000000-0005-0000-0000-00002D1D0000}"/>
    <cellStyle name="40% - Accent3 57 4 4" xfId="7515" xr:uid="{00000000-0005-0000-0000-00002E1D0000}"/>
    <cellStyle name="40% - Accent3 57 4 4 2" xfId="7516" xr:uid="{00000000-0005-0000-0000-00002F1D0000}"/>
    <cellStyle name="40% - Accent3 57 4 5" xfId="7517" xr:uid="{00000000-0005-0000-0000-0000301D0000}"/>
    <cellStyle name="40% - Accent3 57 5" xfId="7518" xr:uid="{00000000-0005-0000-0000-0000311D0000}"/>
    <cellStyle name="40% - Accent3 57 5 2" xfId="7519" xr:uid="{00000000-0005-0000-0000-0000321D0000}"/>
    <cellStyle name="40% - Accent3 57 5 2 2" xfId="7520" xr:uid="{00000000-0005-0000-0000-0000331D0000}"/>
    <cellStyle name="40% - Accent3 57 5 2 2 2" xfId="7521" xr:uid="{00000000-0005-0000-0000-0000341D0000}"/>
    <cellStyle name="40% - Accent3 57 5 2 3" xfId="7522" xr:uid="{00000000-0005-0000-0000-0000351D0000}"/>
    <cellStyle name="40% - Accent3 57 5 3" xfId="7523" xr:uid="{00000000-0005-0000-0000-0000361D0000}"/>
    <cellStyle name="40% - Accent3 57 5 3 2" xfId="7524" xr:uid="{00000000-0005-0000-0000-0000371D0000}"/>
    <cellStyle name="40% - Accent3 57 5 4" xfId="7525" xr:uid="{00000000-0005-0000-0000-0000381D0000}"/>
    <cellStyle name="40% - Accent3 57 6" xfId="7526" xr:uid="{00000000-0005-0000-0000-0000391D0000}"/>
    <cellStyle name="40% - Accent3 57 6 2" xfId="7527" xr:uid="{00000000-0005-0000-0000-00003A1D0000}"/>
    <cellStyle name="40% - Accent3 57 6 2 2" xfId="7528" xr:uid="{00000000-0005-0000-0000-00003B1D0000}"/>
    <cellStyle name="40% - Accent3 57 6 3" xfId="7529" xr:uid="{00000000-0005-0000-0000-00003C1D0000}"/>
    <cellStyle name="40% - Accent3 57 7" xfId="7530" xr:uid="{00000000-0005-0000-0000-00003D1D0000}"/>
    <cellStyle name="40% - Accent3 57 7 2" xfId="7531" xr:uid="{00000000-0005-0000-0000-00003E1D0000}"/>
    <cellStyle name="40% - Accent3 57 8" xfId="7532" xr:uid="{00000000-0005-0000-0000-00003F1D0000}"/>
    <cellStyle name="40% - Accent3 58" xfId="7533" xr:uid="{00000000-0005-0000-0000-0000401D0000}"/>
    <cellStyle name="40% - Accent3 58 2" xfId="7534" xr:uid="{00000000-0005-0000-0000-0000411D0000}"/>
    <cellStyle name="40% - Accent3 58 2 2" xfId="7535" xr:uid="{00000000-0005-0000-0000-0000421D0000}"/>
    <cellStyle name="40% - Accent3 58 2 2 2" xfId="7536" xr:uid="{00000000-0005-0000-0000-0000431D0000}"/>
    <cellStyle name="40% - Accent3 58 2 2 2 2" xfId="7537" xr:uid="{00000000-0005-0000-0000-0000441D0000}"/>
    <cellStyle name="40% - Accent3 58 2 2 2 2 2" xfId="7538" xr:uid="{00000000-0005-0000-0000-0000451D0000}"/>
    <cellStyle name="40% - Accent3 58 2 2 2 3" xfId="7539" xr:uid="{00000000-0005-0000-0000-0000461D0000}"/>
    <cellStyle name="40% - Accent3 58 2 2 3" xfId="7540" xr:uid="{00000000-0005-0000-0000-0000471D0000}"/>
    <cellStyle name="40% - Accent3 58 2 2 3 2" xfId="7541" xr:uid="{00000000-0005-0000-0000-0000481D0000}"/>
    <cellStyle name="40% - Accent3 58 2 2 4" xfId="7542" xr:uid="{00000000-0005-0000-0000-0000491D0000}"/>
    <cellStyle name="40% - Accent3 58 2 3" xfId="7543" xr:uid="{00000000-0005-0000-0000-00004A1D0000}"/>
    <cellStyle name="40% - Accent3 58 2 3 2" xfId="7544" xr:uid="{00000000-0005-0000-0000-00004B1D0000}"/>
    <cellStyle name="40% - Accent3 58 2 3 2 2" xfId="7545" xr:uid="{00000000-0005-0000-0000-00004C1D0000}"/>
    <cellStyle name="40% - Accent3 58 2 3 3" xfId="7546" xr:uid="{00000000-0005-0000-0000-00004D1D0000}"/>
    <cellStyle name="40% - Accent3 58 2 4" xfId="7547" xr:uid="{00000000-0005-0000-0000-00004E1D0000}"/>
    <cellStyle name="40% - Accent3 58 2 4 2" xfId="7548" xr:uid="{00000000-0005-0000-0000-00004F1D0000}"/>
    <cellStyle name="40% - Accent3 58 2 5" xfId="7549" xr:uid="{00000000-0005-0000-0000-0000501D0000}"/>
    <cellStyle name="40% - Accent3 58 3" xfId="7550" xr:uid="{00000000-0005-0000-0000-0000511D0000}"/>
    <cellStyle name="40% - Accent3 58 3 2" xfId="7551" xr:uid="{00000000-0005-0000-0000-0000521D0000}"/>
    <cellStyle name="40% - Accent3 58 3 2 2" xfId="7552" xr:uid="{00000000-0005-0000-0000-0000531D0000}"/>
    <cellStyle name="40% - Accent3 58 3 2 2 2" xfId="7553" xr:uid="{00000000-0005-0000-0000-0000541D0000}"/>
    <cellStyle name="40% - Accent3 58 3 2 2 2 2" xfId="7554" xr:uid="{00000000-0005-0000-0000-0000551D0000}"/>
    <cellStyle name="40% - Accent3 58 3 2 2 3" xfId="7555" xr:uid="{00000000-0005-0000-0000-0000561D0000}"/>
    <cellStyle name="40% - Accent3 58 3 2 3" xfId="7556" xr:uid="{00000000-0005-0000-0000-0000571D0000}"/>
    <cellStyle name="40% - Accent3 58 3 2 3 2" xfId="7557" xr:uid="{00000000-0005-0000-0000-0000581D0000}"/>
    <cellStyle name="40% - Accent3 58 3 2 4" xfId="7558" xr:uid="{00000000-0005-0000-0000-0000591D0000}"/>
    <cellStyle name="40% - Accent3 58 3 3" xfId="7559" xr:uid="{00000000-0005-0000-0000-00005A1D0000}"/>
    <cellStyle name="40% - Accent3 58 3 3 2" xfId="7560" xr:uid="{00000000-0005-0000-0000-00005B1D0000}"/>
    <cellStyle name="40% - Accent3 58 3 3 2 2" xfId="7561" xr:uid="{00000000-0005-0000-0000-00005C1D0000}"/>
    <cellStyle name="40% - Accent3 58 3 3 3" xfId="7562" xr:uid="{00000000-0005-0000-0000-00005D1D0000}"/>
    <cellStyle name="40% - Accent3 58 3 4" xfId="7563" xr:uid="{00000000-0005-0000-0000-00005E1D0000}"/>
    <cellStyle name="40% - Accent3 58 3 4 2" xfId="7564" xr:uid="{00000000-0005-0000-0000-00005F1D0000}"/>
    <cellStyle name="40% - Accent3 58 3 5" xfId="7565" xr:uid="{00000000-0005-0000-0000-0000601D0000}"/>
    <cellStyle name="40% - Accent3 58 4" xfId="7566" xr:uid="{00000000-0005-0000-0000-0000611D0000}"/>
    <cellStyle name="40% - Accent3 58 4 2" xfId="7567" xr:uid="{00000000-0005-0000-0000-0000621D0000}"/>
    <cellStyle name="40% - Accent3 58 4 2 2" xfId="7568" xr:uid="{00000000-0005-0000-0000-0000631D0000}"/>
    <cellStyle name="40% - Accent3 58 4 2 2 2" xfId="7569" xr:uid="{00000000-0005-0000-0000-0000641D0000}"/>
    <cellStyle name="40% - Accent3 58 4 2 2 2 2" xfId="7570" xr:uid="{00000000-0005-0000-0000-0000651D0000}"/>
    <cellStyle name="40% - Accent3 58 4 2 2 3" xfId="7571" xr:uid="{00000000-0005-0000-0000-0000661D0000}"/>
    <cellStyle name="40% - Accent3 58 4 2 3" xfId="7572" xr:uid="{00000000-0005-0000-0000-0000671D0000}"/>
    <cellStyle name="40% - Accent3 58 4 2 3 2" xfId="7573" xr:uid="{00000000-0005-0000-0000-0000681D0000}"/>
    <cellStyle name="40% - Accent3 58 4 2 4" xfId="7574" xr:uid="{00000000-0005-0000-0000-0000691D0000}"/>
    <cellStyle name="40% - Accent3 58 4 3" xfId="7575" xr:uid="{00000000-0005-0000-0000-00006A1D0000}"/>
    <cellStyle name="40% - Accent3 58 4 3 2" xfId="7576" xr:uid="{00000000-0005-0000-0000-00006B1D0000}"/>
    <cellStyle name="40% - Accent3 58 4 3 2 2" xfId="7577" xr:uid="{00000000-0005-0000-0000-00006C1D0000}"/>
    <cellStyle name="40% - Accent3 58 4 3 3" xfId="7578" xr:uid="{00000000-0005-0000-0000-00006D1D0000}"/>
    <cellStyle name="40% - Accent3 58 4 4" xfId="7579" xr:uid="{00000000-0005-0000-0000-00006E1D0000}"/>
    <cellStyle name="40% - Accent3 58 4 4 2" xfId="7580" xr:uid="{00000000-0005-0000-0000-00006F1D0000}"/>
    <cellStyle name="40% - Accent3 58 4 5" xfId="7581" xr:uid="{00000000-0005-0000-0000-0000701D0000}"/>
    <cellStyle name="40% - Accent3 58 5" xfId="7582" xr:uid="{00000000-0005-0000-0000-0000711D0000}"/>
    <cellStyle name="40% - Accent3 58 5 2" xfId="7583" xr:uid="{00000000-0005-0000-0000-0000721D0000}"/>
    <cellStyle name="40% - Accent3 58 5 2 2" xfId="7584" xr:uid="{00000000-0005-0000-0000-0000731D0000}"/>
    <cellStyle name="40% - Accent3 58 5 2 2 2" xfId="7585" xr:uid="{00000000-0005-0000-0000-0000741D0000}"/>
    <cellStyle name="40% - Accent3 58 5 2 3" xfId="7586" xr:uid="{00000000-0005-0000-0000-0000751D0000}"/>
    <cellStyle name="40% - Accent3 58 5 3" xfId="7587" xr:uid="{00000000-0005-0000-0000-0000761D0000}"/>
    <cellStyle name="40% - Accent3 58 5 3 2" xfId="7588" xr:uid="{00000000-0005-0000-0000-0000771D0000}"/>
    <cellStyle name="40% - Accent3 58 5 4" xfId="7589" xr:uid="{00000000-0005-0000-0000-0000781D0000}"/>
    <cellStyle name="40% - Accent3 58 6" xfId="7590" xr:uid="{00000000-0005-0000-0000-0000791D0000}"/>
    <cellStyle name="40% - Accent3 58 6 2" xfId="7591" xr:uid="{00000000-0005-0000-0000-00007A1D0000}"/>
    <cellStyle name="40% - Accent3 58 6 2 2" xfId="7592" xr:uid="{00000000-0005-0000-0000-00007B1D0000}"/>
    <cellStyle name="40% - Accent3 58 6 3" xfId="7593" xr:uid="{00000000-0005-0000-0000-00007C1D0000}"/>
    <cellStyle name="40% - Accent3 58 7" xfId="7594" xr:uid="{00000000-0005-0000-0000-00007D1D0000}"/>
    <cellStyle name="40% - Accent3 58 7 2" xfId="7595" xr:uid="{00000000-0005-0000-0000-00007E1D0000}"/>
    <cellStyle name="40% - Accent3 58 8" xfId="7596" xr:uid="{00000000-0005-0000-0000-00007F1D0000}"/>
    <cellStyle name="40% - Accent3 59" xfId="7597" xr:uid="{00000000-0005-0000-0000-0000801D0000}"/>
    <cellStyle name="40% - Accent3 59 2" xfId="7598" xr:uid="{00000000-0005-0000-0000-0000811D0000}"/>
    <cellStyle name="40% - Accent3 59 2 2" xfId="7599" xr:uid="{00000000-0005-0000-0000-0000821D0000}"/>
    <cellStyle name="40% - Accent3 59 2 2 2" xfId="7600" xr:uid="{00000000-0005-0000-0000-0000831D0000}"/>
    <cellStyle name="40% - Accent3 59 2 2 2 2" xfId="7601" xr:uid="{00000000-0005-0000-0000-0000841D0000}"/>
    <cellStyle name="40% - Accent3 59 2 2 3" xfId="7602" xr:uid="{00000000-0005-0000-0000-0000851D0000}"/>
    <cellStyle name="40% - Accent3 59 2 3" xfId="7603" xr:uid="{00000000-0005-0000-0000-0000861D0000}"/>
    <cellStyle name="40% - Accent3 59 2 3 2" xfId="7604" xr:uid="{00000000-0005-0000-0000-0000871D0000}"/>
    <cellStyle name="40% - Accent3 59 2 4" xfId="7605" xr:uid="{00000000-0005-0000-0000-0000881D0000}"/>
    <cellStyle name="40% - Accent3 59 3" xfId="7606" xr:uid="{00000000-0005-0000-0000-0000891D0000}"/>
    <cellStyle name="40% - Accent3 59 3 2" xfId="7607" xr:uid="{00000000-0005-0000-0000-00008A1D0000}"/>
    <cellStyle name="40% - Accent3 59 3 2 2" xfId="7608" xr:uid="{00000000-0005-0000-0000-00008B1D0000}"/>
    <cellStyle name="40% - Accent3 59 3 3" xfId="7609" xr:uid="{00000000-0005-0000-0000-00008C1D0000}"/>
    <cellStyle name="40% - Accent3 59 4" xfId="7610" xr:uid="{00000000-0005-0000-0000-00008D1D0000}"/>
    <cellStyle name="40% - Accent3 59 4 2" xfId="7611" xr:uid="{00000000-0005-0000-0000-00008E1D0000}"/>
    <cellStyle name="40% - Accent3 59 5" xfId="7612" xr:uid="{00000000-0005-0000-0000-00008F1D0000}"/>
    <cellStyle name="40% - Accent3 6" xfId="7613" xr:uid="{00000000-0005-0000-0000-0000901D0000}"/>
    <cellStyle name="40% - Accent3 6 2" xfId="7614" xr:uid="{00000000-0005-0000-0000-0000911D0000}"/>
    <cellStyle name="40% - Accent3 6 2 2" xfId="7615" xr:uid="{00000000-0005-0000-0000-0000921D0000}"/>
    <cellStyle name="40% - Accent3 6 2 2 2" xfId="7616" xr:uid="{00000000-0005-0000-0000-0000931D0000}"/>
    <cellStyle name="40% - Accent3 6 2 3" xfId="7617" xr:uid="{00000000-0005-0000-0000-0000941D0000}"/>
    <cellStyle name="40% - Accent3 6 2 3 2" xfId="7618" xr:uid="{00000000-0005-0000-0000-0000951D0000}"/>
    <cellStyle name="40% - Accent3 6 2 4" xfId="7619" xr:uid="{00000000-0005-0000-0000-0000961D0000}"/>
    <cellStyle name="40% - Accent3 6 2 5" xfId="7620" xr:uid="{00000000-0005-0000-0000-0000971D0000}"/>
    <cellStyle name="40% - Accent3 6 2 6" xfId="7621" xr:uid="{00000000-0005-0000-0000-0000981D0000}"/>
    <cellStyle name="40% - Accent3 6 3" xfId="7622" xr:uid="{00000000-0005-0000-0000-0000991D0000}"/>
    <cellStyle name="40% - Accent3 6 3 2" xfId="7623" xr:uid="{00000000-0005-0000-0000-00009A1D0000}"/>
    <cellStyle name="40% - Accent3 6 4" xfId="7624" xr:uid="{00000000-0005-0000-0000-00009B1D0000}"/>
    <cellStyle name="40% - Accent3 6 4 2" xfId="7625" xr:uid="{00000000-0005-0000-0000-00009C1D0000}"/>
    <cellStyle name="40% - Accent3 6 5" xfId="7626" xr:uid="{00000000-0005-0000-0000-00009D1D0000}"/>
    <cellStyle name="40% - Accent3 6 6" xfId="7627" xr:uid="{00000000-0005-0000-0000-00009E1D0000}"/>
    <cellStyle name="40% - Accent3 6 7" xfId="7628" xr:uid="{00000000-0005-0000-0000-00009F1D0000}"/>
    <cellStyle name="40% - Accent3 60" xfId="7629" xr:uid="{00000000-0005-0000-0000-0000A01D0000}"/>
    <cellStyle name="40% - Accent3 60 2" xfId="7630" xr:uid="{00000000-0005-0000-0000-0000A11D0000}"/>
    <cellStyle name="40% - Accent3 60 2 2" xfId="7631" xr:uid="{00000000-0005-0000-0000-0000A21D0000}"/>
    <cellStyle name="40% - Accent3 60 2 2 2" xfId="7632" xr:uid="{00000000-0005-0000-0000-0000A31D0000}"/>
    <cellStyle name="40% - Accent3 60 2 2 2 2" xfId="7633" xr:uid="{00000000-0005-0000-0000-0000A41D0000}"/>
    <cellStyle name="40% - Accent3 60 2 2 3" xfId="7634" xr:uid="{00000000-0005-0000-0000-0000A51D0000}"/>
    <cellStyle name="40% - Accent3 60 2 3" xfId="7635" xr:uid="{00000000-0005-0000-0000-0000A61D0000}"/>
    <cellStyle name="40% - Accent3 60 2 3 2" xfId="7636" xr:uid="{00000000-0005-0000-0000-0000A71D0000}"/>
    <cellStyle name="40% - Accent3 60 2 4" xfId="7637" xr:uid="{00000000-0005-0000-0000-0000A81D0000}"/>
    <cellStyle name="40% - Accent3 60 3" xfId="7638" xr:uid="{00000000-0005-0000-0000-0000A91D0000}"/>
    <cellStyle name="40% - Accent3 60 3 2" xfId="7639" xr:uid="{00000000-0005-0000-0000-0000AA1D0000}"/>
    <cellStyle name="40% - Accent3 60 3 2 2" xfId="7640" xr:uid="{00000000-0005-0000-0000-0000AB1D0000}"/>
    <cellStyle name="40% - Accent3 60 3 3" xfId="7641" xr:uid="{00000000-0005-0000-0000-0000AC1D0000}"/>
    <cellStyle name="40% - Accent3 60 4" xfId="7642" xr:uid="{00000000-0005-0000-0000-0000AD1D0000}"/>
    <cellStyle name="40% - Accent3 60 4 2" xfId="7643" xr:uid="{00000000-0005-0000-0000-0000AE1D0000}"/>
    <cellStyle name="40% - Accent3 60 5" xfId="7644" xr:uid="{00000000-0005-0000-0000-0000AF1D0000}"/>
    <cellStyle name="40% - Accent3 61" xfId="7645" xr:uid="{00000000-0005-0000-0000-0000B01D0000}"/>
    <cellStyle name="40% - Accent3 61 2" xfId="7646" xr:uid="{00000000-0005-0000-0000-0000B11D0000}"/>
    <cellStyle name="40% - Accent3 61 2 2" xfId="7647" xr:uid="{00000000-0005-0000-0000-0000B21D0000}"/>
    <cellStyle name="40% - Accent3 61 2 2 2" xfId="7648" xr:uid="{00000000-0005-0000-0000-0000B31D0000}"/>
    <cellStyle name="40% - Accent3 61 2 2 2 2" xfId="7649" xr:uid="{00000000-0005-0000-0000-0000B41D0000}"/>
    <cellStyle name="40% - Accent3 61 2 2 3" xfId="7650" xr:uid="{00000000-0005-0000-0000-0000B51D0000}"/>
    <cellStyle name="40% - Accent3 61 2 3" xfId="7651" xr:uid="{00000000-0005-0000-0000-0000B61D0000}"/>
    <cellStyle name="40% - Accent3 61 2 3 2" xfId="7652" xr:uid="{00000000-0005-0000-0000-0000B71D0000}"/>
    <cellStyle name="40% - Accent3 61 2 4" xfId="7653" xr:uid="{00000000-0005-0000-0000-0000B81D0000}"/>
    <cellStyle name="40% - Accent3 61 3" xfId="7654" xr:uid="{00000000-0005-0000-0000-0000B91D0000}"/>
    <cellStyle name="40% - Accent3 61 3 2" xfId="7655" xr:uid="{00000000-0005-0000-0000-0000BA1D0000}"/>
    <cellStyle name="40% - Accent3 61 3 2 2" xfId="7656" xr:uid="{00000000-0005-0000-0000-0000BB1D0000}"/>
    <cellStyle name="40% - Accent3 61 3 3" xfId="7657" xr:uid="{00000000-0005-0000-0000-0000BC1D0000}"/>
    <cellStyle name="40% - Accent3 61 4" xfId="7658" xr:uid="{00000000-0005-0000-0000-0000BD1D0000}"/>
    <cellStyle name="40% - Accent3 61 4 2" xfId="7659" xr:uid="{00000000-0005-0000-0000-0000BE1D0000}"/>
    <cellStyle name="40% - Accent3 61 5" xfId="7660" xr:uid="{00000000-0005-0000-0000-0000BF1D0000}"/>
    <cellStyle name="40% - Accent3 62" xfId="7661" xr:uid="{00000000-0005-0000-0000-0000C01D0000}"/>
    <cellStyle name="40% - Accent3 62 2" xfId="7662" xr:uid="{00000000-0005-0000-0000-0000C11D0000}"/>
    <cellStyle name="40% - Accent3 62 2 2" xfId="7663" xr:uid="{00000000-0005-0000-0000-0000C21D0000}"/>
    <cellStyle name="40% - Accent3 62 2 2 2" xfId="7664" xr:uid="{00000000-0005-0000-0000-0000C31D0000}"/>
    <cellStyle name="40% - Accent3 62 2 3" xfId="7665" xr:uid="{00000000-0005-0000-0000-0000C41D0000}"/>
    <cellStyle name="40% - Accent3 62 3" xfId="7666" xr:uid="{00000000-0005-0000-0000-0000C51D0000}"/>
    <cellStyle name="40% - Accent3 62 3 2" xfId="7667" xr:uid="{00000000-0005-0000-0000-0000C61D0000}"/>
    <cellStyle name="40% - Accent3 62 4" xfId="7668" xr:uid="{00000000-0005-0000-0000-0000C71D0000}"/>
    <cellStyle name="40% - Accent3 63" xfId="7669" xr:uid="{00000000-0005-0000-0000-0000C81D0000}"/>
    <cellStyle name="40% - Accent3 63 2" xfId="7670" xr:uid="{00000000-0005-0000-0000-0000C91D0000}"/>
    <cellStyle name="40% - Accent3 63 2 2" xfId="7671" xr:uid="{00000000-0005-0000-0000-0000CA1D0000}"/>
    <cellStyle name="40% - Accent3 63 3" xfId="7672" xr:uid="{00000000-0005-0000-0000-0000CB1D0000}"/>
    <cellStyle name="40% - Accent3 64" xfId="7673" xr:uid="{00000000-0005-0000-0000-0000CC1D0000}"/>
    <cellStyle name="40% - Accent3 64 2" xfId="7674" xr:uid="{00000000-0005-0000-0000-0000CD1D0000}"/>
    <cellStyle name="40% - Accent3 65" xfId="7675" xr:uid="{00000000-0005-0000-0000-0000CE1D0000}"/>
    <cellStyle name="40% - Accent3 7" xfId="7676" xr:uid="{00000000-0005-0000-0000-0000CF1D0000}"/>
    <cellStyle name="40% - Accent3 7 2" xfId="7677" xr:uid="{00000000-0005-0000-0000-0000D01D0000}"/>
    <cellStyle name="40% - Accent3 7 2 2" xfId="7678" xr:uid="{00000000-0005-0000-0000-0000D11D0000}"/>
    <cellStyle name="40% - Accent3 7 3" xfId="7679" xr:uid="{00000000-0005-0000-0000-0000D21D0000}"/>
    <cellStyle name="40% - Accent3 7 3 2" xfId="7680" xr:uid="{00000000-0005-0000-0000-0000D31D0000}"/>
    <cellStyle name="40% - Accent3 7 4" xfId="7681" xr:uid="{00000000-0005-0000-0000-0000D41D0000}"/>
    <cellStyle name="40% - Accent3 7 5" xfId="7682" xr:uid="{00000000-0005-0000-0000-0000D51D0000}"/>
    <cellStyle name="40% - Accent3 7 6" xfId="7683" xr:uid="{00000000-0005-0000-0000-0000D61D0000}"/>
    <cellStyle name="40% - Accent3 8" xfId="7684" xr:uid="{00000000-0005-0000-0000-0000D71D0000}"/>
    <cellStyle name="40% - Accent3 8 2" xfId="7685" xr:uid="{00000000-0005-0000-0000-0000D81D0000}"/>
    <cellStyle name="40% - Accent3 8 2 2" xfId="7686" xr:uid="{00000000-0005-0000-0000-0000D91D0000}"/>
    <cellStyle name="40% - Accent3 8 3" xfId="7687" xr:uid="{00000000-0005-0000-0000-0000DA1D0000}"/>
    <cellStyle name="40% - Accent3 8 3 2" xfId="7688" xr:uid="{00000000-0005-0000-0000-0000DB1D0000}"/>
    <cellStyle name="40% - Accent3 8 4" xfId="7689" xr:uid="{00000000-0005-0000-0000-0000DC1D0000}"/>
    <cellStyle name="40% - Accent3 8 5" xfId="7690" xr:uid="{00000000-0005-0000-0000-0000DD1D0000}"/>
    <cellStyle name="40% - Accent3 8 6" xfId="7691" xr:uid="{00000000-0005-0000-0000-0000DE1D0000}"/>
    <cellStyle name="40% - Accent3 9" xfId="7692" xr:uid="{00000000-0005-0000-0000-0000DF1D0000}"/>
    <cellStyle name="40% - Accent3 9 2" xfId="7693" xr:uid="{00000000-0005-0000-0000-0000E01D0000}"/>
    <cellStyle name="40% - Accent3 9 2 2" xfId="7694" xr:uid="{00000000-0005-0000-0000-0000E11D0000}"/>
    <cellStyle name="40% - Accent3 9 3" xfId="7695" xr:uid="{00000000-0005-0000-0000-0000E21D0000}"/>
    <cellStyle name="40% - Accent3 9 3 2" xfId="7696" xr:uid="{00000000-0005-0000-0000-0000E31D0000}"/>
    <cellStyle name="40% - Accent3 9 4" xfId="7697" xr:uid="{00000000-0005-0000-0000-0000E41D0000}"/>
    <cellStyle name="40% - Accent3 9 5" xfId="7698" xr:uid="{00000000-0005-0000-0000-0000E51D0000}"/>
    <cellStyle name="40% - Accent3 9 6" xfId="7699" xr:uid="{00000000-0005-0000-0000-0000E61D0000}"/>
    <cellStyle name="40% - Accent4" xfId="32" builtinId="43" customBuiltin="1"/>
    <cellStyle name="40% - Accent4 10" xfId="7700" xr:uid="{00000000-0005-0000-0000-0000E81D0000}"/>
    <cellStyle name="40% - Accent4 10 2" xfId="7701" xr:uid="{00000000-0005-0000-0000-0000E91D0000}"/>
    <cellStyle name="40% - Accent4 10 2 2" xfId="7702" xr:uid="{00000000-0005-0000-0000-0000EA1D0000}"/>
    <cellStyle name="40% - Accent4 10 3" xfId="7703" xr:uid="{00000000-0005-0000-0000-0000EB1D0000}"/>
    <cellStyle name="40% - Accent4 10 3 2" xfId="7704" xr:uid="{00000000-0005-0000-0000-0000EC1D0000}"/>
    <cellStyle name="40% - Accent4 10 4" xfId="7705" xr:uid="{00000000-0005-0000-0000-0000ED1D0000}"/>
    <cellStyle name="40% - Accent4 10 5" xfId="7706" xr:uid="{00000000-0005-0000-0000-0000EE1D0000}"/>
    <cellStyle name="40% - Accent4 10 6" xfId="7707" xr:uid="{00000000-0005-0000-0000-0000EF1D0000}"/>
    <cellStyle name="40% - Accent4 11" xfId="7708" xr:uid="{00000000-0005-0000-0000-0000F01D0000}"/>
    <cellStyle name="40% - Accent4 11 2" xfId="7709" xr:uid="{00000000-0005-0000-0000-0000F11D0000}"/>
    <cellStyle name="40% - Accent4 11 2 2" xfId="7710" xr:uid="{00000000-0005-0000-0000-0000F21D0000}"/>
    <cellStyle name="40% - Accent4 11 3" xfId="7711" xr:uid="{00000000-0005-0000-0000-0000F31D0000}"/>
    <cellStyle name="40% - Accent4 11 3 2" xfId="7712" xr:uid="{00000000-0005-0000-0000-0000F41D0000}"/>
    <cellStyle name="40% - Accent4 11 4" xfId="7713" xr:uid="{00000000-0005-0000-0000-0000F51D0000}"/>
    <cellStyle name="40% - Accent4 11 5" xfId="7714" xr:uid="{00000000-0005-0000-0000-0000F61D0000}"/>
    <cellStyle name="40% - Accent4 11 6" xfId="7715" xr:uid="{00000000-0005-0000-0000-0000F71D0000}"/>
    <cellStyle name="40% - Accent4 12" xfId="7716" xr:uid="{00000000-0005-0000-0000-0000F81D0000}"/>
    <cellStyle name="40% - Accent4 12 10" xfId="7717" xr:uid="{00000000-0005-0000-0000-0000F91D0000}"/>
    <cellStyle name="40% - Accent4 12 11" xfId="7718" xr:uid="{00000000-0005-0000-0000-0000FA1D0000}"/>
    <cellStyle name="40% - Accent4 12 12" xfId="7719" xr:uid="{00000000-0005-0000-0000-0000FB1D0000}"/>
    <cellStyle name="40% - Accent4 12 13" xfId="7720" xr:uid="{00000000-0005-0000-0000-0000FC1D0000}"/>
    <cellStyle name="40% - Accent4 12 14" xfId="7721" xr:uid="{00000000-0005-0000-0000-0000FD1D0000}"/>
    <cellStyle name="40% - Accent4 12 15" xfId="7722" xr:uid="{00000000-0005-0000-0000-0000FE1D0000}"/>
    <cellStyle name="40% - Accent4 12 16" xfId="7723" xr:uid="{00000000-0005-0000-0000-0000FF1D0000}"/>
    <cellStyle name="40% - Accent4 12 17" xfId="7724" xr:uid="{00000000-0005-0000-0000-0000001E0000}"/>
    <cellStyle name="40% - Accent4 12 18" xfId="7725" xr:uid="{00000000-0005-0000-0000-0000011E0000}"/>
    <cellStyle name="40% - Accent4 12 19" xfId="7726" xr:uid="{00000000-0005-0000-0000-0000021E0000}"/>
    <cellStyle name="40% - Accent4 12 2" xfId="7727" xr:uid="{00000000-0005-0000-0000-0000031E0000}"/>
    <cellStyle name="40% - Accent4 12 20" xfId="7728" xr:uid="{00000000-0005-0000-0000-0000041E0000}"/>
    <cellStyle name="40% - Accent4 12 21" xfId="7729" xr:uid="{00000000-0005-0000-0000-0000051E0000}"/>
    <cellStyle name="40% - Accent4 12 3" xfId="7730" xr:uid="{00000000-0005-0000-0000-0000061E0000}"/>
    <cellStyle name="40% - Accent4 12 4" xfId="7731" xr:uid="{00000000-0005-0000-0000-0000071E0000}"/>
    <cellStyle name="40% - Accent4 12 5" xfId="7732" xr:uid="{00000000-0005-0000-0000-0000081E0000}"/>
    <cellStyle name="40% - Accent4 12 6" xfId="7733" xr:uid="{00000000-0005-0000-0000-0000091E0000}"/>
    <cellStyle name="40% - Accent4 12 7" xfId="7734" xr:uid="{00000000-0005-0000-0000-00000A1E0000}"/>
    <cellStyle name="40% - Accent4 12 8" xfId="7735" xr:uid="{00000000-0005-0000-0000-00000B1E0000}"/>
    <cellStyle name="40% - Accent4 12 9" xfId="7736" xr:uid="{00000000-0005-0000-0000-00000C1E0000}"/>
    <cellStyle name="40% - Accent4 13" xfId="7737" xr:uid="{00000000-0005-0000-0000-00000D1E0000}"/>
    <cellStyle name="40% - Accent4 13 2" xfId="7738" xr:uid="{00000000-0005-0000-0000-00000E1E0000}"/>
    <cellStyle name="40% - Accent4 13 3" xfId="7739" xr:uid="{00000000-0005-0000-0000-00000F1E0000}"/>
    <cellStyle name="40% - Accent4 14" xfId="7740" xr:uid="{00000000-0005-0000-0000-0000101E0000}"/>
    <cellStyle name="40% - Accent4 15" xfId="7741" xr:uid="{00000000-0005-0000-0000-0000111E0000}"/>
    <cellStyle name="40% - Accent4 16" xfId="7742" xr:uid="{00000000-0005-0000-0000-0000121E0000}"/>
    <cellStyle name="40% - Accent4 17" xfId="7743" xr:uid="{00000000-0005-0000-0000-0000131E0000}"/>
    <cellStyle name="40% - Accent4 18" xfId="7744" xr:uid="{00000000-0005-0000-0000-0000141E0000}"/>
    <cellStyle name="40% - Accent4 19" xfId="7745" xr:uid="{00000000-0005-0000-0000-0000151E0000}"/>
    <cellStyle name="40% - Accent4 2" xfId="7746" xr:uid="{00000000-0005-0000-0000-0000161E0000}"/>
    <cellStyle name="40% - Accent4 2 10" xfId="7747" xr:uid="{00000000-0005-0000-0000-0000171E0000}"/>
    <cellStyle name="40% - Accent4 2 11" xfId="7748" xr:uid="{00000000-0005-0000-0000-0000181E0000}"/>
    <cellStyle name="40% - Accent4 2 12" xfId="7749" xr:uid="{00000000-0005-0000-0000-0000191E0000}"/>
    <cellStyle name="40% - Accent4 2 13" xfId="7750" xr:uid="{00000000-0005-0000-0000-00001A1E0000}"/>
    <cellStyle name="40% - Accent4 2 14" xfId="7751" xr:uid="{00000000-0005-0000-0000-00001B1E0000}"/>
    <cellStyle name="40% - Accent4 2 15" xfId="7752" xr:uid="{00000000-0005-0000-0000-00001C1E0000}"/>
    <cellStyle name="40% - Accent4 2 16" xfId="7753" xr:uid="{00000000-0005-0000-0000-00001D1E0000}"/>
    <cellStyle name="40% - Accent4 2 17" xfId="7754" xr:uid="{00000000-0005-0000-0000-00001E1E0000}"/>
    <cellStyle name="40% - Accent4 2 18" xfId="7755" xr:uid="{00000000-0005-0000-0000-00001F1E0000}"/>
    <cellStyle name="40% - Accent4 2 19" xfId="7756" xr:uid="{00000000-0005-0000-0000-0000201E0000}"/>
    <cellStyle name="40% - Accent4 2 2" xfId="7757" xr:uid="{00000000-0005-0000-0000-0000211E0000}"/>
    <cellStyle name="40% - Accent4 2 2 2" xfId="7758" xr:uid="{00000000-0005-0000-0000-0000221E0000}"/>
    <cellStyle name="40% - Accent4 2 2 2 2" xfId="7759" xr:uid="{00000000-0005-0000-0000-0000231E0000}"/>
    <cellStyle name="40% - Accent4 2 2 3" xfId="7760" xr:uid="{00000000-0005-0000-0000-0000241E0000}"/>
    <cellStyle name="40% - Accent4 2 2 3 2" xfId="7761" xr:uid="{00000000-0005-0000-0000-0000251E0000}"/>
    <cellStyle name="40% - Accent4 2 2 4" xfId="7762" xr:uid="{00000000-0005-0000-0000-0000261E0000}"/>
    <cellStyle name="40% - Accent4 2 2 5" xfId="7763" xr:uid="{00000000-0005-0000-0000-0000271E0000}"/>
    <cellStyle name="40% - Accent4 2 2 6" xfId="7764" xr:uid="{00000000-0005-0000-0000-0000281E0000}"/>
    <cellStyle name="40% - Accent4 2 20" xfId="7765" xr:uid="{00000000-0005-0000-0000-0000291E0000}"/>
    <cellStyle name="40% - Accent4 2 21" xfId="7766" xr:uid="{00000000-0005-0000-0000-00002A1E0000}"/>
    <cellStyle name="40% - Accent4 2 22" xfId="7767" xr:uid="{00000000-0005-0000-0000-00002B1E0000}"/>
    <cellStyle name="40% - Accent4 2 3" xfId="7768" xr:uid="{00000000-0005-0000-0000-00002C1E0000}"/>
    <cellStyle name="40% - Accent4 2 3 2" xfId="7769" xr:uid="{00000000-0005-0000-0000-00002D1E0000}"/>
    <cellStyle name="40% - Accent4 2 3 3" xfId="7770" xr:uid="{00000000-0005-0000-0000-00002E1E0000}"/>
    <cellStyle name="40% - Accent4 2 4" xfId="7771" xr:uid="{00000000-0005-0000-0000-00002F1E0000}"/>
    <cellStyle name="40% - Accent4 2 4 2" xfId="7772" xr:uid="{00000000-0005-0000-0000-0000301E0000}"/>
    <cellStyle name="40% - Accent4 2 5" xfId="7773" xr:uid="{00000000-0005-0000-0000-0000311E0000}"/>
    <cellStyle name="40% - Accent4 2 6" xfId="7774" xr:uid="{00000000-0005-0000-0000-0000321E0000}"/>
    <cellStyle name="40% - Accent4 2 7" xfId="7775" xr:uid="{00000000-0005-0000-0000-0000331E0000}"/>
    <cellStyle name="40% - Accent4 2 8" xfId="7776" xr:uid="{00000000-0005-0000-0000-0000341E0000}"/>
    <cellStyle name="40% - Accent4 2 9" xfId="7777" xr:uid="{00000000-0005-0000-0000-0000351E0000}"/>
    <cellStyle name="40% - Accent4 20" xfId="7778" xr:uid="{00000000-0005-0000-0000-0000361E0000}"/>
    <cellStyle name="40% - Accent4 21" xfId="7779" xr:uid="{00000000-0005-0000-0000-0000371E0000}"/>
    <cellStyle name="40% - Accent4 22" xfId="7780" xr:uid="{00000000-0005-0000-0000-0000381E0000}"/>
    <cellStyle name="40% - Accent4 23" xfId="7781" xr:uid="{00000000-0005-0000-0000-0000391E0000}"/>
    <cellStyle name="40% - Accent4 24" xfId="7782" xr:uid="{00000000-0005-0000-0000-00003A1E0000}"/>
    <cellStyle name="40% - Accent4 25" xfId="7783" xr:uid="{00000000-0005-0000-0000-00003B1E0000}"/>
    <cellStyle name="40% - Accent4 26" xfId="7784" xr:uid="{00000000-0005-0000-0000-00003C1E0000}"/>
    <cellStyle name="40% - Accent4 27" xfId="7785" xr:uid="{00000000-0005-0000-0000-00003D1E0000}"/>
    <cellStyle name="40% - Accent4 28" xfId="7786" xr:uid="{00000000-0005-0000-0000-00003E1E0000}"/>
    <cellStyle name="40% - Accent4 29" xfId="7787" xr:uid="{00000000-0005-0000-0000-00003F1E0000}"/>
    <cellStyle name="40% - Accent4 3" xfId="7788" xr:uid="{00000000-0005-0000-0000-0000401E0000}"/>
    <cellStyle name="40% - Accent4 3 2" xfId="7789" xr:uid="{00000000-0005-0000-0000-0000411E0000}"/>
    <cellStyle name="40% - Accent4 3 2 2" xfId="7790" xr:uid="{00000000-0005-0000-0000-0000421E0000}"/>
    <cellStyle name="40% - Accent4 3 2 2 2" xfId="7791" xr:uid="{00000000-0005-0000-0000-0000431E0000}"/>
    <cellStyle name="40% - Accent4 3 2 3" xfId="7792" xr:uid="{00000000-0005-0000-0000-0000441E0000}"/>
    <cellStyle name="40% - Accent4 3 2 3 2" xfId="7793" xr:uid="{00000000-0005-0000-0000-0000451E0000}"/>
    <cellStyle name="40% - Accent4 3 2 4" xfId="7794" xr:uid="{00000000-0005-0000-0000-0000461E0000}"/>
    <cellStyle name="40% - Accent4 3 2 5" xfId="7795" xr:uid="{00000000-0005-0000-0000-0000471E0000}"/>
    <cellStyle name="40% - Accent4 3 2 6" xfId="7796" xr:uid="{00000000-0005-0000-0000-0000481E0000}"/>
    <cellStyle name="40% - Accent4 3 3" xfId="7797" xr:uid="{00000000-0005-0000-0000-0000491E0000}"/>
    <cellStyle name="40% - Accent4 3 3 2" xfId="7798" xr:uid="{00000000-0005-0000-0000-00004A1E0000}"/>
    <cellStyle name="40% - Accent4 3 4" xfId="7799" xr:uid="{00000000-0005-0000-0000-00004B1E0000}"/>
    <cellStyle name="40% - Accent4 3 4 2" xfId="7800" xr:uid="{00000000-0005-0000-0000-00004C1E0000}"/>
    <cellStyle name="40% - Accent4 3 5" xfId="7801" xr:uid="{00000000-0005-0000-0000-00004D1E0000}"/>
    <cellStyle name="40% - Accent4 3 6" xfId="7802" xr:uid="{00000000-0005-0000-0000-00004E1E0000}"/>
    <cellStyle name="40% - Accent4 3 7" xfId="7803" xr:uid="{00000000-0005-0000-0000-00004F1E0000}"/>
    <cellStyle name="40% - Accent4 30" xfId="7804" xr:uid="{00000000-0005-0000-0000-0000501E0000}"/>
    <cellStyle name="40% - Accent4 31" xfId="7805" xr:uid="{00000000-0005-0000-0000-0000511E0000}"/>
    <cellStyle name="40% - Accent4 32" xfId="7806" xr:uid="{00000000-0005-0000-0000-0000521E0000}"/>
    <cellStyle name="40% - Accent4 33" xfId="7807" xr:uid="{00000000-0005-0000-0000-0000531E0000}"/>
    <cellStyle name="40% - Accent4 34" xfId="7808" xr:uid="{00000000-0005-0000-0000-0000541E0000}"/>
    <cellStyle name="40% - Accent4 35" xfId="7809" xr:uid="{00000000-0005-0000-0000-0000551E0000}"/>
    <cellStyle name="40% - Accent4 36" xfId="7810" xr:uid="{00000000-0005-0000-0000-0000561E0000}"/>
    <cellStyle name="40% - Accent4 37" xfId="7811" xr:uid="{00000000-0005-0000-0000-0000571E0000}"/>
    <cellStyle name="40% - Accent4 38" xfId="7812" xr:uid="{00000000-0005-0000-0000-0000581E0000}"/>
    <cellStyle name="40% - Accent4 39" xfId="7813" xr:uid="{00000000-0005-0000-0000-0000591E0000}"/>
    <cellStyle name="40% - Accent4 4" xfId="7814" xr:uid="{00000000-0005-0000-0000-00005A1E0000}"/>
    <cellStyle name="40% - Accent4 4 2" xfId="7815" xr:uid="{00000000-0005-0000-0000-00005B1E0000}"/>
    <cellStyle name="40% - Accent4 4 2 2" xfId="7816" xr:uid="{00000000-0005-0000-0000-00005C1E0000}"/>
    <cellStyle name="40% - Accent4 4 2 2 2" xfId="7817" xr:uid="{00000000-0005-0000-0000-00005D1E0000}"/>
    <cellStyle name="40% - Accent4 4 2 3" xfId="7818" xr:uid="{00000000-0005-0000-0000-00005E1E0000}"/>
    <cellStyle name="40% - Accent4 4 2 3 2" xfId="7819" xr:uid="{00000000-0005-0000-0000-00005F1E0000}"/>
    <cellStyle name="40% - Accent4 4 2 4" xfId="7820" xr:uid="{00000000-0005-0000-0000-0000601E0000}"/>
    <cellStyle name="40% - Accent4 4 2 5" xfId="7821" xr:uid="{00000000-0005-0000-0000-0000611E0000}"/>
    <cellStyle name="40% - Accent4 4 2 6" xfId="7822" xr:uid="{00000000-0005-0000-0000-0000621E0000}"/>
    <cellStyle name="40% - Accent4 4 3" xfId="7823" xr:uid="{00000000-0005-0000-0000-0000631E0000}"/>
    <cellStyle name="40% - Accent4 4 3 2" xfId="7824" xr:uid="{00000000-0005-0000-0000-0000641E0000}"/>
    <cellStyle name="40% - Accent4 4 4" xfId="7825" xr:uid="{00000000-0005-0000-0000-0000651E0000}"/>
    <cellStyle name="40% - Accent4 4 4 2" xfId="7826" xr:uid="{00000000-0005-0000-0000-0000661E0000}"/>
    <cellStyle name="40% - Accent4 4 5" xfId="7827" xr:uid="{00000000-0005-0000-0000-0000671E0000}"/>
    <cellStyle name="40% - Accent4 4 6" xfId="7828" xr:uid="{00000000-0005-0000-0000-0000681E0000}"/>
    <cellStyle name="40% - Accent4 4 7" xfId="7829" xr:uid="{00000000-0005-0000-0000-0000691E0000}"/>
    <cellStyle name="40% - Accent4 40" xfId="7830" xr:uid="{00000000-0005-0000-0000-00006A1E0000}"/>
    <cellStyle name="40% - Accent4 41" xfId="7831" xr:uid="{00000000-0005-0000-0000-00006B1E0000}"/>
    <cellStyle name="40% - Accent4 42" xfId="7832" xr:uid="{00000000-0005-0000-0000-00006C1E0000}"/>
    <cellStyle name="40% - Accent4 43" xfId="7833" xr:uid="{00000000-0005-0000-0000-00006D1E0000}"/>
    <cellStyle name="40% - Accent4 44" xfId="7834" xr:uid="{00000000-0005-0000-0000-00006E1E0000}"/>
    <cellStyle name="40% - Accent4 45" xfId="7835" xr:uid="{00000000-0005-0000-0000-00006F1E0000}"/>
    <cellStyle name="40% - Accent4 46" xfId="7836" xr:uid="{00000000-0005-0000-0000-0000701E0000}"/>
    <cellStyle name="40% - Accent4 47" xfId="7837" xr:uid="{00000000-0005-0000-0000-0000711E0000}"/>
    <cellStyle name="40% - Accent4 48" xfId="7838" xr:uid="{00000000-0005-0000-0000-0000721E0000}"/>
    <cellStyle name="40% - Accent4 49" xfId="7839" xr:uid="{00000000-0005-0000-0000-0000731E0000}"/>
    <cellStyle name="40% - Accent4 5" xfId="7840" xr:uid="{00000000-0005-0000-0000-0000741E0000}"/>
    <cellStyle name="40% - Accent4 5 2" xfId="7841" xr:uid="{00000000-0005-0000-0000-0000751E0000}"/>
    <cellStyle name="40% - Accent4 5 2 2" xfId="7842" xr:uid="{00000000-0005-0000-0000-0000761E0000}"/>
    <cellStyle name="40% - Accent4 5 2 2 2" xfId="7843" xr:uid="{00000000-0005-0000-0000-0000771E0000}"/>
    <cellStyle name="40% - Accent4 5 2 3" xfId="7844" xr:uid="{00000000-0005-0000-0000-0000781E0000}"/>
    <cellStyle name="40% - Accent4 5 2 3 2" xfId="7845" xr:uid="{00000000-0005-0000-0000-0000791E0000}"/>
    <cellStyle name="40% - Accent4 5 2 4" xfId="7846" xr:uid="{00000000-0005-0000-0000-00007A1E0000}"/>
    <cellStyle name="40% - Accent4 5 2 5" xfId="7847" xr:uid="{00000000-0005-0000-0000-00007B1E0000}"/>
    <cellStyle name="40% - Accent4 5 2 6" xfId="7848" xr:uid="{00000000-0005-0000-0000-00007C1E0000}"/>
    <cellStyle name="40% - Accent4 5 3" xfId="7849" xr:uid="{00000000-0005-0000-0000-00007D1E0000}"/>
    <cellStyle name="40% - Accent4 5 3 2" xfId="7850" xr:uid="{00000000-0005-0000-0000-00007E1E0000}"/>
    <cellStyle name="40% - Accent4 5 4" xfId="7851" xr:uid="{00000000-0005-0000-0000-00007F1E0000}"/>
    <cellStyle name="40% - Accent4 5 4 2" xfId="7852" xr:uid="{00000000-0005-0000-0000-0000801E0000}"/>
    <cellStyle name="40% - Accent4 5 5" xfId="7853" xr:uid="{00000000-0005-0000-0000-0000811E0000}"/>
    <cellStyle name="40% - Accent4 5 6" xfId="7854" xr:uid="{00000000-0005-0000-0000-0000821E0000}"/>
    <cellStyle name="40% - Accent4 5 7" xfId="7855" xr:uid="{00000000-0005-0000-0000-0000831E0000}"/>
    <cellStyle name="40% - Accent4 50" xfId="7856" xr:uid="{00000000-0005-0000-0000-0000841E0000}"/>
    <cellStyle name="40% - Accent4 51" xfId="7857" xr:uid="{00000000-0005-0000-0000-0000851E0000}"/>
    <cellStyle name="40% - Accent4 52" xfId="7858" xr:uid="{00000000-0005-0000-0000-0000861E0000}"/>
    <cellStyle name="40% - Accent4 53" xfId="7859" xr:uid="{00000000-0005-0000-0000-0000871E0000}"/>
    <cellStyle name="40% - Accent4 54" xfId="7860" xr:uid="{00000000-0005-0000-0000-0000881E0000}"/>
    <cellStyle name="40% - Accent4 55" xfId="7861" xr:uid="{00000000-0005-0000-0000-0000891E0000}"/>
    <cellStyle name="40% - Accent4 56" xfId="7862" xr:uid="{00000000-0005-0000-0000-00008A1E0000}"/>
    <cellStyle name="40% - Accent4 57" xfId="7863" xr:uid="{00000000-0005-0000-0000-00008B1E0000}"/>
    <cellStyle name="40% - Accent4 57 2" xfId="7864" xr:uid="{00000000-0005-0000-0000-00008C1E0000}"/>
    <cellStyle name="40% - Accent4 57 2 2" xfId="7865" xr:uid="{00000000-0005-0000-0000-00008D1E0000}"/>
    <cellStyle name="40% - Accent4 57 2 2 2" xfId="7866" xr:uid="{00000000-0005-0000-0000-00008E1E0000}"/>
    <cellStyle name="40% - Accent4 57 2 2 2 2" xfId="7867" xr:uid="{00000000-0005-0000-0000-00008F1E0000}"/>
    <cellStyle name="40% - Accent4 57 2 2 2 2 2" xfId="7868" xr:uid="{00000000-0005-0000-0000-0000901E0000}"/>
    <cellStyle name="40% - Accent4 57 2 2 2 3" xfId="7869" xr:uid="{00000000-0005-0000-0000-0000911E0000}"/>
    <cellStyle name="40% - Accent4 57 2 2 3" xfId="7870" xr:uid="{00000000-0005-0000-0000-0000921E0000}"/>
    <cellStyle name="40% - Accent4 57 2 2 3 2" xfId="7871" xr:uid="{00000000-0005-0000-0000-0000931E0000}"/>
    <cellStyle name="40% - Accent4 57 2 2 4" xfId="7872" xr:uid="{00000000-0005-0000-0000-0000941E0000}"/>
    <cellStyle name="40% - Accent4 57 2 3" xfId="7873" xr:uid="{00000000-0005-0000-0000-0000951E0000}"/>
    <cellStyle name="40% - Accent4 57 2 3 2" xfId="7874" xr:uid="{00000000-0005-0000-0000-0000961E0000}"/>
    <cellStyle name="40% - Accent4 57 2 3 2 2" xfId="7875" xr:uid="{00000000-0005-0000-0000-0000971E0000}"/>
    <cellStyle name="40% - Accent4 57 2 3 3" xfId="7876" xr:uid="{00000000-0005-0000-0000-0000981E0000}"/>
    <cellStyle name="40% - Accent4 57 2 4" xfId="7877" xr:uid="{00000000-0005-0000-0000-0000991E0000}"/>
    <cellStyle name="40% - Accent4 57 2 4 2" xfId="7878" xr:uid="{00000000-0005-0000-0000-00009A1E0000}"/>
    <cellStyle name="40% - Accent4 57 2 5" xfId="7879" xr:uid="{00000000-0005-0000-0000-00009B1E0000}"/>
    <cellStyle name="40% - Accent4 57 3" xfId="7880" xr:uid="{00000000-0005-0000-0000-00009C1E0000}"/>
    <cellStyle name="40% - Accent4 57 3 2" xfId="7881" xr:uid="{00000000-0005-0000-0000-00009D1E0000}"/>
    <cellStyle name="40% - Accent4 57 3 2 2" xfId="7882" xr:uid="{00000000-0005-0000-0000-00009E1E0000}"/>
    <cellStyle name="40% - Accent4 57 3 2 2 2" xfId="7883" xr:uid="{00000000-0005-0000-0000-00009F1E0000}"/>
    <cellStyle name="40% - Accent4 57 3 2 2 2 2" xfId="7884" xr:uid="{00000000-0005-0000-0000-0000A01E0000}"/>
    <cellStyle name="40% - Accent4 57 3 2 2 3" xfId="7885" xr:uid="{00000000-0005-0000-0000-0000A11E0000}"/>
    <cellStyle name="40% - Accent4 57 3 2 3" xfId="7886" xr:uid="{00000000-0005-0000-0000-0000A21E0000}"/>
    <cellStyle name="40% - Accent4 57 3 2 3 2" xfId="7887" xr:uid="{00000000-0005-0000-0000-0000A31E0000}"/>
    <cellStyle name="40% - Accent4 57 3 2 4" xfId="7888" xr:uid="{00000000-0005-0000-0000-0000A41E0000}"/>
    <cellStyle name="40% - Accent4 57 3 3" xfId="7889" xr:uid="{00000000-0005-0000-0000-0000A51E0000}"/>
    <cellStyle name="40% - Accent4 57 3 3 2" xfId="7890" xr:uid="{00000000-0005-0000-0000-0000A61E0000}"/>
    <cellStyle name="40% - Accent4 57 3 3 2 2" xfId="7891" xr:uid="{00000000-0005-0000-0000-0000A71E0000}"/>
    <cellStyle name="40% - Accent4 57 3 3 3" xfId="7892" xr:uid="{00000000-0005-0000-0000-0000A81E0000}"/>
    <cellStyle name="40% - Accent4 57 3 4" xfId="7893" xr:uid="{00000000-0005-0000-0000-0000A91E0000}"/>
    <cellStyle name="40% - Accent4 57 3 4 2" xfId="7894" xr:uid="{00000000-0005-0000-0000-0000AA1E0000}"/>
    <cellStyle name="40% - Accent4 57 3 5" xfId="7895" xr:uid="{00000000-0005-0000-0000-0000AB1E0000}"/>
    <cellStyle name="40% - Accent4 57 4" xfId="7896" xr:uid="{00000000-0005-0000-0000-0000AC1E0000}"/>
    <cellStyle name="40% - Accent4 57 4 2" xfId="7897" xr:uid="{00000000-0005-0000-0000-0000AD1E0000}"/>
    <cellStyle name="40% - Accent4 57 4 2 2" xfId="7898" xr:uid="{00000000-0005-0000-0000-0000AE1E0000}"/>
    <cellStyle name="40% - Accent4 57 4 2 2 2" xfId="7899" xr:uid="{00000000-0005-0000-0000-0000AF1E0000}"/>
    <cellStyle name="40% - Accent4 57 4 2 2 2 2" xfId="7900" xr:uid="{00000000-0005-0000-0000-0000B01E0000}"/>
    <cellStyle name="40% - Accent4 57 4 2 2 3" xfId="7901" xr:uid="{00000000-0005-0000-0000-0000B11E0000}"/>
    <cellStyle name="40% - Accent4 57 4 2 3" xfId="7902" xr:uid="{00000000-0005-0000-0000-0000B21E0000}"/>
    <cellStyle name="40% - Accent4 57 4 2 3 2" xfId="7903" xr:uid="{00000000-0005-0000-0000-0000B31E0000}"/>
    <cellStyle name="40% - Accent4 57 4 2 4" xfId="7904" xr:uid="{00000000-0005-0000-0000-0000B41E0000}"/>
    <cellStyle name="40% - Accent4 57 4 3" xfId="7905" xr:uid="{00000000-0005-0000-0000-0000B51E0000}"/>
    <cellStyle name="40% - Accent4 57 4 3 2" xfId="7906" xr:uid="{00000000-0005-0000-0000-0000B61E0000}"/>
    <cellStyle name="40% - Accent4 57 4 3 2 2" xfId="7907" xr:uid="{00000000-0005-0000-0000-0000B71E0000}"/>
    <cellStyle name="40% - Accent4 57 4 3 3" xfId="7908" xr:uid="{00000000-0005-0000-0000-0000B81E0000}"/>
    <cellStyle name="40% - Accent4 57 4 4" xfId="7909" xr:uid="{00000000-0005-0000-0000-0000B91E0000}"/>
    <cellStyle name="40% - Accent4 57 4 4 2" xfId="7910" xr:uid="{00000000-0005-0000-0000-0000BA1E0000}"/>
    <cellStyle name="40% - Accent4 57 4 5" xfId="7911" xr:uid="{00000000-0005-0000-0000-0000BB1E0000}"/>
    <cellStyle name="40% - Accent4 57 5" xfId="7912" xr:uid="{00000000-0005-0000-0000-0000BC1E0000}"/>
    <cellStyle name="40% - Accent4 57 5 2" xfId="7913" xr:uid="{00000000-0005-0000-0000-0000BD1E0000}"/>
    <cellStyle name="40% - Accent4 57 5 2 2" xfId="7914" xr:uid="{00000000-0005-0000-0000-0000BE1E0000}"/>
    <cellStyle name="40% - Accent4 57 5 2 2 2" xfId="7915" xr:uid="{00000000-0005-0000-0000-0000BF1E0000}"/>
    <cellStyle name="40% - Accent4 57 5 2 3" xfId="7916" xr:uid="{00000000-0005-0000-0000-0000C01E0000}"/>
    <cellStyle name="40% - Accent4 57 5 3" xfId="7917" xr:uid="{00000000-0005-0000-0000-0000C11E0000}"/>
    <cellStyle name="40% - Accent4 57 5 3 2" xfId="7918" xr:uid="{00000000-0005-0000-0000-0000C21E0000}"/>
    <cellStyle name="40% - Accent4 57 5 4" xfId="7919" xr:uid="{00000000-0005-0000-0000-0000C31E0000}"/>
    <cellStyle name="40% - Accent4 57 6" xfId="7920" xr:uid="{00000000-0005-0000-0000-0000C41E0000}"/>
    <cellStyle name="40% - Accent4 57 6 2" xfId="7921" xr:uid="{00000000-0005-0000-0000-0000C51E0000}"/>
    <cellStyle name="40% - Accent4 57 6 2 2" xfId="7922" xr:uid="{00000000-0005-0000-0000-0000C61E0000}"/>
    <cellStyle name="40% - Accent4 57 6 3" xfId="7923" xr:uid="{00000000-0005-0000-0000-0000C71E0000}"/>
    <cellStyle name="40% - Accent4 57 7" xfId="7924" xr:uid="{00000000-0005-0000-0000-0000C81E0000}"/>
    <cellStyle name="40% - Accent4 57 7 2" xfId="7925" xr:uid="{00000000-0005-0000-0000-0000C91E0000}"/>
    <cellStyle name="40% - Accent4 57 8" xfId="7926" xr:uid="{00000000-0005-0000-0000-0000CA1E0000}"/>
    <cellStyle name="40% - Accent4 58" xfId="7927" xr:uid="{00000000-0005-0000-0000-0000CB1E0000}"/>
    <cellStyle name="40% - Accent4 58 2" xfId="7928" xr:uid="{00000000-0005-0000-0000-0000CC1E0000}"/>
    <cellStyle name="40% - Accent4 58 2 2" xfId="7929" xr:uid="{00000000-0005-0000-0000-0000CD1E0000}"/>
    <cellStyle name="40% - Accent4 58 2 2 2" xfId="7930" xr:uid="{00000000-0005-0000-0000-0000CE1E0000}"/>
    <cellStyle name="40% - Accent4 58 2 2 2 2" xfId="7931" xr:uid="{00000000-0005-0000-0000-0000CF1E0000}"/>
    <cellStyle name="40% - Accent4 58 2 2 2 2 2" xfId="7932" xr:uid="{00000000-0005-0000-0000-0000D01E0000}"/>
    <cellStyle name="40% - Accent4 58 2 2 2 3" xfId="7933" xr:uid="{00000000-0005-0000-0000-0000D11E0000}"/>
    <cellStyle name="40% - Accent4 58 2 2 3" xfId="7934" xr:uid="{00000000-0005-0000-0000-0000D21E0000}"/>
    <cellStyle name="40% - Accent4 58 2 2 3 2" xfId="7935" xr:uid="{00000000-0005-0000-0000-0000D31E0000}"/>
    <cellStyle name="40% - Accent4 58 2 2 4" xfId="7936" xr:uid="{00000000-0005-0000-0000-0000D41E0000}"/>
    <cellStyle name="40% - Accent4 58 2 3" xfId="7937" xr:uid="{00000000-0005-0000-0000-0000D51E0000}"/>
    <cellStyle name="40% - Accent4 58 2 3 2" xfId="7938" xr:uid="{00000000-0005-0000-0000-0000D61E0000}"/>
    <cellStyle name="40% - Accent4 58 2 3 2 2" xfId="7939" xr:uid="{00000000-0005-0000-0000-0000D71E0000}"/>
    <cellStyle name="40% - Accent4 58 2 3 3" xfId="7940" xr:uid="{00000000-0005-0000-0000-0000D81E0000}"/>
    <cellStyle name="40% - Accent4 58 2 4" xfId="7941" xr:uid="{00000000-0005-0000-0000-0000D91E0000}"/>
    <cellStyle name="40% - Accent4 58 2 4 2" xfId="7942" xr:uid="{00000000-0005-0000-0000-0000DA1E0000}"/>
    <cellStyle name="40% - Accent4 58 2 5" xfId="7943" xr:uid="{00000000-0005-0000-0000-0000DB1E0000}"/>
    <cellStyle name="40% - Accent4 58 3" xfId="7944" xr:uid="{00000000-0005-0000-0000-0000DC1E0000}"/>
    <cellStyle name="40% - Accent4 58 3 2" xfId="7945" xr:uid="{00000000-0005-0000-0000-0000DD1E0000}"/>
    <cellStyle name="40% - Accent4 58 3 2 2" xfId="7946" xr:uid="{00000000-0005-0000-0000-0000DE1E0000}"/>
    <cellStyle name="40% - Accent4 58 3 2 2 2" xfId="7947" xr:uid="{00000000-0005-0000-0000-0000DF1E0000}"/>
    <cellStyle name="40% - Accent4 58 3 2 2 2 2" xfId="7948" xr:uid="{00000000-0005-0000-0000-0000E01E0000}"/>
    <cellStyle name="40% - Accent4 58 3 2 2 3" xfId="7949" xr:uid="{00000000-0005-0000-0000-0000E11E0000}"/>
    <cellStyle name="40% - Accent4 58 3 2 3" xfId="7950" xr:uid="{00000000-0005-0000-0000-0000E21E0000}"/>
    <cellStyle name="40% - Accent4 58 3 2 3 2" xfId="7951" xr:uid="{00000000-0005-0000-0000-0000E31E0000}"/>
    <cellStyle name="40% - Accent4 58 3 2 4" xfId="7952" xr:uid="{00000000-0005-0000-0000-0000E41E0000}"/>
    <cellStyle name="40% - Accent4 58 3 3" xfId="7953" xr:uid="{00000000-0005-0000-0000-0000E51E0000}"/>
    <cellStyle name="40% - Accent4 58 3 3 2" xfId="7954" xr:uid="{00000000-0005-0000-0000-0000E61E0000}"/>
    <cellStyle name="40% - Accent4 58 3 3 2 2" xfId="7955" xr:uid="{00000000-0005-0000-0000-0000E71E0000}"/>
    <cellStyle name="40% - Accent4 58 3 3 3" xfId="7956" xr:uid="{00000000-0005-0000-0000-0000E81E0000}"/>
    <cellStyle name="40% - Accent4 58 3 4" xfId="7957" xr:uid="{00000000-0005-0000-0000-0000E91E0000}"/>
    <cellStyle name="40% - Accent4 58 3 4 2" xfId="7958" xr:uid="{00000000-0005-0000-0000-0000EA1E0000}"/>
    <cellStyle name="40% - Accent4 58 3 5" xfId="7959" xr:uid="{00000000-0005-0000-0000-0000EB1E0000}"/>
    <cellStyle name="40% - Accent4 58 4" xfId="7960" xr:uid="{00000000-0005-0000-0000-0000EC1E0000}"/>
    <cellStyle name="40% - Accent4 58 4 2" xfId="7961" xr:uid="{00000000-0005-0000-0000-0000ED1E0000}"/>
    <cellStyle name="40% - Accent4 58 4 2 2" xfId="7962" xr:uid="{00000000-0005-0000-0000-0000EE1E0000}"/>
    <cellStyle name="40% - Accent4 58 4 2 2 2" xfId="7963" xr:uid="{00000000-0005-0000-0000-0000EF1E0000}"/>
    <cellStyle name="40% - Accent4 58 4 2 2 2 2" xfId="7964" xr:uid="{00000000-0005-0000-0000-0000F01E0000}"/>
    <cellStyle name="40% - Accent4 58 4 2 2 3" xfId="7965" xr:uid="{00000000-0005-0000-0000-0000F11E0000}"/>
    <cellStyle name="40% - Accent4 58 4 2 3" xfId="7966" xr:uid="{00000000-0005-0000-0000-0000F21E0000}"/>
    <cellStyle name="40% - Accent4 58 4 2 3 2" xfId="7967" xr:uid="{00000000-0005-0000-0000-0000F31E0000}"/>
    <cellStyle name="40% - Accent4 58 4 2 4" xfId="7968" xr:uid="{00000000-0005-0000-0000-0000F41E0000}"/>
    <cellStyle name="40% - Accent4 58 4 3" xfId="7969" xr:uid="{00000000-0005-0000-0000-0000F51E0000}"/>
    <cellStyle name="40% - Accent4 58 4 3 2" xfId="7970" xr:uid="{00000000-0005-0000-0000-0000F61E0000}"/>
    <cellStyle name="40% - Accent4 58 4 3 2 2" xfId="7971" xr:uid="{00000000-0005-0000-0000-0000F71E0000}"/>
    <cellStyle name="40% - Accent4 58 4 3 3" xfId="7972" xr:uid="{00000000-0005-0000-0000-0000F81E0000}"/>
    <cellStyle name="40% - Accent4 58 4 4" xfId="7973" xr:uid="{00000000-0005-0000-0000-0000F91E0000}"/>
    <cellStyle name="40% - Accent4 58 4 4 2" xfId="7974" xr:uid="{00000000-0005-0000-0000-0000FA1E0000}"/>
    <cellStyle name="40% - Accent4 58 4 5" xfId="7975" xr:uid="{00000000-0005-0000-0000-0000FB1E0000}"/>
    <cellStyle name="40% - Accent4 58 5" xfId="7976" xr:uid="{00000000-0005-0000-0000-0000FC1E0000}"/>
    <cellStyle name="40% - Accent4 58 5 2" xfId="7977" xr:uid="{00000000-0005-0000-0000-0000FD1E0000}"/>
    <cellStyle name="40% - Accent4 58 5 2 2" xfId="7978" xr:uid="{00000000-0005-0000-0000-0000FE1E0000}"/>
    <cellStyle name="40% - Accent4 58 5 2 2 2" xfId="7979" xr:uid="{00000000-0005-0000-0000-0000FF1E0000}"/>
    <cellStyle name="40% - Accent4 58 5 2 3" xfId="7980" xr:uid="{00000000-0005-0000-0000-0000001F0000}"/>
    <cellStyle name="40% - Accent4 58 5 3" xfId="7981" xr:uid="{00000000-0005-0000-0000-0000011F0000}"/>
    <cellStyle name="40% - Accent4 58 5 3 2" xfId="7982" xr:uid="{00000000-0005-0000-0000-0000021F0000}"/>
    <cellStyle name="40% - Accent4 58 5 4" xfId="7983" xr:uid="{00000000-0005-0000-0000-0000031F0000}"/>
    <cellStyle name="40% - Accent4 58 6" xfId="7984" xr:uid="{00000000-0005-0000-0000-0000041F0000}"/>
    <cellStyle name="40% - Accent4 58 6 2" xfId="7985" xr:uid="{00000000-0005-0000-0000-0000051F0000}"/>
    <cellStyle name="40% - Accent4 58 6 2 2" xfId="7986" xr:uid="{00000000-0005-0000-0000-0000061F0000}"/>
    <cellStyle name="40% - Accent4 58 6 3" xfId="7987" xr:uid="{00000000-0005-0000-0000-0000071F0000}"/>
    <cellStyle name="40% - Accent4 58 7" xfId="7988" xr:uid="{00000000-0005-0000-0000-0000081F0000}"/>
    <cellStyle name="40% - Accent4 58 7 2" xfId="7989" xr:uid="{00000000-0005-0000-0000-0000091F0000}"/>
    <cellStyle name="40% - Accent4 58 8" xfId="7990" xr:uid="{00000000-0005-0000-0000-00000A1F0000}"/>
    <cellStyle name="40% - Accent4 59" xfId="7991" xr:uid="{00000000-0005-0000-0000-00000B1F0000}"/>
    <cellStyle name="40% - Accent4 59 2" xfId="7992" xr:uid="{00000000-0005-0000-0000-00000C1F0000}"/>
    <cellStyle name="40% - Accent4 59 2 2" xfId="7993" xr:uid="{00000000-0005-0000-0000-00000D1F0000}"/>
    <cellStyle name="40% - Accent4 59 2 2 2" xfId="7994" xr:uid="{00000000-0005-0000-0000-00000E1F0000}"/>
    <cellStyle name="40% - Accent4 59 2 2 2 2" xfId="7995" xr:uid="{00000000-0005-0000-0000-00000F1F0000}"/>
    <cellStyle name="40% - Accent4 59 2 2 3" xfId="7996" xr:uid="{00000000-0005-0000-0000-0000101F0000}"/>
    <cellStyle name="40% - Accent4 59 2 3" xfId="7997" xr:uid="{00000000-0005-0000-0000-0000111F0000}"/>
    <cellStyle name="40% - Accent4 59 2 3 2" xfId="7998" xr:uid="{00000000-0005-0000-0000-0000121F0000}"/>
    <cellStyle name="40% - Accent4 59 2 4" xfId="7999" xr:uid="{00000000-0005-0000-0000-0000131F0000}"/>
    <cellStyle name="40% - Accent4 59 3" xfId="8000" xr:uid="{00000000-0005-0000-0000-0000141F0000}"/>
    <cellStyle name="40% - Accent4 59 3 2" xfId="8001" xr:uid="{00000000-0005-0000-0000-0000151F0000}"/>
    <cellStyle name="40% - Accent4 59 3 2 2" xfId="8002" xr:uid="{00000000-0005-0000-0000-0000161F0000}"/>
    <cellStyle name="40% - Accent4 59 3 3" xfId="8003" xr:uid="{00000000-0005-0000-0000-0000171F0000}"/>
    <cellStyle name="40% - Accent4 59 4" xfId="8004" xr:uid="{00000000-0005-0000-0000-0000181F0000}"/>
    <cellStyle name="40% - Accent4 59 4 2" xfId="8005" xr:uid="{00000000-0005-0000-0000-0000191F0000}"/>
    <cellStyle name="40% - Accent4 59 5" xfId="8006" xr:uid="{00000000-0005-0000-0000-00001A1F0000}"/>
    <cellStyle name="40% - Accent4 6" xfId="8007" xr:uid="{00000000-0005-0000-0000-00001B1F0000}"/>
    <cellStyle name="40% - Accent4 6 2" xfId="8008" xr:uid="{00000000-0005-0000-0000-00001C1F0000}"/>
    <cellStyle name="40% - Accent4 6 2 2" xfId="8009" xr:uid="{00000000-0005-0000-0000-00001D1F0000}"/>
    <cellStyle name="40% - Accent4 6 2 2 2" xfId="8010" xr:uid="{00000000-0005-0000-0000-00001E1F0000}"/>
    <cellStyle name="40% - Accent4 6 2 3" xfId="8011" xr:uid="{00000000-0005-0000-0000-00001F1F0000}"/>
    <cellStyle name="40% - Accent4 6 2 3 2" xfId="8012" xr:uid="{00000000-0005-0000-0000-0000201F0000}"/>
    <cellStyle name="40% - Accent4 6 2 4" xfId="8013" xr:uid="{00000000-0005-0000-0000-0000211F0000}"/>
    <cellStyle name="40% - Accent4 6 2 5" xfId="8014" xr:uid="{00000000-0005-0000-0000-0000221F0000}"/>
    <cellStyle name="40% - Accent4 6 2 6" xfId="8015" xr:uid="{00000000-0005-0000-0000-0000231F0000}"/>
    <cellStyle name="40% - Accent4 6 3" xfId="8016" xr:uid="{00000000-0005-0000-0000-0000241F0000}"/>
    <cellStyle name="40% - Accent4 6 3 2" xfId="8017" xr:uid="{00000000-0005-0000-0000-0000251F0000}"/>
    <cellStyle name="40% - Accent4 6 4" xfId="8018" xr:uid="{00000000-0005-0000-0000-0000261F0000}"/>
    <cellStyle name="40% - Accent4 6 4 2" xfId="8019" xr:uid="{00000000-0005-0000-0000-0000271F0000}"/>
    <cellStyle name="40% - Accent4 6 5" xfId="8020" xr:uid="{00000000-0005-0000-0000-0000281F0000}"/>
    <cellStyle name="40% - Accent4 6 6" xfId="8021" xr:uid="{00000000-0005-0000-0000-0000291F0000}"/>
    <cellStyle name="40% - Accent4 6 7" xfId="8022" xr:uid="{00000000-0005-0000-0000-00002A1F0000}"/>
    <cellStyle name="40% - Accent4 60" xfId="8023" xr:uid="{00000000-0005-0000-0000-00002B1F0000}"/>
    <cellStyle name="40% - Accent4 60 2" xfId="8024" xr:uid="{00000000-0005-0000-0000-00002C1F0000}"/>
    <cellStyle name="40% - Accent4 60 2 2" xfId="8025" xr:uid="{00000000-0005-0000-0000-00002D1F0000}"/>
    <cellStyle name="40% - Accent4 60 2 2 2" xfId="8026" xr:uid="{00000000-0005-0000-0000-00002E1F0000}"/>
    <cellStyle name="40% - Accent4 60 2 2 2 2" xfId="8027" xr:uid="{00000000-0005-0000-0000-00002F1F0000}"/>
    <cellStyle name="40% - Accent4 60 2 2 3" xfId="8028" xr:uid="{00000000-0005-0000-0000-0000301F0000}"/>
    <cellStyle name="40% - Accent4 60 2 3" xfId="8029" xr:uid="{00000000-0005-0000-0000-0000311F0000}"/>
    <cellStyle name="40% - Accent4 60 2 3 2" xfId="8030" xr:uid="{00000000-0005-0000-0000-0000321F0000}"/>
    <cellStyle name="40% - Accent4 60 2 4" xfId="8031" xr:uid="{00000000-0005-0000-0000-0000331F0000}"/>
    <cellStyle name="40% - Accent4 60 3" xfId="8032" xr:uid="{00000000-0005-0000-0000-0000341F0000}"/>
    <cellStyle name="40% - Accent4 60 3 2" xfId="8033" xr:uid="{00000000-0005-0000-0000-0000351F0000}"/>
    <cellStyle name="40% - Accent4 60 3 2 2" xfId="8034" xr:uid="{00000000-0005-0000-0000-0000361F0000}"/>
    <cellStyle name="40% - Accent4 60 3 3" xfId="8035" xr:uid="{00000000-0005-0000-0000-0000371F0000}"/>
    <cellStyle name="40% - Accent4 60 4" xfId="8036" xr:uid="{00000000-0005-0000-0000-0000381F0000}"/>
    <cellStyle name="40% - Accent4 60 4 2" xfId="8037" xr:uid="{00000000-0005-0000-0000-0000391F0000}"/>
    <cellStyle name="40% - Accent4 60 5" xfId="8038" xr:uid="{00000000-0005-0000-0000-00003A1F0000}"/>
    <cellStyle name="40% - Accent4 61" xfId="8039" xr:uid="{00000000-0005-0000-0000-00003B1F0000}"/>
    <cellStyle name="40% - Accent4 61 2" xfId="8040" xr:uid="{00000000-0005-0000-0000-00003C1F0000}"/>
    <cellStyle name="40% - Accent4 61 2 2" xfId="8041" xr:uid="{00000000-0005-0000-0000-00003D1F0000}"/>
    <cellStyle name="40% - Accent4 61 2 2 2" xfId="8042" xr:uid="{00000000-0005-0000-0000-00003E1F0000}"/>
    <cellStyle name="40% - Accent4 61 2 2 2 2" xfId="8043" xr:uid="{00000000-0005-0000-0000-00003F1F0000}"/>
    <cellStyle name="40% - Accent4 61 2 2 3" xfId="8044" xr:uid="{00000000-0005-0000-0000-0000401F0000}"/>
    <cellStyle name="40% - Accent4 61 2 3" xfId="8045" xr:uid="{00000000-0005-0000-0000-0000411F0000}"/>
    <cellStyle name="40% - Accent4 61 2 3 2" xfId="8046" xr:uid="{00000000-0005-0000-0000-0000421F0000}"/>
    <cellStyle name="40% - Accent4 61 2 4" xfId="8047" xr:uid="{00000000-0005-0000-0000-0000431F0000}"/>
    <cellStyle name="40% - Accent4 61 3" xfId="8048" xr:uid="{00000000-0005-0000-0000-0000441F0000}"/>
    <cellStyle name="40% - Accent4 61 3 2" xfId="8049" xr:uid="{00000000-0005-0000-0000-0000451F0000}"/>
    <cellStyle name="40% - Accent4 61 3 2 2" xfId="8050" xr:uid="{00000000-0005-0000-0000-0000461F0000}"/>
    <cellStyle name="40% - Accent4 61 3 3" xfId="8051" xr:uid="{00000000-0005-0000-0000-0000471F0000}"/>
    <cellStyle name="40% - Accent4 61 4" xfId="8052" xr:uid="{00000000-0005-0000-0000-0000481F0000}"/>
    <cellStyle name="40% - Accent4 61 4 2" xfId="8053" xr:uid="{00000000-0005-0000-0000-0000491F0000}"/>
    <cellStyle name="40% - Accent4 61 5" xfId="8054" xr:uid="{00000000-0005-0000-0000-00004A1F0000}"/>
    <cellStyle name="40% - Accent4 62" xfId="8055" xr:uid="{00000000-0005-0000-0000-00004B1F0000}"/>
    <cellStyle name="40% - Accent4 62 2" xfId="8056" xr:uid="{00000000-0005-0000-0000-00004C1F0000}"/>
    <cellStyle name="40% - Accent4 62 2 2" xfId="8057" xr:uid="{00000000-0005-0000-0000-00004D1F0000}"/>
    <cellStyle name="40% - Accent4 62 2 2 2" xfId="8058" xr:uid="{00000000-0005-0000-0000-00004E1F0000}"/>
    <cellStyle name="40% - Accent4 62 2 3" xfId="8059" xr:uid="{00000000-0005-0000-0000-00004F1F0000}"/>
    <cellStyle name="40% - Accent4 62 3" xfId="8060" xr:uid="{00000000-0005-0000-0000-0000501F0000}"/>
    <cellStyle name="40% - Accent4 62 3 2" xfId="8061" xr:uid="{00000000-0005-0000-0000-0000511F0000}"/>
    <cellStyle name="40% - Accent4 62 4" xfId="8062" xr:uid="{00000000-0005-0000-0000-0000521F0000}"/>
    <cellStyle name="40% - Accent4 63" xfId="8063" xr:uid="{00000000-0005-0000-0000-0000531F0000}"/>
    <cellStyle name="40% - Accent4 63 2" xfId="8064" xr:uid="{00000000-0005-0000-0000-0000541F0000}"/>
    <cellStyle name="40% - Accent4 63 2 2" xfId="8065" xr:uid="{00000000-0005-0000-0000-0000551F0000}"/>
    <cellStyle name="40% - Accent4 63 3" xfId="8066" xr:uid="{00000000-0005-0000-0000-0000561F0000}"/>
    <cellStyle name="40% - Accent4 64" xfId="8067" xr:uid="{00000000-0005-0000-0000-0000571F0000}"/>
    <cellStyle name="40% - Accent4 64 2" xfId="8068" xr:uid="{00000000-0005-0000-0000-0000581F0000}"/>
    <cellStyle name="40% - Accent4 65" xfId="8069" xr:uid="{00000000-0005-0000-0000-0000591F0000}"/>
    <cellStyle name="40% - Accent4 7" xfId="8070" xr:uid="{00000000-0005-0000-0000-00005A1F0000}"/>
    <cellStyle name="40% - Accent4 7 2" xfId="8071" xr:uid="{00000000-0005-0000-0000-00005B1F0000}"/>
    <cellStyle name="40% - Accent4 7 2 2" xfId="8072" xr:uid="{00000000-0005-0000-0000-00005C1F0000}"/>
    <cellStyle name="40% - Accent4 7 3" xfId="8073" xr:uid="{00000000-0005-0000-0000-00005D1F0000}"/>
    <cellStyle name="40% - Accent4 7 3 2" xfId="8074" xr:uid="{00000000-0005-0000-0000-00005E1F0000}"/>
    <cellStyle name="40% - Accent4 7 4" xfId="8075" xr:uid="{00000000-0005-0000-0000-00005F1F0000}"/>
    <cellStyle name="40% - Accent4 7 5" xfId="8076" xr:uid="{00000000-0005-0000-0000-0000601F0000}"/>
    <cellStyle name="40% - Accent4 7 6" xfId="8077" xr:uid="{00000000-0005-0000-0000-0000611F0000}"/>
    <cellStyle name="40% - Accent4 8" xfId="8078" xr:uid="{00000000-0005-0000-0000-0000621F0000}"/>
    <cellStyle name="40% - Accent4 8 2" xfId="8079" xr:uid="{00000000-0005-0000-0000-0000631F0000}"/>
    <cellStyle name="40% - Accent4 8 2 2" xfId="8080" xr:uid="{00000000-0005-0000-0000-0000641F0000}"/>
    <cellStyle name="40% - Accent4 8 3" xfId="8081" xr:uid="{00000000-0005-0000-0000-0000651F0000}"/>
    <cellStyle name="40% - Accent4 8 3 2" xfId="8082" xr:uid="{00000000-0005-0000-0000-0000661F0000}"/>
    <cellStyle name="40% - Accent4 8 4" xfId="8083" xr:uid="{00000000-0005-0000-0000-0000671F0000}"/>
    <cellStyle name="40% - Accent4 8 5" xfId="8084" xr:uid="{00000000-0005-0000-0000-0000681F0000}"/>
    <cellStyle name="40% - Accent4 8 6" xfId="8085" xr:uid="{00000000-0005-0000-0000-0000691F0000}"/>
    <cellStyle name="40% - Accent4 9" xfId="8086" xr:uid="{00000000-0005-0000-0000-00006A1F0000}"/>
    <cellStyle name="40% - Accent4 9 2" xfId="8087" xr:uid="{00000000-0005-0000-0000-00006B1F0000}"/>
    <cellStyle name="40% - Accent4 9 2 2" xfId="8088" xr:uid="{00000000-0005-0000-0000-00006C1F0000}"/>
    <cellStyle name="40% - Accent4 9 3" xfId="8089" xr:uid="{00000000-0005-0000-0000-00006D1F0000}"/>
    <cellStyle name="40% - Accent4 9 3 2" xfId="8090" xr:uid="{00000000-0005-0000-0000-00006E1F0000}"/>
    <cellStyle name="40% - Accent4 9 4" xfId="8091" xr:uid="{00000000-0005-0000-0000-00006F1F0000}"/>
    <cellStyle name="40% - Accent4 9 5" xfId="8092" xr:uid="{00000000-0005-0000-0000-0000701F0000}"/>
    <cellStyle name="40% - Accent4 9 6" xfId="8093" xr:uid="{00000000-0005-0000-0000-0000711F0000}"/>
    <cellStyle name="40% - Accent5" xfId="36" builtinId="47" customBuiltin="1"/>
    <cellStyle name="40% - Accent5 10" xfId="8094" xr:uid="{00000000-0005-0000-0000-0000731F0000}"/>
    <cellStyle name="40% - Accent5 10 2" xfId="8095" xr:uid="{00000000-0005-0000-0000-0000741F0000}"/>
    <cellStyle name="40% - Accent5 10 2 2" xfId="8096" xr:uid="{00000000-0005-0000-0000-0000751F0000}"/>
    <cellStyle name="40% - Accent5 10 3" xfId="8097" xr:uid="{00000000-0005-0000-0000-0000761F0000}"/>
    <cellStyle name="40% - Accent5 10 3 2" xfId="8098" xr:uid="{00000000-0005-0000-0000-0000771F0000}"/>
    <cellStyle name="40% - Accent5 10 4" xfId="8099" xr:uid="{00000000-0005-0000-0000-0000781F0000}"/>
    <cellStyle name="40% - Accent5 10 5" xfId="8100" xr:uid="{00000000-0005-0000-0000-0000791F0000}"/>
    <cellStyle name="40% - Accent5 10 6" xfId="8101" xr:uid="{00000000-0005-0000-0000-00007A1F0000}"/>
    <cellStyle name="40% - Accent5 11" xfId="8102" xr:uid="{00000000-0005-0000-0000-00007B1F0000}"/>
    <cellStyle name="40% - Accent5 11 2" xfId="8103" xr:uid="{00000000-0005-0000-0000-00007C1F0000}"/>
    <cellStyle name="40% - Accent5 11 2 2" xfId="8104" xr:uid="{00000000-0005-0000-0000-00007D1F0000}"/>
    <cellStyle name="40% - Accent5 11 3" xfId="8105" xr:uid="{00000000-0005-0000-0000-00007E1F0000}"/>
    <cellStyle name="40% - Accent5 11 3 2" xfId="8106" xr:uid="{00000000-0005-0000-0000-00007F1F0000}"/>
    <cellStyle name="40% - Accent5 11 4" xfId="8107" xr:uid="{00000000-0005-0000-0000-0000801F0000}"/>
    <cellStyle name="40% - Accent5 11 5" xfId="8108" xr:uid="{00000000-0005-0000-0000-0000811F0000}"/>
    <cellStyle name="40% - Accent5 11 6" xfId="8109" xr:uid="{00000000-0005-0000-0000-0000821F0000}"/>
    <cellStyle name="40% - Accent5 12" xfId="8110" xr:uid="{00000000-0005-0000-0000-0000831F0000}"/>
    <cellStyle name="40% - Accent5 12 10" xfId="8111" xr:uid="{00000000-0005-0000-0000-0000841F0000}"/>
    <cellStyle name="40% - Accent5 12 11" xfId="8112" xr:uid="{00000000-0005-0000-0000-0000851F0000}"/>
    <cellStyle name="40% - Accent5 12 12" xfId="8113" xr:uid="{00000000-0005-0000-0000-0000861F0000}"/>
    <cellStyle name="40% - Accent5 12 13" xfId="8114" xr:uid="{00000000-0005-0000-0000-0000871F0000}"/>
    <cellStyle name="40% - Accent5 12 14" xfId="8115" xr:uid="{00000000-0005-0000-0000-0000881F0000}"/>
    <cellStyle name="40% - Accent5 12 15" xfId="8116" xr:uid="{00000000-0005-0000-0000-0000891F0000}"/>
    <cellStyle name="40% - Accent5 12 16" xfId="8117" xr:uid="{00000000-0005-0000-0000-00008A1F0000}"/>
    <cellStyle name="40% - Accent5 12 17" xfId="8118" xr:uid="{00000000-0005-0000-0000-00008B1F0000}"/>
    <cellStyle name="40% - Accent5 12 18" xfId="8119" xr:uid="{00000000-0005-0000-0000-00008C1F0000}"/>
    <cellStyle name="40% - Accent5 12 19" xfId="8120" xr:uid="{00000000-0005-0000-0000-00008D1F0000}"/>
    <cellStyle name="40% - Accent5 12 2" xfId="8121" xr:uid="{00000000-0005-0000-0000-00008E1F0000}"/>
    <cellStyle name="40% - Accent5 12 20" xfId="8122" xr:uid="{00000000-0005-0000-0000-00008F1F0000}"/>
    <cellStyle name="40% - Accent5 12 21" xfId="8123" xr:uid="{00000000-0005-0000-0000-0000901F0000}"/>
    <cellStyle name="40% - Accent5 12 3" xfId="8124" xr:uid="{00000000-0005-0000-0000-0000911F0000}"/>
    <cellStyle name="40% - Accent5 12 4" xfId="8125" xr:uid="{00000000-0005-0000-0000-0000921F0000}"/>
    <cellStyle name="40% - Accent5 12 5" xfId="8126" xr:uid="{00000000-0005-0000-0000-0000931F0000}"/>
    <cellStyle name="40% - Accent5 12 6" xfId="8127" xr:uid="{00000000-0005-0000-0000-0000941F0000}"/>
    <cellStyle name="40% - Accent5 12 7" xfId="8128" xr:uid="{00000000-0005-0000-0000-0000951F0000}"/>
    <cellStyle name="40% - Accent5 12 8" xfId="8129" xr:uid="{00000000-0005-0000-0000-0000961F0000}"/>
    <cellStyle name="40% - Accent5 12 9" xfId="8130" xr:uid="{00000000-0005-0000-0000-0000971F0000}"/>
    <cellStyle name="40% - Accent5 13" xfId="8131" xr:uid="{00000000-0005-0000-0000-0000981F0000}"/>
    <cellStyle name="40% - Accent5 13 2" xfId="8132" xr:uid="{00000000-0005-0000-0000-0000991F0000}"/>
    <cellStyle name="40% - Accent5 13 3" xfId="8133" xr:uid="{00000000-0005-0000-0000-00009A1F0000}"/>
    <cellStyle name="40% - Accent5 14" xfId="8134" xr:uid="{00000000-0005-0000-0000-00009B1F0000}"/>
    <cellStyle name="40% - Accent5 15" xfId="8135" xr:uid="{00000000-0005-0000-0000-00009C1F0000}"/>
    <cellStyle name="40% - Accent5 16" xfId="8136" xr:uid="{00000000-0005-0000-0000-00009D1F0000}"/>
    <cellStyle name="40% - Accent5 17" xfId="8137" xr:uid="{00000000-0005-0000-0000-00009E1F0000}"/>
    <cellStyle name="40% - Accent5 18" xfId="8138" xr:uid="{00000000-0005-0000-0000-00009F1F0000}"/>
    <cellStyle name="40% - Accent5 19" xfId="8139" xr:uid="{00000000-0005-0000-0000-0000A01F0000}"/>
    <cellStyle name="40% - Accent5 2" xfId="8140" xr:uid="{00000000-0005-0000-0000-0000A11F0000}"/>
    <cellStyle name="40% - Accent5 2 10" xfId="8141" xr:uid="{00000000-0005-0000-0000-0000A21F0000}"/>
    <cellStyle name="40% - Accent5 2 11" xfId="8142" xr:uid="{00000000-0005-0000-0000-0000A31F0000}"/>
    <cellStyle name="40% - Accent5 2 12" xfId="8143" xr:uid="{00000000-0005-0000-0000-0000A41F0000}"/>
    <cellStyle name="40% - Accent5 2 13" xfId="8144" xr:uid="{00000000-0005-0000-0000-0000A51F0000}"/>
    <cellStyle name="40% - Accent5 2 14" xfId="8145" xr:uid="{00000000-0005-0000-0000-0000A61F0000}"/>
    <cellStyle name="40% - Accent5 2 15" xfId="8146" xr:uid="{00000000-0005-0000-0000-0000A71F0000}"/>
    <cellStyle name="40% - Accent5 2 16" xfId="8147" xr:uid="{00000000-0005-0000-0000-0000A81F0000}"/>
    <cellStyle name="40% - Accent5 2 17" xfId="8148" xr:uid="{00000000-0005-0000-0000-0000A91F0000}"/>
    <cellStyle name="40% - Accent5 2 18" xfId="8149" xr:uid="{00000000-0005-0000-0000-0000AA1F0000}"/>
    <cellStyle name="40% - Accent5 2 19" xfId="8150" xr:uid="{00000000-0005-0000-0000-0000AB1F0000}"/>
    <cellStyle name="40% - Accent5 2 2" xfId="8151" xr:uid="{00000000-0005-0000-0000-0000AC1F0000}"/>
    <cellStyle name="40% - Accent5 2 2 2" xfId="8152" xr:uid="{00000000-0005-0000-0000-0000AD1F0000}"/>
    <cellStyle name="40% - Accent5 2 2 2 2" xfId="8153" xr:uid="{00000000-0005-0000-0000-0000AE1F0000}"/>
    <cellStyle name="40% - Accent5 2 2 3" xfId="8154" xr:uid="{00000000-0005-0000-0000-0000AF1F0000}"/>
    <cellStyle name="40% - Accent5 2 2 3 2" xfId="8155" xr:uid="{00000000-0005-0000-0000-0000B01F0000}"/>
    <cellStyle name="40% - Accent5 2 2 4" xfId="8156" xr:uid="{00000000-0005-0000-0000-0000B11F0000}"/>
    <cellStyle name="40% - Accent5 2 2 5" xfId="8157" xr:uid="{00000000-0005-0000-0000-0000B21F0000}"/>
    <cellStyle name="40% - Accent5 2 2 6" xfId="8158" xr:uid="{00000000-0005-0000-0000-0000B31F0000}"/>
    <cellStyle name="40% - Accent5 2 20" xfId="8159" xr:uid="{00000000-0005-0000-0000-0000B41F0000}"/>
    <cellStyle name="40% - Accent5 2 21" xfId="8160" xr:uid="{00000000-0005-0000-0000-0000B51F0000}"/>
    <cellStyle name="40% - Accent5 2 22" xfId="8161" xr:uid="{00000000-0005-0000-0000-0000B61F0000}"/>
    <cellStyle name="40% - Accent5 2 3" xfId="8162" xr:uid="{00000000-0005-0000-0000-0000B71F0000}"/>
    <cellStyle name="40% - Accent5 2 3 2" xfId="8163" xr:uid="{00000000-0005-0000-0000-0000B81F0000}"/>
    <cellStyle name="40% - Accent5 2 3 3" xfId="8164" xr:uid="{00000000-0005-0000-0000-0000B91F0000}"/>
    <cellStyle name="40% - Accent5 2 4" xfId="8165" xr:uid="{00000000-0005-0000-0000-0000BA1F0000}"/>
    <cellStyle name="40% - Accent5 2 4 2" xfId="8166" xr:uid="{00000000-0005-0000-0000-0000BB1F0000}"/>
    <cellStyle name="40% - Accent5 2 5" xfId="8167" xr:uid="{00000000-0005-0000-0000-0000BC1F0000}"/>
    <cellStyle name="40% - Accent5 2 6" xfId="8168" xr:uid="{00000000-0005-0000-0000-0000BD1F0000}"/>
    <cellStyle name="40% - Accent5 2 7" xfId="8169" xr:uid="{00000000-0005-0000-0000-0000BE1F0000}"/>
    <cellStyle name="40% - Accent5 2 8" xfId="8170" xr:uid="{00000000-0005-0000-0000-0000BF1F0000}"/>
    <cellStyle name="40% - Accent5 2 9" xfId="8171" xr:uid="{00000000-0005-0000-0000-0000C01F0000}"/>
    <cellStyle name="40% - Accent5 20" xfId="8172" xr:uid="{00000000-0005-0000-0000-0000C11F0000}"/>
    <cellStyle name="40% - Accent5 21" xfId="8173" xr:uid="{00000000-0005-0000-0000-0000C21F0000}"/>
    <cellStyle name="40% - Accent5 22" xfId="8174" xr:uid="{00000000-0005-0000-0000-0000C31F0000}"/>
    <cellStyle name="40% - Accent5 23" xfId="8175" xr:uid="{00000000-0005-0000-0000-0000C41F0000}"/>
    <cellStyle name="40% - Accent5 24" xfId="8176" xr:uid="{00000000-0005-0000-0000-0000C51F0000}"/>
    <cellStyle name="40% - Accent5 25" xfId="8177" xr:uid="{00000000-0005-0000-0000-0000C61F0000}"/>
    <cellStyle name="40% - Accent5 26" xfId="8178" xr:uid="{00000000-0005-0000-0000-0000C71F0000}"/>
    <cellStyle name="40% - Accent5 27" xfId="8179" xr:uid="{00000000-0005-0000-0000-0000C81F0000}"/>
    <cellStyle name="40% - Accent5 28" xfId="8180" xr:uid="{00000000-0005-0000-0000-0000C91F0000}"/>
    <cellStyle name="40% - Accent5 29" xfId="8181" xr:uid="{00000000-0005-0000-0000-0000CA1F0000}"/>
    <cellStyle name="40% - Accent5 3" xfId="8182" xr:uid="{00000000-0005-0000-0000-0000CB1F0000}"/>
    <cellStyle name="40% - Accent5 3 2" xfId="8183" xr:uid="{00000000-0005-0000-0000-0000CC1F0000}"/>
    <cellStyle name="40% - Accent5 3 2 2" xfId="8184" xr:uid="{00000000-0005-0000-0000-0000CD1F0000}"/>
    <cellStyle name="40% - Accent5 3 2 2 2" xfId="8185" xr:uid="{00000000-0005-0000-0000-0000CE1F0000}"/>
    <cellStyle name="40% - Accent5 3 2 3" xfId="8186" xr:uid="{00000000-0005-0000-0000-0000CF1F0000}"/>
    <cellStyle name="40% - Accent5 3 2 3 2" xfId="8187" xr:uid="{00000000-0005-0000-0000-0000D01F0000}"/>
    <cellStyle name="40% - Accent5 3 2 4" xfId="8188" xr:uid="{00000000-0005-0000-0000-0000D11F0000}"/>
    <cellStyle name="40% - Accent5 3 2 5" xfId="8189" xr:uid="{00000000-0005-0000-0000-0000D21F0000}"/>
    <cellStyle name="40% - Accent5 3 2 6" xfId="8190" xr:uid="{00000000-0005-0000-0000-0000D31F0000}"/>
    <cellStyle name="40% - Accent5 3 3" xfId="8191" xr:uid="{00000000-0005-0000-0000-0000D41F0000}"/>
    <cellStyle name="40% - Accent5 3 3 2" xfId="8192" xr:uid="{00000000-0005-0000-0000-0000D51F0000}"/>
    <cellStyle name="40% - Accent5 3 4" xfId="8193" xr:uid="{00000000-0005-0000-0000-0000D61F0000}"/>
    <cellStyle name="40% - Accent5 3 4 2" xfId="8194" xr:uid="{00000000-0005-0000-0000-0000D71F0000}"/>
    <cellStyle name="40% - Accent5 3 5" xfId="8195" xr:uid="{00000000-0005-0000-0000-0000D81F0000}"/>
    <cellStyle name="40% - Accent5 3 6" xfId="8196" xr:uid="{00000000-0005-0000-0000-0000D91F0000}"/>
    <cellStyle name="40% - Accent5 3 7" xfId="8197" xr:uid="{00000000-0005-0000-0000-0000DA1F0000}"/>
    <cellStyle name="40% - Accent5 30" xfId="8198" xr:uid="{00000000-0005-0000-0000-0000DB1F0000}"/>
    <cellStyle name="40% - Accent5 31" xfId="8199" xr:uid="{00000000-0005-0000-0000-0000DC1F0000}"/>
    <cellStyle name="40% - Accent5 32" xfId="8200" xr:uid="{00000000-0005-0000-0000-0000DD1F0000}"/>
    <cellStyle name="40% - Accent5 33" xfId="8201" xr:uid="{00000000-0005-0000-0000-0000DE1F0000}"/>
    <cellStyle name="40% - Accent5 34" xfId="8202" xr:uid="{00000000-0005-0000-0000-0000DF1F0000}"/>
    <cellStyle name="40% - Accent5 35" xfId="8203" xr:uid="{00000000-0005-0000-0000-0000E01F0000}"/>
    <cellStyle name="40% - Accent5 36" xfId="8204" xr:uid="{00000000-0005-0000-0000-0000E11F0000}"/>
    <cellStyle name="40% - Accent5 37" xfId="8205" xr:uid="{00000000-0005-0000-0000-0000E21F0000}"/>
    <cellStyle name="40% - Accent5 38" xfId="8206" xr:uid="{00000000-0005-0000-0000-0000E31F0000}"/>
    <cellStyle name="40% - Accent5 39" xfId="8207" xr:uid="{00000000-0005-0000-0000-0000E41F0000}"/>
    <cellStyle name="40% - Accent5 4" xfId="8208" xr:uid="{00000000-0005-0000-0000-0000E51F0000}"/>
    <cellStyle name="40% - Accent5 4 2" xfId="8209" xr:uid="{00000000-0005-0000-0000-0000E61F0000}"/>
    <cellStyle name="40% - Accent5 4 2 2" xfId="8210" xr:uid="{00000000-0005-0000-0000-0000E71F0000}"/>
    <cellStyle name="40% - Accent5 4 2 2 2" xfId="8211" xr:uid="{00000000-0005-0000-0000-0000E81F0000}"/>
    <cellStyle name="40% - Accent5 4 2 3" xfId="8212" xr:uid="{00000000-0005-0000-0000-0000E91F0000}"/>
    <cellStyle name="40% - Accent5 4 2 3 2" xfId="8213" xr:uid="{00000000-0005-0000-0000-0000EA1F0000}"/>
    <cellStyle name="40% - Accent5 4 2 4" xfId="8214" xr:uid="{00000000-0005-0000-0000-0000EB1F0000}"/>
    <cellStyle name="40% - Accent5 4 2 5" xfId="8215" xr:uid="{00000000-0005-0000-0000-0000EC1F0000}"/>
    <cellStyle name="40% - Accent5 4 2 6" xfId="8216" xr:uid="{00000000-0005-0000-0000-0000ED1F0000}"/>
    <cellStyle name="40% - Accent5 4 3" xfId="8217" xr:uid="{00000000-0005-0000-0000-0000EE1F0000}"/>
    <cellStyle name="40% - Accent5 4 3 2" xfId="8218" xr:uid="{00000000-0005-0000-0000-0000EF1F0000}"/>
    <cellStyle name="40% - Accent5 4 4" xfId="8219" xr:uid="{00000000-0005-0000-0000-0000F01F0000}"/>
    <cellStyle name="40% - Accent5 4 4 2" xfId="8220" xr:uid="{00000000-0005-0000-0000-0000F11F0000}"/>
    <cellStyle name="40% - Accent5 4 5" xfId="8221" xr:uid="{00000000-0005-0000-0000-0000F21F0000}"/>
    <cellStyle name="40% - Accent5 4 6" xfId="8222" xr:uid="{00000000-0005-0000-0000-0000F31F0000}"/>
    <cellStyle name="40% - Accent5 4 7" xfId="8223" xr:uid="{00000000-0005-0000-0000-0000F41F0000}"/>
    <cellStyle name="40% - Accent5 40" xfId="8224" xr:uid="{00000000-0005-0000-0000-0000F51F0000}"/>
    <cellStyle name="40% - Accent5 41" xfId="8225" xr:uid="{00000000-0005-0000-0000-0000F61F0000}"/>
    <cellStyle name="40% - Accent5 42" xfId="8226" xr:uid="{00000000-0005-0000-0000-0000F71F0000}"/>
    <cellStyle name="40% - Accent5 43" xfId="8227" xr:uid="{00000000-0005-0000-0000-0000F81F0000}"/>
    <cellStyle name="40% - Accent5 44" xfId="8228" xr:uid="{00000000-0005-0000-0000-0000F91F0000}"/>
    <cellStyle name="40% - Accent5 45" xfId="8229" xr:uid="{00000000-0005-0000-0000-0000FA1F0000}"/>
    <cellStyle name="40% - Accent5 46" xfId="8230" xr:uid="{00000000-0005-0000-0000-0000FB1F0000}"/>
    <cellStyle name="40% - Accent5 47" xfId="8231" xr:uid="{00000000-0005-0000-0000-0000FC1F0000}"/>
    <cellStyle name="40% - Accent5 48" xfId="8232" xr:uid="{00000000-0005-0000-0000-0000FD1F0000}"/>
    <cellStyle name="40% - Accent5 49" xfId="8233" xr:uid="{00000000-0005-0000-0000-0000FE1F0000}"/>
    <cellStyle name="40% - Accent5 5" xfId="8234" xr:uid="{00000000-0005-0000-0000-0000FF1F0000}"/>
    <cellStyle name="40% - Accent5 5 2" xfId="8235" xr:uid="{00000000-0005-0000-0000-000000200000}"/>
    <cellStyle name="40% - Accent5 5 2 2" xfId="8236" xr:uid="{00000000-0005-0000-0000-000001200000}"/>
    <cellStyle name="40% - Accent5 5 2 2 2" xfId="8237" xr:uid="{00000000-0005-0000-0000-000002200000}"/>
    <cellStyle name="40% - Accent5 5 2 3" xfId="8238" xr:uid="{00000000-0005-0000-0000-000003200000}"/>
    <cellStyle name="40% - Accent5 5 2 3 2" xfId="8239" xr:uid="{00000000-0005-0000-0000-000004200000}"/>
    <cellStyle name="40% - Accent5 5 2 4" xfId="8240" xr:uid="{00000000-0005-0000-0000-000005200000}"/>
    <cellStyle name="40% - Accent5 5 2 5" xfId="8241" xr:uid="{00000000-0005-0000-0000-000006200000}"/>
    <cellStyle name="40% - Accent5 5 2 6" xfId="8242" xr:uid="{00000000-0005-0000-0000-000007200000}"/>
    <cellStyle name="40% - Accent5 5 3" xfId="8243" xr:uid="{00000000-0005-0000-0000-000008200000}"/>
    <cellStyle name="40% - Accent5 5 3 2" xfId="8244" xr:uid="{00000000-0005-0000-0000-000009200000}"/>
    <cellStyle name="40% - Accent5 5 4" xfId="8245" xr:uid="{00000000-0005-0000-0000-00000A200000}"/>
    <cellStyle name="40% - Accent5 5 4 2" xfId="8246" xr:uid="{00000000-0005-0000-0000-00000B200000}"/>
    <cellStyle name="40% - Accent5 5 5" xfId="8247" xr:uid="{00000000-0005-0000-0000-00000C200000}"/>
    <cellStyle name="40% - Accent5 5 6" xfId="8248" xr:uid="{00000000-0005-0000-0000-00000D200000}"/>
    <cellStyle name="40% - Accent5 5 7" xfId="8249" xr:uid="{00000000-0005-0000-0000-00000E200000}"/>
    <cellStyle name="40% - Accent5 50" xfId="8250" xr:uid="{00000000-0005-0000-0000-00000F200000}"/>
    <cellStyle name="40% - Accent5 51" xfId="8251" xr:uid="{00000000-0005-0000-0000-000010200000}"/>
    <cellStyle name="40% - Accent5 52" xfId="8252" xr:uid="{00000000-0005-0000-0000-000011200000}"/>
    <cellStyle name="40% - Accent5 53" xfId="8253" xr:uid="{00000000-0005-0000-0000-000012200000}"/>
    <cellStyle name="40% - Accent5 54" xfId="8254" xr:uid="{00000000-0005-0000-0000-000013200000}"/>
    <cellStyle name="40% - Accent5 55" xfId="8255" xr:uid="{00000000-0005-0000-0000-000014200000}"/>
    <cellStyle name="40% - Accent5 56" xfId="8256" xr:uid="{00000000-0005-0000-0000-000015200000}"/>
    <cellStyle name="40% - Accent5 57" xfId="8257" xr:uid="{00000000-0005-0000-0000-000016200000}"/>
    <cellStyle name="40% - Accent5 57 2" xfId="8258" xr:uid="{00000000-0005-0000-0000-000017200000}"/>
    <cellStyle name="40% - Accent5 57 2 2" xfId="8259" xr:uid="{00000000-0005-0000-0000-000018200000}"/>
    <cellStyle name="40% - Accent5 57 2 2 2" xfId="8260" xr:uid="{00000000-0005-0000-0000-000019200000}"/>
    <cellStyle name="40% - Accent5 57 2 2 2 2" xfId="8261" xr:uid="{00000000-0005-0000-0000-00001A200000}"/>
    <cellStyle name="40% - Accent5 57 2 2 2 2 2" xfId="8262" xr:uid="{00000000-0005-0000-0000-00001B200000}"/>
    <cellStyle name="40% - Accent5 57 2 2 2 3" xfId="8263" xr:uid="{00000000-0005-0000-0000-00001C200000}"/>
    <cellStyle name="40% - Accent5 57 2 2 3" xfId="8264" xr:uid="{00000000-0005-0000-0000-00001D200000}"/>
    <cellStyle name="40% - Accent5 57 2 2 3 2" xfId="8265" xr:uid="{00000000-0005-0000-0000-00001E200000}"/>
    <cellStyle name="40% - Accent5 57 2 2 4" xfId="8266" xr:uid="{00000000-0005-0000-0000-00001F200000}"/>
    <cellStyle name="40% - Accent5 57 2 3" xfId="8267" xr:uid="{00000000-0005-0000-0000-000020200000}"/>
    <cellStyle name="40% - Accent5 57 2 3 2" xfId="8268" xr:uid="{00000000-0005-0000-0000-000021200000}"/>
    <cellStyle name="40% - Accent5 57 2 3 2 2" xfId="8269" xr:uid="{00000000-0005-0000-0000-000022200000}"/>
    <cellStyle name="40% - Accent5 57 2 3 3" xfId="8270" xr:uid="{00000000-0005-0000-0000-000023200000}"/>
    <cellStyle name="40% - Accent5 57 2 4" xfId="8271" xr:uid="{00000000-0005-0000-0000-000024200000}"/>
    <cellStyle name="40% - Accent5 57 2 4 2" xfId="8272" xr:uid="{00000000-0005-0000-0000-000025200000}"/>
    <cellStyle name="40% - Accent5 57 2 5" xfId="8273" xr:uid="{00000000-0005-0000-0000-000026200000}"/>
    <cellStyle name="40% - Accent5 57 3" xfId="8274" xr:uid="{00000000-0005-0000-0000-000027200000}"/>
    <cellStyle name="40% - Accent5 57 3 2" xfId="8275" xr:uid="{00000000-0005-0000-0000-000028200000}"/>
    <cellStyle name="40% - Accent5 57 3 2 2" xfId="8276" xr:uid="{00000000-0005-0000-0000-000029200000}"/>
    <cellStyle name="40% - Accent5 57 3 2 2 2" xfId="8277" xr:uid="{00000000-0005-0000-0000-00002A200000}"/>
    <cellStyle name="40% - Accent5 57 3 2 2 2 2" xfId="8278" xr:uid="{00000000-0005-0000-0000-00002B200000}"/>
    <cellStyle name="40% - Accent5 57 3 2 2 3" xfId="8279" xr:uid="{00000000-0005-0000-0000-00002C200000}"/>
    <cellStyle name="40% - Accent5 57 3 2 3" xfId="8280" xr:uid="{00000000-0005-0000-0000-00002D200000}"/>
    <cellStyle name="40% - Accent5 57 3 2 3 2" xfId="8281" xr:uid="{00000000-0005-0000-0000-00002E200000}"/>
    <cellStyle name="40% - Accent5 57 3 2 4" xfId="8282" xr:uid="{00000000-0005-0000-0000-00002F200000}"/>
    <cellStyle name="40% - Accent5 57 3 3" xfId="8283" xr:uid="{00000000-0005-0000-0000-000030200000}"/>
    <cellStyle name="40% - Accent5 57 3 3 2" xfId="8284" xr:uid="{00000000-0005-0000-0000-000031200000}"/>
    <cellStyle name="40% - Accent5 57 3 3 2 2" xfId="8285" xr:uid="{00000000-0005-0000-0000-000032200000}"/>
    <cellStyle name="40% - Accent5 57 3 3 3" xfId="8286" xr:uid="{00000000-0005-0000-0000-000033200000}"/>
    <cellStyle name="40% - Accent5 57 3 4" xfId="8287" xr:uid="{00000000-0005-0000-0000-000034200000}"/>
    <cellStyle name="40% - Accent5 57 3 4 2" xfId="8288" xr:uid="{00000000-0005-0000-0000-000035200000}"/>
    <cellStyle name="40% - Accent5 57 3 5" xfId="8289" xr:uid="{00000000-0005-0000-0000-000036200000}"/>
    <cellStyle name="40% - Accent5 57 4" xfId="8290" xr:uid="{00000000-0005-0000-0000-000037200000}"/>
    <cellStyle name="40% - Accent5 57 4 2" xfId="8291" xr:uid="{00000000-0005-0000-0000-000038200000}"/>
    <cellStyle name="40% - Accent5 57 4 2 2" xfId="8292" xr:uid="{00000000-0005-0000-0000-000039200000}"/>
    <cellStyle name="40% - Accent5 57 4 2 2 2" xfId="8293" xr:uid="{00000000-0005-0000-0000-00003A200000}"/>
    <cellStyle name="40% - Accent5 57 4 2 2 2 2" xfId="8294" xr:uid="{00000000-0005-0000-0000-00003B200000}"/>
    <cellStyle name="40% - Accent5 57 4 2 2 3" xfId="8295" xr:uid="{00000000-0005-0000-0000-00003C200000}"/>
    <cellStyle name="40% - Accent5 57 4 2 3" xfId="8296" xr:uid="{00000000-0005-0000-0000-00003D200000}"/>
    <cellStyle name="40% - Accent5 57 4 2 3 2" xfId="8297" xr:uid="{00000000-0005-0000-0000-00003E200000}"/>
    <cellStyle name="40% - Accent5 57 4 2 4" xfId="8298" xr:uid="{00000000-0005-0000-0000-00003F200000}"/>
    <cellStyle name="40% - Accent5 57 4 3" xfId="8299" xr:uid="{00000000-0005-0000-0000-000040200000}"/>
    <cellStyle name="40% - Accent5 57 4 3 2" xfId="8300" xr:uid="{00000000-0005-0000-0000-000041200000}"/>
    <cellStyle name="40% - Accent5 57 4 3 2 2" xfId="8301" xr:uid="{00000000-0005-0000-0000-000042200000}"/>
    <cellStyle name="40% - Accent5 57 4 3 3" xfId="8302" xr:uid="{00000000-0005-0000-0000-000043200000}"/>
    <cellStyle name="40% - Accent5 57 4 4" xfId="8303" xr:uid="{00000000-0005-0000-0000-000044200000}"/>
    <cellStyle name="40% - Accent5 57 4 4 2" xfId="8304" xr:uid="{00000000-0005-0000-0000-000045200000}"/>
    <cellStyle name="40% - Accent5 57 4 5" xfId="8305" xr:uid="{00000000-0005-0000-0000-000046200000}"/>
    <cellStyle name="40% - Accent5 57 5" xfId="8306" xr:uid="{00000000-0005-0000-0000-000047200000}"/>
    <cellStyle name="40% - Accent5 57 5 2" xfId="8307" xr:uid="{00000000-0005-0000-0000-000048200000}"/>
    <cellStyle name="40% - Accent5 57 5 2 2" xfId="8308" xr:uid="{00000000-0005-0000-0000-000049200000}"/>
    <cellStyle name="40% - Accent5 57 5 2 2 2" xfId="8309" xr:uid="{00000000-0005-0000-0000-00004A200000}"/>
    <cellStyle name="40% - Accent5 57 5 2 3" xfId="8310" xr:uid="{00000000-0005-0000-0000-00004B200000}"/>
    <cellStyle name="40% - Accent5 57 5 3" xfId="8311" xr:uid="{00000000-0005-0000-0000-00004C200000}"/>
    <cellStyle name="40% - Accent5 57 5 3 2" xfId="8312" xr:uid="{00000000-0005-0000-0000-00004D200000}"/>
    <cellStyle name="40% - Accent5 57 5 4" xfId="8313" xr:uid="{00000000-0005-0000-0000-00004E200000}"/>
    <cellStyle name="40% - Accent5 57 6" xfId="8314" xr:uid="{00000000-0005-0000-0000-00004F200000}"/>
    <cellStyle name="40% - Accent5 57 6 2" xfId="8315" xr:uid="{00000000-0005-0000-0000-000050200000}"/>
    <cellStyle name="40% - Accent5 57 6 2 2" xfId="8316" xr:uid="{00000000-0005-0000-0000-000051200000}"/>
    <cellStyle name="40% - Accent5 57 6 3" xfId="8317" xr:uid="{00000000-0005-0000-0000-000052200000}"/>
    <cellStyle name="40% - Accent5 57 7" xfId="8318" xr:uid="{00000000-0005-0000-0000-000053200000}"/>
    <cellStyle name="40% - Accent5 57 7 2" xfId="8319" xr:uid="{00000000-0005-0000-0000-000054200000}"/>
    <cellStyle name="40% - Accent5 57 8" xfId="8320" xr:uid="{00000000-0005-0000-0000-000055200000}"/>
    <cellStyle name="40% - Accent5 58" xfId="8321" xr:uid="{00000000-0005-0000-0000-000056200000}"/>
    <cellStyle name="40% - Accent5 58 2" xfId="8322" xr:uid="{00000000-0005-0000-0000-000057200000}"/>
    <cellStyle name="40% - Accent5 58 2 2" xfId="8323" xr:uid="{00000000-0005-0000-0000-000058200000}"/>
    <cellStyle name="40% - Accent5 58 2 2 2" xfId="8324" xr:uid="{00000000-0005-0000-0000-000059200000}"/>
    <cellStyle name="40% - Accent5 58 2 2 2 2" xfId="8325" xr:uid="{00000000-0005-0000-0000-00005A200000}"/>
    <cellStyle name="40% - Accent5 58 2 2 2 2 2" xfId="8326" xr:uid="{00000000-0005-0000-0000-00005B200000}"/>
    <cellStyle name="40% - Accent5 58 2 2 2 3" xfId="8327" xr:uid="{00000000-0005-0000-0000-00005C200000}"/>
    <cellStyle name="40% - Accent5 58 2 2 3" xfId="8328" xr:uid="{00000000-0005-0000-0000-00005D200000}"/>
    <cellStyle name="40% - Accent5 58 2 2 3 2" xfId="8329" xr:uid="{00000000-0005-0000-0000-00005E200000}"/>
    <cellStyle name="40% - Accent5 58 2 2 4" xfId="8330" xr:uid="{00000000-0005-0000-0000-00005F200000}"/>
    <cellStyle name="40% - Accent5 58 2 3" xfId="8331" xr:uid="{00000000-0005-0000-0000-000060200000}"/>
    <cellStyle name="40% - Accent5 58 2 3 2" xfId="8332" xr:uid="{00000000-0005-0000-0000-000061200000}"/>
    <cellStyle name="40% - Accent5 58 2 3 2 2" xfId="8333" xr:uid="{00000000-0005-0000-0000-000062200000}"/>
    <cellStyle name="40% - Accent5 58 2 3 3" xfId="8334" xr:uid="{00000000-0005-0000-0000-000063200000}"/>
    <cellStyle name="40% - Accent5 58 2 4" xfId="8335" xr:uid="{00000000-0005-0000-0000-000064200000}"/>
    <cellStyle name="40% - Accent5 58 2 4 2" xfId="8336" xr:uid="{00000000-0005-0000-0000-000065200000}"/>
    <cellStyle name="40% - Accent5 58 2 5" xfId="8337" xr:uid="{00000000-0005-0000-0000-000066200000}"/>
    <cellStyle name="40% - Accent5 58 3" xfId="8338" xr:uid="{00000000-0005-0000-0000-000067200000}"/>
    <cellStyle name="40% - Accent5 58 3 2" xfId="8339" xr:uid="{00000000-0005-0000-0000-000068200000}"/>
    <cellStyle name="40% - Accent5 58 3 2 2" xfId="8340" xr:uid="{00000000-0005-0000-0000-000069200000}"/>
    <cellStyle name="40% - Accent5 58 3 2 2 2" xfId="8341" xr:uid="{00000000-0005-0000-0000-00006A200000}"/>
    <cellStyle name="40% - Accent5 58 3 2 2 2 2" xfId="8342" xr:uid="{00000000-0005-0000-0000-00006B200000}"/>
    <cellStyle name="40% - Accent5 58 3 2 2 3" xfId="8343" xr:uid="{00000000-0005-0000-0000-00006C200000}"/>
    <cellStyle name="40% - Accent5 58 3 2 3" xfId="8344" xr:uid="{00000000-0005-0000-0000-00006D200000}"/>
    <cellStyle name="40% - Accent5 58 3 2 3 2" xfId="8345" xr:uid="{00000000-0005-0000-0000-00006E200000}"/>
    <cellStyle name="40% - Accent5 58 3 2 4" xfId="8346" xr:uid="{00000000-0005-0000-0000-00006F200000}"/>
    <cellStyle name="40% - Accent5 58 3 3" xfId="8347" xr:uid="{00000000-0005-0000-0000-000070200000}"/>
    <cellStyle name="40% - Accent5 58 3 3 2" xfId="8348" xr:uid="{00000000-0005-0000-0000-000071200000}"/>
    <cellStyle name="40% - Accent5 58 3 3 2 2" xfId="8349" xr:uid="{00000000-0005-0000-0000-000072200000}"/>
    <cellStyle name="40% - Accent5 58 3 3 3" xfId="8350" xr:uid="{00000000-0005-0000-0000-000073200000}"/>
    <cellStyle name="40% - Accent5 58 3 4" xfId="8351" xr:uid="{00000000-0005-0000-0000-000074200000}"/>
    <cellStyle name="40% - Accent5 58 3 4 2" xfId="8352" xr:uid="{00000000-0005-0000-0000-000075200000}"/>
    <cellStyle name="40% - Accent5 58 3 5" xfId="8353" xr:uid="{00000000-0005-0000-0000-000076200000}"/>
    <cellStyle name="40% - Accent5 58 4" xfId="8354" xr:uid="{00000000-0005-0000-0000-000077200000}"/>
    <cellStyle name="40% - Accent5 58 4 2" xfId="8355" xr:uid="{00000000-0005-0000-0000-000078200000}"/>
    <cellStyle name="40% - Accent5 58 4 2 2" xfId="8356" xr:uid="{00000000-0005-0000-0000-000079200000}"/>
    <cellStyle name="40% - Accent5 58 4 2 2 2" xfId="8357" xr:uid="{00000000-0005-0000-0000-00007A200000}"/>
    <cellStyle name="40% - Accent5 58 4 2 2 2 2" xfId="8358" xr:uid="{00000000-0005-0000-0000-00007B200000}"/>
    <cellStyle name="40% - Accent5 58 4 2 2 3" xfId="8359" xr:uid="{00000000-0005-0000-0000-00007C200000}"/>
    <cellStyle name="40% - Accent5 58 4 2 3" xfId="8360" xr:uid="{00000000-0005-0000-0000-00007D200000}"/>
    <cellStyle name="40% - Accent5 58 4 2 3 2" xfId="8361" xr:uid="{00000000-0005-0000-0000-00007E200000}"/>
    <cellStyle name="40% - Accent5 58 4 2 4" xfId="8362" xr:uid="{00000000-0005-0000-0000-00007F200000}"/>
    <cellStyle name="40% - Accent5 58 4 3" xfId="8363" xr:uid="{00000000-0005-0000-0000-000080200000}"/>
    <cellStyle name="40% - Accent5 58 4 3 2" xfId="8364" xr:uid="{00000000-0005-0000-0000-000081200000}"/>
    <cellStyle name="40% - Accent5 58 4 3 2 2" xfId="8365" xr:uid="{00000000-0005-0000-0000-000082200000}"/>
    <cellStyle name="40% - Accent5 58 4 3 3" xfId="8366" xr:uid="{00000000-0005-0000-0000-000083200000}"/>
    <cellStyle name="40% - Accent5 58 4 4" xfId="8367" xr:uid="{00000000-0005-0000-0000-000084200000}"/>
    <cellStyle name="40% - Accent5 58 4 4 2" xfId="8368" xr:uid="{00000000-0005-0000-0000-000085200000}"/>
    <cellStyle name="40% - Accent5 58 4 5" xfId="8369" xr:uid="{00000000-0005-0000-0000-000086200000}"/>
    <cellStyle name="40% - Accent5 58 5" xfId="8370" xr:uid="{00000000-0005-0000-0000-000087200000}"/>
    <cellStyle name="40% - Accent5 58 5 2" xfId="8371" xr:uid="{00000000-0005-0000-0000-000088200000}"/>
    <cellStyle name="40% - Accent5 58 5 2 2" xfId="8372" xr:uid="{00000000-0005-0000-0000-000089200000}"/>
    <cellStyle name="40% - Accent5 58 5 2 2 2" xfId="8373" xr:uid="{00000000-0005-0000-0000-00008A200000}"/>
    <cellStyle name="40% - Accent5 58 5 2 3" xfId="8374" xr:uid="{00000000-0005-0000-0000-00008B200000}"/>
    <cellStyle name="40% - Accent5 58 5 3" xfId="8375" xr:uid="{00000000-0005-0000-0000-00008C200000}"/>
    <cellStyle name="40% - Accent5 58 5 3 2" xfId="8376" xr:uid="{00000000-0005-0000-0000-00008D200000}"/>
    <cellStyle name="40% - Accent5 58 5 4" xfId="8377" xr:uid="{00000000-0005-0000-0000-00008E200000}"/>
    <cellStyle name="40% - Accent5 58 6" xfId="8378" xr:uid="{00000000-0005-0000-0000-00008F200000}"/>
    <cellStyle name="40% - Accent5 58 6 2" xfId="8379" xr:uid="{00000000-0005-0000-0000-000090200000}"/>
    <cellStyle name="40% - Accent5 58 6 2 2" xfId="8380" xr:uid="{00000000-0005-0000-0000-000091200000}"/>
    <cellStyle name="40% - Accent5 58 6 3" xfId="8381" xr:uid="{00000000-0005-0000-0000-000092200000}"/>
    <cellStyle name="40% - Accent5 58 7" xfId="8382" xr:uid="{00000000-0005-0000-0000-000093200000}"/>
    <cellStyle name="40% - Accent5 58 7 2" xfId="8383" xr:uid="{00000000-0005-0000-0000-000094200000}"/>
    <cellStyle name="40% - Accent5 58 8" xfId="8384" xr:uid="{00000000-0005-0000-0000-000095200000}"/>
    <cellStyle name="40% - Accent5 59" xfId="8385" xr:uid="{00000000-0005-0000-0000-000096200000}"/>
    <cellStyle name="40% - Accent5 59 2" xfId="8386" xr:uid="{00000000-0005-0000-0000-000097200000}"/>
    <cellStyle name="40% - Accent5 59 2 2" xfId="8387" xr:uid="{00000000-0005-0000-0000-000098200000}"/>
    <cellStyle name="40% - Accent5 59 2 2 2" xfId="8388" xr:uid="{00000000-0005-0000-0000-000099200000}"/>
    <cellStyle name="40% - Accent5 59 2 2 2 2" xfId="8389" xr:uid="{00000000-0005-0000-0000-00009A200000}"/>
    <cellStyle name="40% - Accent5 59 2 2 3" xfId="8390" xr:uid="{00000000-0005-0000-0000-00009B200000}"/>
    <cellStyle name="40% - Accent5 59 2 3" xfId="8391" xr:uid="{00000000-0005-0000-0000-00009C200000}"/>
    <cellStyle name="40% - Accent5 59 2 3 2" xfId="8392" xr:uid="{00000000-0005-0000-0000-00009D200000}"/>
    <cellStyle name="40% - Accent5 59 2 4" xfId="8393" xr:uid="{00000000-0005-0000-0000-00009E200000}"/>
    <cellStyle name="40% - Accent5 59 3" xfId="8394" xr:uid="{00000000-0005-0000-0000-00009F200000}"/>
    <cellStyle name="40% - Accent5 59 3 2" xfId="8395" xr:uid="{00000000-0005-0000-0000-0000A0200000}"/>
    <cellStyle name="40% - Accent5 59 3 2 2" xfId="8396" xr:uid="{00000000-0005-0000-0000-0000A1200000}"/>
    <cellStyle name="40% - Accent5 59 3 3" xfId="8397" xr:uid="{00000000-0005-0000-0000-0000A2200000}"/>
    <cellStyle name="40% - Accent5 59 4" xfId="8398" xr:uid="{00000000-0005-0000-0000-0000A3200000}"/>
    <cellStyle name="40% - Accent5 59 4 2" xfId="8399" xr:uid="{00000000-0005-0000-0000-0000A4200000}"/>
    <cellStyle name="40% - Accent5 59 5" xfId="8400" xr:uid="{00000000-0005-0000-0000-0000A5200000}"/>
    <cellStyle name="40% - Accent5 6" xfId="8401" xr:uid="{00000000-0005-0000-0000-0000A6200000}"/>
    <cellStyle name="40% - Accent5 6 2" xfId="8402" xr:uid="{00000000-0005-0000-0000-0000A7200000}"/>
    <cellStyle name="40% - Accent5 6 2 2" xfId="8403" xr:uid="{00000000-0005-0000-0000-0000A8200000}"/>
    <cellStyle name="40% - Accent5 6 2 2 2" xfId="8404" xr:uid="{00000000-0005-0000-0000-0000A9200000}"/>
    <cellStyle name="40% - Accent5 6 2 3" xfId="8405" xr:uid="{00000000-0005-0000-0000-0000AA200000}"/>
    <cellStyle name="40% - Accent5 6 2 3 2" xfId="8406" xr:uid="{00000000-0005-0000-0000-0000AB200000}"/>
    <cellStyle name="40% - Accent5 6 2 4" xfId="8407" xr:uid="{00000000-0005-0000-0000-0000AC200000}"/>
    <cellStyle name="40% - Accent5 6 2 5" xfId="8408" xr:uid="{00000000-0005-0000-0000-0000AD200000}"/>
    <cellStyle name="40% - Accent5 6 2 6" xfId="8409" xr:uid="{00000000-0005-0000-0000-0000AE200000}"/>
    <cellStyle name="40% - Accent5 6 3" xfId="8410" xr:uid="{00000000-0005-0000-0000-0000AF200000}"/>
    <cellStyle name="40% - Accent5 6 3 2" xfId="8411" xr:uid="{00000000-0005-0000-0000-0000B0200000}"/>
    <cellStyle name="40% - Accent5 6 4" xfId="8412" xr:uid="{00000000-0005-0000-0000-0000B1200000}"/>
    <cellStyle name="40% - Accent5 6 4 2" xfId="8413" xr:uid="{00000000-0005-0000-0000-0000B2200000}"/>
    <cellStyle name="40% - Accent5 6 5" xfId="8414" xr:uid="{00000000-0005-0000-0000-0000B3200000}"/>
    <cellStyle name="40% - Accent5 6 6" xfId="8415" xr:uid="{00000000-0005-0000-0000-0000B4200000}"/>
    <cellStyle name="40% - Accent5 6 7" xfId="8416" xr:uid="{00000000-0005-0000-0000-0000B5200000}"/>
    <cellStyle name="40% - Accent5 60" xfId="8417" xr:uid="{00000000-0005-0000-0000-0000B6200000}"/>
    <cellStyle name="40% - Accent5 60 2" xfId="8418" xr:uid="{00000000-0005-0000-0000-0000B7200000}"/>
    <cellStyle name="40% - Accent5 60 2 2" xfId="8419" xr:uid="{00000000-0005-0000-0000-0000B8200000}"/>
    <cellStyle name="40% - Accent5 60 2 2 2" xfId="8420" xr:uid="{00000000-0005-0000-0000-0000B9200000}"/>
    <cellStyle name="40% - Accent5 60 2 2 2 2" xfId="8421" xr:uid="{00000000-0005-0000-0000-0000BA200000}"/>
    <cellStyle name="40% - Accent5 60 2 2 3" xfId="8422" xr:uid="{00000000-0005-0000-0000-0000BB200000}"/>
    <cellStyle name="40% - Accent5 60 2 3" xfId="8423" xr:uid="{00000000-0005-0000-0000-0000BC200000}"/>
    <cellStyle name="40% - Accent5 60 2 3 2" xfId="8424" xr:uid="{00000000-0005-0000-0000-0000BD200000}"/>
    <cellStyle name="40% - Accent5 60 2 4" xfId="8425" xr:uid="{00000000-0005-0000-0000-0000BE200000}"/>
    <cellStyle name="40% - Accent5 60 3" xfId="8426" xr:uid="{00000000-0005-0000-0000-0000BF200000}"/>
    <cellStyle name="40% - Accent5 60 3 2" xfId="8427" xr:uid="{00000000-0005-0000-0000-0000C0200000}"/>
    <cellStyle name="40% - Accent5 60 3 2 2" xfId="8428" xr:uid="{00000000-0005-0000-0000-0000C1200000}"/>
    <cellStyle name="40% - Accent5 60 3 3" xfId="8429" xr:uid="{00000000-0005-0000-0000-0000C2200000}"/>
    <cellStyle name="40% - Accent5 60 4" xfId="8430" xr:uid="{00000000-0005-0000-0000-0000C3200000}"/>
    <cellStyle name="40% - Accent5 60 4 2" xfId="8431" xr:uid="{00000000-0005-0000-0000-0000C4200000}"/>
    <cellStyle name="40% - Accent5 60 5" xfId="8432" xr:uid="{00000000-0005-0000-0000-0000C5200000}"/>
    <cellStyle name="40% - Accent5 61" xfId="8433" xr:uid="{00000000-0005-0000-0000-0000C6200000}"/>
    <cellStyle name="40% - Accent5 61 2" xfId="8434" xr:uid="{00000000-0005-0000-0000-0000C7200000}"/>
    <cellStyle name="40% - Accent5 61 2 2" xfId="8435" xr:uid="{00000000-0005-0000-0000-0000C8200000}"/>
    <cellStyle name="40% - Accent5 61 2 2 2" xfId="8436" xr:uid="{00000000-0005-0000-0000-0000C9200000}"/>
    <cellStyle name="40% - Accent5 61 2 2 2 2" xfId="8437" xr:uid="{00000000-0005-0000-0000-0000CA200000}"/>
    <cellStyle name="40% - Accent5 61 2 2 3" xfId="8438" xr:uid="{00000000-0005-0000-0000-0000CB200000}"/>
    <cellStyle name="40% - Accent5 61 2 3" xfId="8439" xr:uid="{00000000-0005-0000-0000-0000CC200000}"/>
    <cellStyle name="40% - Accent5 61 2 3 2" xfId="8440" xr:uid="{00000000-0005-0000-0000-0000CD200000}"/>
    <cellStyle name="40% - Accent5 61 2 4" xfId="8441" xr:uid="{00000000-0005-0000-0000-0000CE200000}"/>
    <cellStyle name="40% - Accent5 61 3" xfId="8442" xr:uid="{00000000-0005-0000-0000-0000CF200000}"/>
    <cellStyle name="40% - Accent5 61 3 2" xfId="8443" xr:uid="{00000000-0005-0000-0000-0000D0200000}"/>
    <cellStyle name="40% - Accent5 61 3 2 2" xfId="8444" xr:uid="{00000000-0005-0000-0000-0000D1200000}"/>
    <cellStyle name="40% - Accent5 61 3 3" xfId="8445" xr:uid="{00000000-0005-0000-0000-0000D2200000}"/>
    <cellStyle name="40% - Accent5 61 4" xfId="8446" xr:uid="{00000000-0005-0000-0000-0000D3200000}"/>
    <cellStyle name="40% - Accent5 61 4 2" xfId="8447" xr:uid="{00000000-0005-0000-0000-0000D4200000}"/>
    <cellStyle name="40% - Accent5 61 5" xfId="8448" xr:uid="{00000000-0005-0000-0000-0000D5200000}"/>
    <cellStyle name="40% - Accent5 62" xfId="8449" xr:uid="{00000000-0005-0000-0000-0000D6200000}"/>
    <cellStyle name="40% - Accent5 62 2" xfId="8450" xr:uid="{00000000-0005-0000-0000-0000D7200000}"/>
    <cellStyle name="40% - Accent5 62 2 2" xfId="8451" xr:uid="{00000000-0005-0000-0000-0000D8200000}"/>
    <cellStyle name="40% - Accent5 62 2 2 2" xfId="8452" xr:uid="{00000000-0005-0000-0000-0000D9200000}"/>
    <cellStyle name="40% - Accent5 62 2 3" xfId="8453" xr:uid="{00000000-0005-0000-0000-0000DA200000}"/>
    <cellStyle name="40% - Accent5 62 3" xfId="8454" xr:uid="{00000000-0005-0000-0000-0000DB200000}"/>
    <cellStyle name="40% - Accent5 62 3 2" xfId="8455" xr:uid="{00000000-0005-0000-0000-0000DC200000}"/>
    <cellStyle name="40% - Accent5 62 4" xfId="8456" xr:uid="{00000000-0005-0000-0000-0000DD200000}"/>
    <cellStyle name="40% - Accent5 63" xfId="8457" xr:uid="{00000000-0005-0000-0000-0000DE200000}"/>
    <cellStyle name="40% - Accent5 63 2" xfId="8458" xr:uid="{00000000-0005-0000-0000-0000DF200000}"/>
    <cellStyle name="40% - Accent5 63 2 2" xfId="8459" xr:uid="{00000000-0005-0000-0000-0000E0200000}"/>
    <cellStyle name="40% - Accent5 63 3" xfId="8460" xr:uid="{00000000-0005-0000-0000-0000E1200000}"/>
    <cellStyle name="40% - Accent5 64" xfId="8461" xr:uid="{00000000-0005-0000-0000-0000E2200000}"/>
    <cellStyle name="40% - Accent5 64 2" xfId="8462" xr:uid="{00000000-0005-0000-0000-0000E3200000}"/>
    <cellStyle name="40% - Accent5 65" xfId="8463" xr:uid="{00000000-0005-0000-0000-0000E4200000}"/>
    <cellStyle name="40% - Accent5 7" xfId="8464" xr:uid="{00000000-0005-0000-0000-0000E5200000}"/>
    <cellStyle name="40% - Accent5 7 2" xfId="8465" xr:uid="{00000000-0005-0000-0000-0000E6200000}"/>
    <cellStyle name="40% - Accent5 7 2 2" xfId="8466" xr:uid="{00000000-0005-0000-0000-0000E7200000}"/>
    <cellStyle name="40% - Accent5 7 3" xfId="8467" xr:uid="{00000000-0005-0000-0000-0000E8200000}"/>
    <cellStyle name="40% - Accent5 7 3 2" xfId="8468" xr:uid="{00000000-0005-0000-0000-0000E9200000}"/>
    <cellStyle name="40% - Accent5 7 4" xfId="8469" xr:uid="{00000000-0005-0000-0000-0000EA200000}"/>
    <cellStyle name="40% - Accent5 7 5" xfId="8470" xr:uid="{00000000-0005-0000-0000-0000EB200000}"/>
    <cellStyle name="40% - Accent5 7 6" xfId="8471" xr:uid="{00000000-0005-0000-0000-0000EC200000}"/>
    <cellStyle name="40% - Accent5 8" xfId="8472" xr:uid="{00000000-0005-0000-0000-0000ED200000}"/>
    <cellStyle name="40% - Accent5 8 2" xfId="8473" xr:uid="{00000000-0005-0000-0000-0000EE200000}"/>
    <cellStyle name="40% - Accent5 8 2 2" xfId="8474" xr:uid="{00000000-0005-0000-0000-0000EF200000}"/>
    <cellStyle name="40% - Accent5 8 3" xfId="8475" xr:uid="{00000000-0005-0000-0000-0000F0200000}"/>
    <cellStyle name="40% - Accent5 8 3 2" xfId="8476" xr:uid="{00000000-0005-0000-0000-0000F1200000}"/>
    <cellStyle name="40% - Accent5 8 4" xfId="8477" xr:uid="{00000000-0005-0000-0000-0000F2200000}"/>
    <cellStyle name="40% - Accent5 8 5" xfId="8478" xr:uid="{00000000-0005-0000-0000-0000F3200000}"/>
    <cellStyle name="40% - Accent5 8 6" xfId="8479" xr:uid="{00000000-0005-0000-0000-0000F4200000}"/>
    <cellStyle name="40% - Accent5 9" xfId="8480" xr:uid="{00000000-0005-0000-0000-0000F5200000}"/>
    <cellStyle name="40% - Accent5 9 2" xfId="8481" xr:uid="{00000000-0005-0000-0000-0000F6200000}"/>
    <cellStyle name="40% - Accent5 9 2 2" xfId="8482" xr:uid="{00000000-0005-0000-0000-0000F7200000}"/>
    <cellStyle name="40% - Accent5 9 3" xfId="8483" xr:uid="{00000000-0005-0000-0000-0000F8200000}"/>
    <cellStyle name="40% - Accent5 9 3 2" xfId="8484" xr:uid="{00000000-0005-0000-0000-0000F9200000}"/>
    <cellStyle name="40% - Accent5 9 4" xfId="8485" xr:uid="{00000000-0005-0000-0000-0000FA200000}"/>
    <cellStyle name="40% - Accent5 9 5" xfId="8486" xr:uid="{00000000-0005-0000-0000-0000FB200000}"/>
    <cellStyle name="40% - Accent5 9 6" xfId="8487" xr:uid="{00000000-0005-0000-0000-0000FC200000}"/>
    <cellStyle name="40% - Accent6" xfId="40" builtinId="51" customBuiltin="1"/>
    <cellStyle name="40% - Accent6 10" xfId="8488" xr:uid="{00000000-0005-0000-0000-0000FE200000}"/>
    <cellStyle name="40% - Accent6 10 2" xfId="8489" xr:uid="{00000000-0005-0000-0000-0000FF200000}"/>
    <cellStyle name="40% - Accent6 10 2 2" xfId="8490" xr:uid="{00000000-0005-0000-0000-000000210000}"/>
    <cellStyle name="40% - Accent6 10 3" xfId="8491" xr:uid="{00000000-0005-0000-0000-000001210000}"/>
    <cellStyle name="40% - Accent6 10 3 2" xfId="8492" xr:uid="{00000000-0005-0000-0000-000002210000}"/>
    <cellStyle name="40% - Accent6 10 4" xfId="8493" xr:uid="{00000000-0005-0000-0000-000003210000}"/>
    <cellStyle name="40% - Accent6 10 5" xfId="8494" xr:uid="{00000000-0005-0000-0000-000004210000}"/>
    <cellStyle name="40% - Accent6 10 6" xfId="8495" xr:uid="{00000000-0005-0000-0000-000005210000}"/>
    <cellStyle name="40% - Accent6 11" xfId="8496" xr:uid="{00000000-0005-0000-0000-000006210000}"/>
    <cellStyle name="40% - Accent6 11 2" xfId="8497" xr:uid="{00000000-0005-0000-0000-000007210000}"/>
    <cellStyle name="40% - Accent6 11 2 2" xfId="8498" xr:uid="{00000000-0005-0000-0000-000008210000}"/>
    <cellStyle name="40% - Accent6 11 3" xfId="8499" xr:uid="{00000000-0005-0000-0000-000009210000}"/>
    <cellStyle name="40% - Accent6 11 3 2" xfId="8500" xr:uid="{00000000-0005-0000-0000-00000A210000}"/>
    <cellStyle name="40% - Accent6 11 4" xfId="8501" xr:uid="{00000000-0005-0000-0000-00000B210000}"/>
    <cellStyle name="40% - Accent6 11 5" xfId="8502" xr:uid="{00000000-0005-0000-0000-00000C210000}"/>
    <cellStyle name="40% - Accent6 11 6" xfId="8503" xr:uid="{00000000-0005-0000-0000-00000D210000}"/>
    <cellStyle name="40% - Accent6 12" xfId="8504" xr:uid="{00000000-0005-0000-0000-00000E210000}"/>
    <cellStyle name="40% - Accent6 12 10" xfId="8505" xr:uid="{00000000-0005-0000-0000-00000F210000}"/>
    <cellStyle name="40% - Accent6 12 11" xfId="8506" xr:uid="{00000000-0005-0000-0000-000010210000}"/>
    <cellStyle name="40% - Accent6 12 12" xfId="8507" xr:uid="{00000000-0005-0000-0000-000011210000}"/>
    <cellStyle name="40% - Accent6 12 13" xfId="8508" xr:uid="{00000000-0005-0000-0000-000012210000}"/>
    <cellStyle name="40% - Accent6 12 14" xfId="8509" xr:uid="{00000000-0005-0000-0000-000013210000}"/>
    <cellStyle name="40% - Accent6 12 15" xfId="8510" xr:uid="{00000000-0005-0000-0000-000014210000}"/>
    <cellStyle name="40% - Accent6 12 16" xfId="8511" xr:uid="{00000000-0005-0000-0000-000015210000}"/>
    <cellStyle name="40% - Accent6 12 17" xfId="8512" xr:uid="{00000000-0005-0000-0000-000016210000}"/>
    <cellStyle name="40% - Accent6 12 18" xfId="8513" xr:uid="{00000000-0005-0000-0000-000017210000}"/>
    <cellStyle name="40% - Accent6 12 19" xfId="8514" xr:uid="{00000000-0005-0000-0000-000018210000}"/>
    <cellStyle name="40% - Accent6 12 2" xfId="8515" xr:uid="{00000000-0005-0000-0000-000019210000}"/>
    <cellStyle name="40% - Accent6 12 20" xfId="8516" xr:uid="{00000000-0005-0000-0000-00001A210000}"/>
    <cellStyle name="40% - Accent6 12 21" xfId="8517" xr:uid="{00000000-0005-0000-0000-00001B210000}"/>
    <cellStyle name="40% - Accent6 12 3" xfId="8518" xr:uid="{00000000-0005-0000-0000-00001C210000}"/>
    <cellStyle name="40% - Accent6 12 4" xfId="8519" xr:uid="{00000000-0005-0000-0000-00001D210000}"/>
    <cellStyle name="40% - Accent6 12 5" xfId="8520" xr:uid="{00000000-0005-0000-0000-00001E210000}"/>
    <cellStyle name="40% - Accent6 12 6" xfId="8521" xr:uid="{00000000-0005-0000-0000-00001F210000}"/>
    <cellStyle name="40% - Accent6 12 7" xfId="8522" xr:uid="{00000000-0005-0000-0000-000020210000}"/>
    <cellStyle name="40% - Accent6 12 8" xfId="8523" xr:uid="{00000000-0005-0000-0000-000021210000}"/>
    <cellStyle name="40% - Accent6 12 9" xfId="8524" xr:uid="{00000000-0005-0000-0000-000022210000}"/>
    <cellStyle name="40% - Accent6 13" xfId="8525" xr:uid="{00000000-0005-0000-0000-000023210000}"/>
    <cellStyle name="40% - Accent6 13 2" xfId="8526" xr:uid="{00000000-0005-0000-0000-000024210000}"/>
    <cellStyle name="40% - Accent6 13 3" xfId="8527" xr:uid="{00000000-0005-0000-0000-000025210000}"/>
    <cellStyle name="40% - Accent6 14" xfId="8528" xr:uid="{00000000-0005-0000-0000-000026210000}"/>
    <cellStyle name="40% - Accent6 15" xfId="8529" xr:uid="{00000000-0005-0000-0000-000027210000}"/>
    <cellStyle name="40% - Accent6 16" xfId="8530" xr:uid="{00000000-0005-0000-0000-000028210000}"/>
    <cellStyle name="40% - Accent6 17" xfId="8531" xr:uid="{00000000-0005-0000-0000-000029210000}"/>
    <cellStyle name="40% - Accent6 18" xfId="8532" xr:uid="{00000000-0005-0000-0000-00002A210000}"/>
    <cellStyle name="40% - Accent6 19" xfId="8533" xr:uid="{00000000-0005-0000-0000-00002B210000}"/>
    <cellStyle name="40% - Accent6 2" xfId="8534" xr:uid="{00000000-0005-0000-0000-00002C210000}"/>
    <cellStyle name="40% - Accent6 2 10" xfId="8535" xr:uid="{00000000-0005-0000-0000-00002D210000}"/>
    <cellStyle name="40% - Accent6 2 11" xfId="8536" xr:uid="{00000000-0005-0000-0000-00002E210000}"/>
    <cellStyle name="40% - Accent6 2 12" xfId="8537" xr:uid="{00000000-0005-0000-0000-00002F210000}"/>
    <cellStyle name="40% - Accent6 2 13" xfId="8538" xr:uid="{00000000-0005-0000-0000-000030210000}"/>
    <cellStyle name="40% - Accent6 2 14" xfId="8539" xr:uid="{00000000-0005-0000-0000-000031210000}"/>
    <cellStyle name="40% - Accent6 2 15" xfId="8540" xr:uid="{00000000-0005-0000-0000-000032210000}"/>
    <cellStyle name="40% - Accent6 2 16" xfId="8541" xr:uid="{00000000-0005-0000-0000-000033210000}"/>
    <cellStyle name="40% - Accent6 2 17" xfId="8542" xr:uid="{00000000-0005-0000-0000-000034210000}"/>
    <cellStyle name="40% - Accent6 2 18" xfId="8543" xr:uid="{00000000-0005-0000-0000-000035210000}"/>
    <cellStyle name="40% - Accent6 2 19" xfId="8544" xr:uid="{00000000-0005-0000-0000-000036210000}"/>
    <cellStyle name="40% - Accent6 2 2" xfId="8545" xr:uid="{00000000-0005-0000-0000-000037210000}"/>
    <cellStyle name="40% - Accent6 2 2 2" xfId="8546" xr:uid="{00000000-0005-0000-0000-000038210000}"/>
    <cellStyle name="40% - Accent6 2 2 2 2" xfId="8547" xr:uid="{00000000-0005-0000-0000-000039210000}"/>
    <cellStyle name="40% - Accent6 2 2 3" xfId="8548" xr:uid="{00000000-0005-0000-0000-00003A210000}"/>
    <cellStyle name="40% - Accent6 2 2 3 2" xfId="8549" xr:uid="{00000000-0005-0000-0000-00003B210000}"/>
    <cellStyle name="40% - Accent6 2 2 4" xfId="8550" xr:uid="{00000000-0005-0000-0000-00003C210000}"/>
    <cellStyle name="40% - Accent6 2 2 5" xfId="8551" xr:uid="{00000000-0005-0000-0000-00003D210000}"/>
    <cellStyle name="40% - Accent6 2 2 6" xfId="8552" xr:uid="{00000000-0005-0000-0000-00003E210000}"/>
    <cellStyle name="40% - Accent6 2 20" xfId="8553" xr:uid="{00000000-0005-0000-0000-00003F210000}"/>
    <cellStyle name="40% - Accent6 2 21" xfId="8554" xr:uid="{00000000-0005-0000-0000-000040210000}"/>
    <cellStyle name="40% - Accent6 2 22" xfId="8555" xr:uid="{00000000-0005-0000-0000-000041210000}"/>
    <cellStyle name="40% - Accent6 2 3" xfId="8556" xr:uid="{00000000-0005-0000-0000-000042210000}"/>
    <cellStyle name="40% - Accent6 2 3 2" xfId="8557" xr:uid="{00000000-0005-0000-0000-000043210000}"/>
    <cellStyle name="40% - Accent6 2 3 3" xfId="8558" xr:uid="{00000000-0005-0000-0000-000044210000}"/>
    <cellStyle name="40% - Accent6 2 4" xfId="8559" xr:uid="{00000000-0005-0000-0000-000045210000}"/>
    <cellStyle name="40% - Accent6 2 4 2" xfId="8560" xr:uid="{00000000-0005-0000-0000-000046210000}"/>
    <cellStyle name="40% - Accent6 2 5" xfId="8561" xr:uid="{00000000-0005-0000-0000-000047210000}"/>
    <cellStyle name="40% - Accent6 2 6" xfId="8562" xr:uid="{00000000-0005-0000-0000-000048210000}"/>
    <cellStyle name="40% - Accent6 2 7" xfId="8563" xr:uid="{00000000-0005-0000-0000-000049210000}"/>
    <cellStyle name="40% - Accent6 2 8" xfId="8564" xr:uid="{00000000-0005-0000-0000-00004A210000}"/>
    <cellStyle name="40% - Accent6 2 9" xfId="8565" xr:uid="{00000000-0005-0000-0000-00004B210000}"/>
    <cellStyle name="40% - Accent6 20" xfId="8566" xr:uid="{00000000-0005-0000-0000-00004C210000}"/>
    <cellStyle name="40% - Accent6 21" xfId="8567" xr:uid="{00000000-0005-0000-0000-00004D210000}"/>
    <cellStyle name="40% - Accent6 22" xfId="8568" xr:uid="{00000000-0005-0000-0000-00004E210000}"/>
    <cellStyle name="40% - Accent6 23" xfId="8569" xr:uid="{00000000-0005-0000-0000-00004F210000}"/>
    <cellStyle name="40% - Accent6 24" xfId="8570" xr:uid="{00000000-0005-0000-0000-000050210000}"/>
    <cellStyle name="40% - Accent6 25" xfId="8571" xr:uid="{00000000-0005-0000-0000-000051210000}"/>
    <cellStyle name="40% - Accent6 26" xfId="8572" xr:uid="{00000000-0005-0000-0000-000052210000}"/>
    <cellStyle name="40% - Accent6 27" xfId="8573" xr:uid="{00000000-0005-0000-0000-000053210000}"/>
    <cellStyle name="40% - Accent6 28" xfId="8574" xr:uid="{00000000-0005-0000-0000-000054210000}"/>
    <cellStyle name="40% - Accent6 29" xfId="8575" xr:uid="{00000000-0005-0000-0000-000055210000}"/>
    <cellStyle name="40% - Accent6 3" xfId="8576" xr:uid="{00000000-0005-0000-0000-000056210000}"/>
    <cellStyle name="40% - Accent6 3 2" xfId="8577" xr:uid="{00000000-0005-0000-0000-000057210000}"/>
    <cellStyle name="40% - Accent6 3 2 2" xfId="8578" xr:uid="{00000000-0005-0000-0000-000058210000}"/>
    <cellStyle name="40% - Accent6 3 2 2 2" xfId="8579" xr:uid="{00000000-0005-0000-0000-000059210000}"/>
    <cellStyle name="40% - Accent6 3 2 3" xfId="8580" xr:uid="{00000000-0005-0000-0000-00005A210000}"/>
    <cellStyle name="40% - Accent6 3 2 3 2" xfId="8581" xr:uid="{00000000-0005-0000-0000-00005B210000}"/>
    <cellStyle name="40% - Accent6 3 2 4" xfId="8582" xr:uid="{00000000-0005-0000-0000-00005C210000}"/>
    <cellStyle name="40% - Accent6 3 2 5" xfId="8583" xr:uid="{00000000-0005-0000-0000-00005D210000}"/>
    <cellStyle name="40% - Accent6 3 2 6" xfId="8584" xr:uid="{00000000-0005-0000-0000-00005E210000}"/>
    <cellStyle name="40% - Accent6 3 3" xfId="8585" xr:uid="{00000000-0005-0000-0000-00005F210000}"/>
    <cellStyle name="40% - Accent6 3 3 2" xfId="8586" xr:uid="{00000000-0005-0000-0000-000060210000}"/>
    <cellStyle name="40% - Accent6 3 4" xfId="8587" xr:uid="{00000000-0005-0000-0000-000061210000}"/>
    <cellStyle name="40% - Accent6 3 4 2" xfId="8588" xr:uid="{00000000-0005-0000-0000-000062210000}"/>
    <cellStyle name="40% - Accent6 3 5" xfId="8589" xr:uid="{00000000-0005-0000-0000-000063210000}"/>
    <cellStyle name="40% - Accent6 3 6" xfId="8590" xr:uid="{00000000-0005-0000-0000-000064210000}"/>
    <cellStyle name="40% - Accent6 3 7" xfId="8591" xr:uid="{00000000-0005-0000-0000-000065210000}"/>
    <cellStyle name="40% - Accent6 30" xfId="8592" xr:uid="{00000000-0005-0000-0000-000066210000}"/>
    <cellStyle name="40% - Accent6 31" xfId="8593" xr:uid="{00000000-0005-0000-0000-000067210000}"/>
    <cellStyle name="40% - Accent6 32" xfId="8594" xr:uid="{00000000-0005-0000-0000-000068210000}"/>
    <cellStyle name="40% - Accent6 33" xfId="8595" xr:uid="{00000000-0005-0000-0000-000069210000}"/>
    <cellStyle name="40% - Accent6 34" xfId="8596" xr:uid="{00000000-0005-0000-0000-00006A210000}"/>
    <cellStyle name="40% - Accent6 35" xfId="8597" xr:uid="{00000000-0005-0000-0000-00006B210000}"/>
    <cellStyle name="40% - Accent6 36" xfId="8598" xr:uid="{00000000-0005-0000-0000-00006C210000}"/>
    <cellStyle name="40% - Accent6 37" xfId="8599" xr:uid="{00000000-0005-0000-0000-00006D210000}"/>
    <cellStyle name="40% - Accent6 38" xfId="8600" xr:uid="{00000000-0005-0000-0000-00006E210000}"/>
    <cellStyle name="40% - Accent6 39" xfId="8601" xr:uid="{00000000-0005-0000-0000-00006F210000}"/>
    <cellStyle name="40% - Accent6 4" xfId="8602" xr:uid="{00000000-0005-0000-0000-000070210000}"/>
    <cellStyle name="40% - Accent6 4 2" xfId="8603" xr:uid="{00000000-0005-0000-0000-000071210000}"/>
    <cellStyle name="40% - Accent6 4 2 2" xfId="8604" xr:uid="{00000000-0005-0000-0000-000072210000}"/>
    <cellStyle name="40% - Accent6 4 2 2 2" xfId="8605" xr:uid="{00000000-0005-0000-0000-000073210000}"/>
    <cellStyle name="40% - Accent6 4 2 3" xfId="8606" xr:uid="{00000000-0005-0000-0000-000074210000}"/>
    <cellStyle name="40% - Accent6 4 2 3 2" xfId="8607" xr:uid="{00000000-0005-0000-0000-000075210000}"/>
    <cellStyle name="40% - Accent6 4 2 4" xfId="8608" xr:uid="{00000000-0005-0000-0000-000076210000}"/>
    <cellStyle name="40% - Accent6 4 2 5" xfId="8609" xr:uid="{00000000-0005-0000-0000-000077210000}"/>
    <cellStyle name="40% - Accent6 4 2 6" xfId="8610" xr:uid="{00000000-0005-0000-0000-000078210000}"/>
    <cellStyle name="40% - Accent6 4 3" xfId="8611" xr:uid="{00000000-0005-0000-0000-000079210000}"/>
    <cellStyle name="40% - Accent6 4 3 2" xfId="8612" xr:uid="{00000000-0005-0000-0000-00007A210000}"/>
    <cellStyle name="40% - Accent6 4 4" xfId="8613" xr:uid="{00000000-0005-0000-0000-00007B210000}"/>
    <cellStyle name="40% - Accent6 4 4 2" xfId="8614" xr:uid="{00000000-0005-0000-0000-00007C210000}"/>
    <cellStyle name="40% - Accent6 4 5" xfId="8615" xr:uid="{00000000-0005-0000-0000-00007D210000}"/>
    <cellStyle name="40% - Accent6 4 6" xfId="8616" xr:uid="{00000000-0005-0000-0000-00007E210000}"/>
    <cellStyle name="40% - Accent6 4 7" xfId="8617" xr:uid="{00000000-0005-0000-0000-00007F210000}"/>
    <cellStyle name="40% - Accent6 40" xfId="8618" xr:uid="{00000000-0005-0000-0000-000080210000}"/>
    <cellStyle name="40% - Accent6 41" xfId="8619" xr:uid="{00000000-0005-0000-0000-000081210000}"/>
    <cellStyle name="40% - Accent6 42" xfId="8620" xr:uid="{00000000-0005-0000-0000-000082210000}"/>
    <cellStyle name="40% - Accent6 43" xfId="8621" xr:uid="{00000000-0005-0000-0000-000083210000}"/>
    <cellStyle name="40% - Accent6 44" xfId="8622" xr:uid="{00000000-0005-0000-0000-000084210000}"/>
    <cellStyle name="40% - Accent6 45" xfId="8623" xr:uid="{00000000-0005-0000-0000-000085210000}"/>
    <cellStyle name="40% - Accent6 46" xfId="8624" xr:uid="{00000000-0005-0000-0000-000086210000}"/>
    <cellStyle name="40% - Accent6 47" xfId="8625" xr:uid="{00000000-0005-0000-0000-000087210000}"/>
    <cellStyle name="40% - Accent6 48" xfId="8626" xr:uid="{00000000-0005-0000-0000-000088210000}"/>
    <cellStyle name="40% - Accent6 49" xfId="8627" xr:uid="{00000000-0005-0000-0000-000089210000}"/>
    <cellStyle name="40% - Accent6 5" xfId="8628" xr:uid="{00000000-0005-0000-0000-00008A210000}"/>
    <cellStyle name="40% - Accent6 5 2" xfId="8629" xr:uid="{00000000-0005-0000-0000-00008B210000}"/>
    <cellStyle name="40% - Accent6 5 2 2" xfId="8630" xr:uid="{00000000-0005-0000-0000-00008C210000}"/>
    <cellStyle name="40% - Accent6 5 2 2 2" xfId="8631" xr:uid="{00000000-0005-0000-0000-00008D210000}"/>
    <cellStyle name="40% - Accent6 5 2 3" xfId="8632" xr:uid="{00000000-0005-0000-0000-00008E210000}"/>
    <cellStyle name="40% - Accent6 5 2 3 2" xfId="8633" xr:uid="{00000000-0005-0000-0000-00008F210000}"/>
    <cellStyle name="40% - Accent6 5 2 4" xfId="8634" xr:uid="{00000000-0005-0000-0000-000090210000}"/>
    <cellStyle name="40% - Accent6 5 2 5" xfId="8635" xr:uid="{00000000-0005-0000-0000-000091210000}"/>
    <cellStyle name="40% - Accent6 5 2 6" xfId="8636" xr:uid="{00000000-0005-0000-0000-000092210000}"/>
    <cellStyle name="40% - Accent6 5 3" xfId="8637" xr:uid="{00000000-0005-0000-0000-000093210000}"/>
    <cellStyle name="40% - Accent6 5 3 2" xfId="8638" xr:uid="{00000000-0005-0000-0000-000094210000}"/>
    <cellStyle name="40% - Accent6 5 4" xfId="8639" xr:uid="{00000000-0005-0000-0000-000095210000}"/>
    <cellStyle name="40% - Accent6 5 4 2" xfId="8640" xr:uid="{00000000-0005-0000-0000-000096210000}"/>
    <cellStyle name="40% - Accent6 5 5" xfId="8641" xr:uid="{00000000-0005-0000-0000-000097210000}"/>
    <cellStyle name="40% - Accent6 5 6" xfId="8642" xr:uid="{00000000-0005-0000-0000-000098210000}"/>
    <cellStyle name="40% - Accent6 5 7" xfId="8643" xr:uid="{00000000-0005-0000-0000-000099210000}"/>
    <cellStyle name="40% - Accent6 50" xfId="8644" xr:uid="{00000000-0005-0000-0000-00009A210000}"/>
    <cellStyle name="40% - Accent6 51" xfId="8645" xr:uid="{00000000-0005-0000-0000-00009B210000}"/>
    <cellStyle name="40% - Accent6 52" xfId="8646" xr:uid="{00000000-0005-0000-0000-00009C210000}"/>
    <cellStyle name="40% - Accent6 53" xfId="8647" xr:uid="{00000000-0005-0000-0000-00009D210000}"/>
    <cellStyle name="40% - Accent6 54" xfId="8648" xr:uid="{00000000-0005-0000-0000-00009E210000}"/>
    <cellStyle name="40% - Accent6 55" xfId="8649" xr:uid="{00000000-0005-0000-0000-00009F210000}"/>
    <cellStyle name="40% - Accent6 56" xfId="8650" xr:uid="{00000000-0005-0000-0000-0000A0210000}"/>
    <cellStyle name="40% - Accent6 57" xfId="8651" xr:uid="{00000000-0005-0000-0000-0000A1210000}"/>
    <cellStyle name="40% - Accent6 57 2" xfId="8652" xr:uid="{00000000-0005-0000-0000-0000A2210000}"/>
    <cellStyle name="40% - Accent6 57 2 2" xfId="8653" xr:uid="{00000000-0005-0000-0000-0000A3210000}"/>
    <cellStyle name="40% - Accent6 57 2 2 2" xfId="8654" xr:uid="{00000000-0005-0000-0000-0000A4210000}"/>
    <cellStyle name="40% - Accent6 57 2 2 2 2" xfId="8655" xr:uid="{00000000-0005-0000-0000-0000A5210000}"/>
    <cellStyle name="40% - Accent6 57 2 2 2 2 2" xfId="8656" xr:uid="{00000000-0005-0000-0000-0000A6210000}"/>
    <cellStyle name="40% - Accent6 57 2 2 2 3" xfId="8657" xr:uid="{00000000-0005-0000-0000-0000A7210000}"/>
    <cellStyle name="40% - Accent6 57 2 2 3" xfId="8658" xr:uid="{00000000-0005-0000-0000-0000A8210000}"/>
    <cellStyle name="40% - Accent6 57 2 2 3 2" xfId="8659" xr:uid="{00000000-0005-0000-0000-0000A9210000}"/>
    <cellStyle name="40% - Accent6 57 2 2 4" xfId="8660" xr:uid="{00000000-0005-0000-0000-0000AA210000}"/>
    <cellStyle name="40% - Accent6 57 2 3" xfId="8661" xr:uid="{00000000-0005-0000-0000-0000AB210000}"/>
    <cellStyle name="40% - Accent6 57 2 3 2" xfId="8662" xr:uid="{00000000-0005-0000-0000-0000AC210000}"/>
    <cellStyle name="40% - Accent6 57 2 3 2 2" xfId="8663" xr:uid="{00000000-0005-0000-0000-0000AD210000}"/>
    <cellStyle name="40% - Accent6 57 2 3 3" xfId="8664" xr:uid="{00000000-0005-0000-0000-0000AE210000}"/>
    <cellStyle name="40% - Accent6 57 2 4" xfId="8665" xr:uid="{00000000-0005-0000-0000-0000AF210000}"/>
    <cellStyle name="40% - Accent6 57 2 4 2" xfId="8666" xr:uid="{00000000-0005-0000-0000-0000B0210000}"/>
    <cellStyle name="40% - Accent6 57 2 5" xfId="8667" xr:uid="{00000000-0005-0000-0000-0000B1210000}"/>
    <cellStyle name="40% - Accent6 57 3" xfId="8668" xr:uid="{00000000-0005-0000-0000-0000B2210000}"/>
    <cellStyle name="40% - Accent6 57 3 2" xfId="8669" xr:uid="{00000000-0005-0000-0000-0000B3210000}"/>
    <cellStyle name="40% - Accent6 57 3 2 2" xfId="8670" xr:uid="{00000000-0005-0000-0000-0000B4210000}"/>
    <cellStyle name="40% - Accent6 57 3 2 2 2" xfId="8671" xr:uid="{00000000-0005-0000-0000-0000B5210000}"/>
    <cellStyle name="40% - Accent6 57 3 2 2 2 2" xfId="8672" xr:uid="{00000000-0005-0000-0000-0000B6210000}"/>
    <cellStyle name="40% - Accent6 57 3 2 2 3" xfId="8673" xr:uid="{00000000-0005-0000-0000-0000B7210000}"/>
    <cellStyle name="40% - Accent6 57 3 2 3" xfId="8674" xr:uid="{00000000-0005-0000-0000-0000B8210000}"/>
    <cellStyle name="40% - Accent6 57 3 2 3 2" xfId="8675" xr:uid="{00000000-0005-0000-0000-0000B9210000}"/>
    <cellStyle name="40% - Accent6 57 3 2 4" xfId="8676" xr:uid="{00000000-0005-0000-0000-0000BA210000}"/>
    <cellStyle name="40% - Accent6 57 3 3" xfId="8677" xr:uid="{00000000-0005-0000-0000-0000BB210000}"/>
    <cellStyle name="40% - Accent6 57 3 3 2" xfId="8678" xr:uid="{00000000-0005-0000-0000-0000BC210000}"/>
    <cellStyle name="40% - Accent6 57 3 3 2 2" xfId="8679" xr:uid="{00000000-0005-0000-0000-0000BD210000}"/>
    <cellStyle name="40% - Accent6 57 3 3 3" xfId="8680" xr:uid="{00000000-0005-0000-0000-0000BE210000}"/>
    <cellStyle name="40% - Accent6 57 3 4" xfId="8681" xr:uid="{00000000-0005-0000-0000-0000BF210000}"/>
    <cellStyle name="40% - Accent6 57 3 4 2" xfId="8682" xr:uid="{00000000-0005-0000-0000-0000C0210000}"/>
    <cellStyle name="40% - Accent6 57 3 5" xfId="8683" xr:uid="{00000000-0005-0000-0000-0000C1210000}"/>
    <cellStyle name="40% - Accent6 57 4" xfId="8684" xr:uid="{00000000-0005-0000-0000-0000C2210000}"/>
    <cellStyle name="40% - Accent6 57 4 2" xfId="8685" xr:uid="{00000000-0005-0000-0000-0000C3210000}"/>
    <cellStyle name="40% - Accent6 57 4 2 2" xfId="8686" xr:uid="{00000000-0005-0000-0000-0000C4210000}"/>
    <cellStyle name="40% - Accent6 57 4 2 2 2" xfId="8687" xr:uid="{00000000-0005-0000-0000-0000C5210000}"/>
    <cellStyle name="40% - Accent6 57 4 2 2 2 2" xfId="8688" xr:uid="{00000000-0005-0000-0000-0000C6210000}"/>
    <cellStyle name="40% - Accent6 57 4 2 2 3" xfId="8689" xr:uid="{00000000-0005-0000-0000-0000C7210000}"/>
    <cellStyle name="40% - Accent6 57 4 2 3" xfId="8690" xr:uid="{00000000-0005-0000-0000-0000C8210000}"/>
    <cellStyle name="40% - Accent6 57 4 2 3 2" xfId="8691" xr:uid="{00000000-0005-0000-0000-0000C9210000}"/>
    <cellStyle name="40% - Accent6 57 4 2 4" xfId="8692" xr:uid="{00000000-0005-0000-0000-0000CA210000}"/>
    <cellStyle name="40% - Accent6 57 4 3" xfId="8693" xr:uid="{00000000-0005-0000-0000-0000CB210000}"/>
    <cellStyle name="40% - Accent6 57 4 3 2" xfId="8694" xr:uid="{00000000-0005-0000-0000-0000CC210000}"/>
    <cellStyle name="40% - Accent6 57 4 3 2 2" xfId="8695" xr:uid="{00000000-0005-0000-0000-0000CD210000}"/>
    <cellStyle name="40% - Accent6 57 4 3 3" xfId="8696" xr:uid="{00000000-0005-0000-0000-0000CE210000}"/>
    <cellStyle name="40% - Accent6 57 4 4" xfId="8697" xr:uid="{00000000-0005-0000-0000-0000CF210000}"/>
    <cellStyle name="40% - Accent6 57 4 4 2" xfId="8698" xr:uid="{00000000-0005-0000-0000-0000D0210000}"/>
    <cellStyle name="40% - Accent6 57 4 5" xfId="8699" xr:uid="{00000000-0005-0000-0000-0000D1210000}"/>
    <cellStyle name="40% - Accent6 57 5" xfId="8700" xr:uid="{00000000-0005-0000-0000-0000D2210000}"/>
    <cellStyle name="40% - Accent6 57 5 2" xfId="8701" xr:uid="{00000000-0005-0000-0000-0000D3210000}"/>
    <cellStyle name="40% - Accent6 57 5 2 2" xfId="8702" xr:uid="{00000000-0005-0000-0000-0000D4210000}"/>
    <cellStyle name="40% - Accent6 57 5 2 2 2" xfId="8703" xr:uid="{00000000-0005-0000-0000-0000D5210000}"/>
    <cellStyle name="40% - Accent6 57 5 2 3" xfId="8704" xr:uid="{00000000-0005-0000-0000-0000D6210000}"/>
    <cellStyle name="40% - Accent6 57 5 3" xfId="8705" xr:uid="{00000000-0005-0000-0000-0000D7210000}"/>
    <cellStyle name="40% - Accent6 57 5 3 2" xfId="8706" xr:uid="{00000000-0005-0000-0000-0000D8210000}"/>
    <cellStyle name="40% - Accent6 57 5 4" xfId="8707" xr:uid="{00000000-0005-0000-0000-0000D9210000}"/>
    <cellStyle name="40% - Accent6 57 6" xfId="8708" xr:uid="{00000000-0005-0000-0000-0000DA210000}"/>
    <cellStyle name="40% - Accent6 57 6 2" xfId="8709" xr:uid="{00000000-0005-0000-0000-0000DB210000}"/>
    <cellStyle name="40% - Accent6 57 6 2 2" xfId="8710" xr:uid="{00000000-0005-0000-0000-0000DC210000}"/>
    <cellStyle name="40% - Accent6 57 6 3" xfId="8711" xr:uid="{00000000-0005-0000-0000-0000DD210000}"/>
    <cellStyle name="40% - Accent6 57 7" xfId="8712" xr:uid="{00000000-0005-0000-0000-0000DE210000}"/>
    <cellStyle name="40% - Accent6 57 7 2" xfId="8713" xr:uid="{00000000-0005-0000-0000-0000DF210000}"/>
    <cellStyle name="40% - Accent6 57 8" xfId="8714" xr:uid="{00000000-0005-0000-0000-0000E0210000}"/>
    <cellStyle name="40% - Accent6 58" xfId="8715" xr:uid="{00000000-0005-0000-0000-0000E1210000}"/>
    <cellStyle name="40% - Accent6 58 2" xfId="8716" xr:uid="{00000000-0005-0000-0000-0000E2210000}"/>
    <cellStyle name="40% - Accent6 58 2 2" xfId="8717" xr:uid="{00000000-0005-0000-0000-0000E3210000}"/>
    <cellStyle name="40% - Accent6 58 2 2 2" xfId="8718" xr:uid="{00000000-0005-0000-0000-0000E4210000}"/>
    <cellStyle name="40% - Accent6 58 2 2 2 2" xfId="8719" xr:uid="{00000000-0005-0000-0000-0000E5210000}"/>
    <cellStyle name="40% - Accent6 58 2 2 2 2 2" xfId="8720" xr:uid="{00000000-0005-0000-0000-0000E6210000}"/>
    <cellStyle name="40% - Accent6 58 2 2 2 3" xfId="8721" xr:uid="{00000000-0005-0000-0000-0000E7210000}"/>
    <cellStyle name="40% - Accent6 58 2 2 3" xfId="8722" xr:uid="{00000000-0005-0000-0000-0000E8210000}"/>
    <cellStyle name="40% - Accent6 58 2 2 3 2" xfId="8723" xr:uid="{00000000-0005-0000-0000-0000E9210000}"/>
    <cellStyle name="40% - Accent6 58 2 2 4" xfId="8724" xr:uid="{00000000-0005-0000-0000-0000EA210000}"/>
    <cellStyle name="40% - Accent6 58 2 3" xfId="8725" xr:uid="{00000000-0005-0000-0000-0000EB210000}"/>
    <cellStyle name="40% - Accent6 58 2 3 2" xfId="8726" xr:uid="{00000000-0005-0000-0000-0000EC210000}"/>
    <cellStyle name="40% - Accent6 58 2 3 2 2" xfId="8727" xr:uid="{00000000-0005-0000-0000-0000ED210000}"/>
    <cellStyle name="40% - Accent6 58 2 3 3" xfId="8728" xr:uid="{00000000-0005-0000-0000-0000EE210000}"/>
    <cellStyle name="40% - Accent6 58 2 4" xfId="8729" xr:uid="{00000000-0005-0000-0000-0000EF210000}"/>
    <cellStyle name="40% - Accent6 58 2 4 2" xfId="8730" xr:uid="{00000000-0005-0000-0000-0000F0210000}"/>
    <cellStyle name="40% - Accent6 58 2 5" xfId="8731" xr:uid="{00000000-0005-0000-0000-0000F1210000}"/>
    <cellStyle name="40% - Accent6 58 3" xfId="8732" xr:uid="{00000000-0005-0000-0000-0000F2210000}"/>
    <cellStyle name="40% - Accent6 58 3 2" xfId="8733" xr:uid="{00000000-0005-0000-0000-0000F3210000}"/>
    <cellStyle name="40% - Accent6 58 3 2 2" xfId="8734" xr:uid="{00000000-0005-0000-0000-0000F4210000}"/>
    <cellStyle name="40% - Accent6 58 3 2 2 2" xfId="8735" xr:uid="{00000000-0005-0000-0000-0000F5210000}"/>
    <cellStyle name="40% - Accent6 58 3 2 2 2 2" xfId="8736" xr:uid="{00000000-0005-0000-0000-0000F6210000}"/>
    <cellStyle name="40% - Accent6 58 3 2 2 3" xfId="8737" xr:uid="{00000000-0005-0000-0000-0000F7210000}"/>
    <cellStyle name="40% - Accent6 58 3 2 3" xfId="8738" xr:uid="{00000000-0005-0000-0000-0000F8210000}"/>
    <cellStyle name="40% - Accent6 58 3 2 3 2" xfId="8739" xr:uid="{00000000-0005-0000-0000-0000F9210000}"/>
    <cellStyle name="40% - Accent6 58 3 2 4" xfId="8740" xr:uid="{00000000-0005-0000-0000-0000FA210000}"/>
    <cellStyle name="40% - Accent6 58 3 3" xfId="8741" xr:uid="{00000000-0005-0000-0000-0000FB210000}"/>
    <cellStyle name="40% - Accent6 58 3 3 2" xfId="8742" xr:uid="{00000000-0005-0000-0000-0000FC210000}"/>
    <cellStyle name="40% - Accent6 58 3 3 2 2" xfId="8743" xr:uid="{00000000-0005-0000-0000-0000FD210000}"/>
    <cellStyle name="40% - Accent6 58 3 3 3" xfId="8744" xr:uid="{00000000-0005-0000-0000-0000FE210000}"/>
    <cellStyle name="40% - Accent6 58 3 4" xfId="8745" xr:uid="{00000000-0005-0000-0000-0000FF210000}"/>
    <cellStyle name="40% - Accent6 58 3 4 2" xfId="8746" xr:uid="{00000000-0005-0000-0000-000000220000}"/>
    <cellStyle name="40% - Accent6 58 3 5" xfId="8747" xr:uid="{00000000-0005-0000-0000-000001220000}"/>
    <cellStyle name="40% - Accent6 58 4" xfId="8748" xr:uid="{00000000-0005-0000-0000-000002220000}"/>
    <cellStyle name="40% - Accent6 58 4 2" xfId="8749" xr:uid="{00000000-0005-0000-0000-000003220000}"/>
    <cellStyle name="40% - Accent6 58 4 2 2" xfId="8750" xr:uid="{00000000-0005-0000-0000-000004220000}"/>
    <cellStyle name="40% - Accent6 58 4 2 2 2" xfId="8751" xr:uid="{00000000-0005-0000-0000-000005220000}"/>
    <cellStyle name="40% - Accent6 58 4 2 2 2 2" xfId="8752" xr:uid="{00000000-0005-0000-0000-000006220000}"/>
    <cellStyle name="40% - Accent6 58 4 2 2 3" xfId="8753" xr:uid="{00000000-0005-0000-0000-000007220000}"/>
    <cellStyle name="40% - Accent6 58 4 2 3" xfId="8754" xr:uid="{00000000-0005-0000-0000-000008220000}"/>
    <cellStyle name="40% - Accent6 58 4 2 3 2" xfId="8755" xr:uid="{00000000-0005-0000-0000-000009220000}"/>
    <cellStyle name="40% - Accent6 58 4 2 4" xfId="8756" xr:uid="{00000000-0005-0000-0000-00000A220000}"/>
    <cellStyle name="40% - Accent6 58 4 3" xfId="8757" xr:uid="{00000000-0005-0000-0000-00000B220000}"/>
    <cellStyle name="40% - Accent6 58 4 3 2" xfId="8758" xr:uid="{00000000-0005-0000-0000-00000C220000}"/>
    <cellStyle name="40% - Accent6 58 4 3 2 2" xfId="8759" xr:uid="{00000000-0005-0000-0000-00000D220000}"/>
    <cellStyle name="40% - Accent6 58 4 3 3" xfId="8760" xr:uid="{00000000-0005-0000-0000-00000E220000}"/>
    <cellStyle name="40% - Accent6 58 4 4" xfId="8761" xr:uid="{00000000-0005-0000-0000-00000F220000}"/>
    <cellStyle name="40% - Accent6 58 4 4 2" xfId="8762" xr:uid="{00000000-0005-0000-0000-000010220000}"/>
    <cellStyle name="40% - Accent6 58 4 5" xfId="8763" xr:uid="{00000000-0005-0000-0000-000011220000}"/>
    <cellStyle name="40% - Accent6 58 5" xfId="8764" xr:uid="{00000000-0005-0000-0000-000012220000}"/>
    <cellStyle name="40% - Accent6 58 5 2" xfId="8765" xr:uid="{00000000-0005-0000-0000-000013220000}"/>
    <cellStyle name="40% - Accent6 58 5 2 2" xfId="8766" xr:uid="{00000000-0005-0000-0000-000014220000}"/>
    <cellStyle name="40% - Accent6 58 5 2 2 2" xfId="8767" xr:uid="{00000000-0005-0000-0000-000015220000}"/>
    <cellStyle name="40% - Accent6 58 5 2 3" xfId="8768" xr:uid="{00000000-0005-0000-0000-000016220000}"/>
    <cellStyle name="40% - Accent6 58 5 3" xfId="8769" xr:uid="{00000000-0005-0000-0000-000017220000}"/>
    <cellStyle name="40% - Accent6 58 5 3 2" xfId="8770" xr:uid="{00000000-0005-0000-0000-000018220000}"/>
    <cellStyle name="40% - Accent6 58 5 4" xfId="8771" xr:uid="{00000000-0005-0000-0000-000019220000}"/>
    <cellStyle name="40% - Accent6 58 6" xfId="8772" xr:uid="{00000000-0005-0000-0000-00001A220000}"/>
    <cellStyle name="40% - Accent6 58 6 2" xfId="8773" xr:uid="{00000000-0005-0000-0000-00001B220000}"/>
    <cellStyle name="40% - Accent6 58 6 2 2" xfId="8774" xr:uid="{00000000-0005-0000-0000-00001C220000}"/>
    <cellStyle name="40% - Accent6 58 6 3" xfId="8775" xr:uid="{00000000-0005-0000-0000-00001D220000}"/>
    <cellStyle name="40% - Accent6 58 7" xfId="8776" xr:uid="{00000000-0005-0000-0000-00001E220000}"/>
    <cellStyle name="40% - Accent6 58 7 2" xfId="8777" xr:uid="{00000000-0005-0000-0000-00001F220000}"/>
    <cellStyle name="40% - Accent6 58 8" xfId="8778" xr:uid="{00000000-0005-0000-0000-000020220000}"/>
    <cellStyle name="40% - Accent6 59" xfId="8779" xr:uid="{00000000-0005-0000-0000-000021220000}"/>
    <cellStyle name="40% - Accent6 59 2" xfId="8780" xr:uid="{00000000-0005-0000-0000-000022220000}"/>
    <cellStyle name="40% - Accent6 59 2 2" xfId="8781" xr:uid="{00000000-0005-0000-0000-000023220000}"/>
    <cellStyle name="40% - Accent6 59 2 2 2" xfId="8782" xr:uid="{00000000-0005-0000-0000-000024220000}"/>
    <cellStyle name="40% - Accent6 59 2 2 2 2" xfId="8783" xr:uid="{00000000-0005-0000-0000-000025220000}"/>
    <cellStyle name="40% - Accent6 59 2 2 3" xfId="8784" xr:uid="{00000000-0005-0000-0000-000026220000}"/>
    <cellStyle name="40% - Accent6 59 2 3" xfId="8785" xr:uid="{00000000-0005-0000-0000-000027220000}"/>
    <cellStyle name="40% - Accent6 59 2 3 2" xfId="8786" xr:uid="{00000000-0005-0000-0000-000028220000}"/>
    <cellStyle name="40% - Accent6 59 2 4" xfId="8787" xr:uid="{00000000-0005-0000-0000-000029220000}"/>
    <cellStyle name="40% - Accent6 59 3" xfId="8788" xr:uid="{00000000-0005-0000-0000-00002A220000}"/>
    <cellStyle name="40% - Accent6 59 3 2" xfId="8789" xr:uid="{00000000-0005-0000-0000-00002B220000}"/>
    <cellStyle name="40% - Accent6 59 3 2 2" xfId="8790" xr:uid="{00000000-0005-0000-0000-00002C220000}"/>
    <cellStyle name="40% - Accent6 59 3 3" xfId="8791" xr:uid="{00000000-0005-0000-0000-00002D220000}"/>
    <cellStyle name="40% - Accent6 59 4" xfId="8792" xr:uid="{00000000-0005-0000-0000-00002E220000}"/>
    <cellStyle name="40% - Accent6 59 4 2" xfId="8793" xr:uid="{00000000-0005-0000-0000-00002F220000}"/>
    <cellStyle name="40% - Accent6 59 5" xfId="8794" xr:uid="{00000000-0005-0000-0000-000030220000}"/>
    <cellStyle name="40% - Accent6 6" xfId="8795" xr:uid="{00000000-0005-0000-0000-000031220000}"/>
    <cellStyle name="40% - Accent6 6 2" xfId="8796" xr:uid="{00000000-0005-0000-0000-000032220000}"/>
    <cellStyle name="40% - Accent6 6 2 2" xfId="8797" xr:uid="{00000000-0005-0000-0000-000033220000}"/>
    <cellStyle name="40% - Accent6 6 2 2 2" xfId="8798" xr:uid="{00000000-0005-0000-0000-000034220000}"/>
    <cellStyle name="40% - Accent6 6 2 3" xfId="8799" xr:uid="{00000000-0005-0000-0000-000035220000}"/>
    <cellStyle name="40% - Accent6 6 2 3 2" xfId="8800" xr:uid="{00000000-0005-0000-0000-000036220000}"/>
    <cellStyle name="40% - Accent6 6 2 4" xfId="8801" xr:uid="{00000000-0005-0000-0000-000037220000}"/>
    <cellStyle name="40% - Accent6 6 2 5" xfId="8802" xr:uid="{00000000-0005-0000-0000-000038220000}"/>
    <cellStyle name="40% - Accent6 6 2 6" xfId="8803" xr:uid="{00000000-0005-0000-0000-000039220000}"/>
    <cellStyle name="40% - Accent6 6 3" xfId="8804" xr:uid="{00000000-0005-0000-0000-00003A220000}"/>
    <cellStyle name="40% - Accent6 6 3 2" xfId="8805" xr:uid="{00000000-0005-0000-0000-00003B220000}"/>
    <cellStyle name="40% - Accent6 6 4" xfId="8806" xr:uid="{00000000-0005-0000-0000-00003C220000}"/>
    <cellStyle name="40% - Accent6 6 4 2" xfId="8807" xr:uid="{00000000-0005-0000-0000-00003D220000}"/>
    <cellStyle name="40% - Accent6 6 5" xfId="8808" xr:uid="{00000000-0005-0000-0000-00003E220000}"/>
    <cellStyle name="40% - Accent6 6 6" xfId="8809" xr:uid="{00000000-0005-0000-0000-00003F220000}"/>
    <cellStyle name="40% - Accent6 6 7" xfId="8810" xr:uid="{00000000-0005-0000-0000-000040220000}"/>
    <cellStyle name="40% - Accent6 60" xfId="8811" xr:uid="{00000000-0005-0000-0000-000041220000}"/>
    <cellStyle name="40% - Accent6 60 2" xfId="8812" xr:uid="{00000000-0005-0000-0000-000042220000}"/>
    <cellStyle name="40% - Accent6 60 2 2" xfId="8813" xr:uid="{00000000-0005-0000-0000-000043220000}"/>
    <cellStyle name="40% - Accent6 60 2 2 2" xfId="8814" xr:uid="{00000000-0005-0000-0000-000044220000}"/>
    <cellStyle name="40% - Accent6 60 2 2 2 2" xfId="8815" xr:uid="{00000000-0005-0000-0000-000045220000}"/>
    <cellStyle name="40% - Accent6 60 2 2 3" xfId="8816" xr:uid="{00000000-0005-0000-0000-000046220000}"/>
    <cellStyle name="40% - Accent6 60 2 3" xfId="8817" xr:uid="{00000000-0005-0000-0000-000047220000}"/>
    <cellStyle name="40% - Accent6 60 2 3 2" xfId="8818" xr:uid="{00000000-0005-0000-0000-000048220000}"/>
    <cellStyle name="40% - Accent6 60 2 4" xfId="8819" xr:uid="{00000000-0005-0000-0000-000049220000}"/>
    <cellStyle name="40% - Accent6 60 3" xfId="8820" xr:uid="{00000000-0005-0000-0000-00004A220000}"/>
    <cellStyle name="40% - Accent6 60 3 2" xfId="8821" xr:uid="{00000000-0005-0000-0000-00004B220000}"/>
    <cellStyle name="40% - Accent6 60 3 2 2" xfId="8822" xr:uid="{00000000-0005-0000-0000-00004C220000}"/>
    <cellStyle name="40% - Accent6 60 3 3" xfId="8823" xr:uid="{00000000-0005-0000-0000-00004D220000}"/>
    <cellStyle name="40% - Accent6 60 4" xfId="8824" xr:uid="{00000000-0005-0000-0000-00004E220000}"/>
    <cellStyle name="40% - Accent6 60 4 2" xfId="8825" xr:uid="{00000000-0005-0000-0000-00004F220000}"/>
    <cellStyle name="40% - Accent6 60 5" xfId="8826" xr:uid="{00000000-0005-0000-0000-000050220000}"/>
    <cellStyle name="40% - Accent6 61" xfId="8827" xr:uid="{00000000-0005-0000-0000-000051220000}"/>
    <cellStyle name="40% - Accent6 61 2" xfId="8828" xr:uid="{00000000-0005-0000-0000-000052220000}"/>
    <cellStyle name="40% - Accent6 61 2 2" xfId="8829" xr:uid="{00000000-0005-0000-0000-000053220000}"/>
    <cellStyle name="40% - Accent6 61 2 2 2" xfId="8830" xr:uid="{00000000-0005-0000-0000-000054220000}"/>
    <cellStyle name="40% - Accent6 61 2 2 2 2" xfId="8831" xr:uid="{00000000-0005-0000-0000-000055220000}"/>
    <cellStyle name="40% - Accent6 61 2 2 3" xfId="8832" xr:uid="{00000000-0005-0000-0000-000056220000}"/>
    <cellStyle name="40% - Accent6 61 2 3" xfId="8833" xr:uid="{00000000-0005-0000-0000-000057220000}"/>
    <cellStyle name="40% - Accent6 61 2 3 2" xfId="8834" xr:uid="{00000000-0005-0000-0000-000058220000}"/>
    <cellStyle name="40% - Accent6 61 2 4" xfId="8835" xr:uid="{00000000-0005-0000-0000-000059220000}"/>
    <cellStyle name="40% - Accent6 61 3" xfId="8836" xr:uid="{00000000-0005-0000-0000-00005A220000}"/>
    <cellStyle name="40% - Accent6 61 3 2" xfId="8837" xr:uid="{00000000-0005-0000-0000-00005B220000}"/>
    <cellStyle name="40% - Accent6 61 3 2 2" xfId="8838" xr:uid="{00000000-0005-0000-0000-00005C220000}"/>
    <cellStyle name="40% - Accent6 61 3 3" xfId="8839" xr:uid="{00000000-0005-0000-0000-00005D220000}"/>
    <cellStyle name="40% - Accent6 61 4" xfId="8840" xr:uid="{00000000-0005-0000-0000-00005E220000}"/>
    <cellStyle name="40% - Accent6 61 4 2" xfId="8841" xr:uid="{00000000-0005-0000-0000-00005F220000}"/>
    <cellStyle name="40% - Accent6 61 5" xfId="8842" xr:uid="{00000000-0005-0000-0000-000060220000}"/>
    <cellStyle name="40% - Accent6 62" xfId="8843" xr:uid="{00000000-0005-0000-0000-000061220000}"/>
    <cellStyle name="40% - Accent6 62 2" xfId="8844" xr:uid="{00000000-0005-0000-0000-000062220000}"/>
    <cellStyle name="40% - Accent6 62 2 2" xfId="8845" xr:uid="{00000000-0005-0000-0000-000063220000}"/>
    <cellStyle name="40% - Accent6 62 2 2 2" xfId="8846" xr:uid="{00000000-0005-0000-0000-000064220000}"/>
    <cellStyle name="40% - Accent6 62 2 3" xfId="8847" xr:uid="{00000000-0005-0000-0000-000065220000}"/>
    <cellStyle name="40% - Accent6 62 3" xfId="8848" xr:uid="{00000000-0005-0000-0000-000066220000}"/>
    <cellStyle name="40% - Accent6 62 3 2" xfId="8849" xr:uid="{00000000-0005-0000-0000-000067220000}"/>
    <cellStyle name="40% - Accent6 62 4" xfId="8850" xr:uid="{00000000-0005-0000-0000-000068220000}"/>
    <cellStyle name="40% - Accent6 63" xfId="8851" xr:uid="{00000000-0005-0000-0000-000069220000}"/>
    <cellStyle name="40% - Accent6 63 2" xfId="8852" xr:uid="{00000000-0005-0000-0000-00006A220000}"/>
    <cellStyle name="40% - Accent6 63 2 2" xfId="8853" xr:uid="{00000000-0005-0000-0000-00006B220000}"/>
    <cellStyle name="40% - Accent6 63 3" xfId="8854" xr:uid="{00000000-0005-0000-0000-00006C220000}"/>
    <cellStyle name="40% - Accent6 64" xfId="8855" xr:uid="{00000000-0005-0000-0000-00006D220000}"/>
    <cellStyle name="40% - Accent6 64 2" xfId="8856" xr:uid="{00000000-0005-0000-0000-00006E220000}"/>
    <cellStyle name="40% - Accent6 65" xfId="8857" xr:uid="{00000000-0005-0000-0000-00006F220000}"/>
    <cellStyle name="40% - Accent6 7" xfId="8858" xr:uid="{00000000-0005-0000-0000-000070220000}"/>
    <cellStyle name="40% - Accent6 7 2" xfId="8859" xr:uid="{00000000-0005-0000-0000-000071220000}"/>
    <cellStyle name="40% - Accent6 7 2 2" xfId="8860" xr:uid="{00000000-0005-0000-0000-000072220000}"/>
    <cellStyle name="40% - Accent6 7 3" xfId="8861" xr:uid="{00000000-0005-0000-0000-000073220000}"/>
    <cellStyle name="40% - Accent6 7 3 2" xfId="8862" xr:uid="{00000000-0005-0000-0000-000074220000}"/>
    <cellStyle name="40% - Accent6 7 4" xfId="8863" xr:uid="{00000000-0005-0000-0000-000075220000}"/>
    <cellStyle name="40% - Accent6 7 5" xfId="8864" xr:uid="{00000000-0005-0000-0000-000076220000}"/>
    <cellStyle name="40% - Accent6 7 6" xfId="8865" xr:uid="{00000000-0005-0000-0000-000077220000}"/>
    <cellStyle name="40% - Accent6 8" xfId="8866" xr:uid="{00000000-0005-0000-0000-000078220000}"/>
    <cellStyle name="40% - Accent6 8 2" xfId="8867" xr:uid="{00000000-0005-0000-0000-000079220000}"/>
    <cellStyle name="40% - Accent6 8 2 2" xfId="8868" xr:uid="{00000000-0005-0000-0000-00007A220000}"/>
    <cellStyle name="40% - Accent6 8 3" xfId="8869" xr:uid="{00000000-0005-0000-0000-00007B220000}"/>
    <cellStyle name="40% - Accent6 8 3 2" xfId="8870" xr:uid="{00000000-0005-0000-0000-00007C220000}"/>
    <cellStyle name="40% - Accent6 8 4" xfId="8871" xr:uid="{00000000-0005-0000-0000-00007D220000}"/>
    <cellStyle name="40% - Accent6 8 5" xfId="8872" xr:uid="{00000000-0005-0000-0000-00007E220000}"/>
    <cellStyle name="40% - Accent6 8 6" xfId="8873" xr:uid="{00000000-0005-0000-0000-00007F220000}"/>
    <cellStyle name="40% - Accent6 9" xfId="8874" xr:uid="{00000000-0005-0000-0000-000080220000}"/>
    <cellStyle name="40% - Accent6 9 2" xfId="8875" xr:uid="{00000000-0005-0000-0000-000081220000}"/>
    <cellStyle name="40% - Accent6 9 2 2" xfId="8876" xr:uid="{00000000-0005-0000-0000-000082220000}"/>
    <cellStyle name="40% - Accent6 9 3" xfId="8877" xr:uid="{00000000-0005-0000-0000-000083220000}"/>
    <cellStyle name="40% - Accent6 9 3 2" xfId="8878" xr:uid="{00000000-0005-0000-0000-000084220000}"/>
    <cellStyle name="40% - Accent6 9 4" xfId="8879" xr:uid="{00000000-0005-0000-0000-000085220000}"/>
    <cellStyle name="40% - Accent6 9 5" xfId="8880" xr:uid="{00000000-0005-0000-0000-000086220000}"/>
    <cellStyle name="40% - Accent6 9 6" xfId="8881" xr:uid="{00000000-0005-0000-0000-000087220000}"/>
    <cellStyle name="40% - アクセント 1" xfId="8882" xr:uid="{00000000-0005-0000-0000-000088220000}"/>
    <cellStyle name="40% - アクセント 2" xfId="8883" xr:uid="{00000000-0005-0000-0000-000089220000}"/>
    <cellStyle name="40% - アクセント 3" xfId="8884" xr:uid="{00000000-0005-0000-0000-00008A220000}"/>
    <cellStyle name="40% - アクセント 4" xfId="8885" xr:uid="{00000000-0005-0000-0000-00008B220000}"/>
    <cellStyle name="40% - アクセント 5" xfId="8886" xr:uid="{00000000-0005-0000-0000-00008C220000}"/>
    <cellStyle name="40% - アクセント 6" xfId="8887" xr:uid="{00000000-0005-0000-0000-00008D220000}"/>
    <cellStyle name="40% - הדגשה1" xfId="8888" xr:uid="{00000000-0005-0000-0000-00008E220000}"/>
    <cellStyle name="40% - הדגשה1 2" xfId="8889" xr:uid="{00000000-0005-0000-0000-00008F220000}"/>
    <cellStyle name="40% - הדגשה2" xfId="8890" xr:uid="{00000000-0005-0000-0000-000090220000}"/>
    <cellStyle name="40% - הדגשה2 2" xfId="8891" xr:uid="{00000000-0005-0000-0000-000091220000}"/>
    <cellStyle name="40% - הדגשה3" xfId="8892" xr:uid="{00000000-0005-0000-0000-000092220000}"/>
    <cellStyle name="40% - הדגשה3 2" xfId="8893" xr:uid="{00000000-0005-0000-0000-000093220000}"/>
    <cellStyle name="40% - הדגשה4" xfId="8894" xr:uid="{00000000-0005-0000-0000-000094220000}"/>
    <cellStyle name="40% - הדגשה4 2" xfId="8895" xr:uid="{00000000-0005-0000-0000-000095220000}"/>
    <cellStyle name="40% - הדגשה5" xfId="8896" xr:uid="{00000000-0005-0000-0000-000096220000}"/>
    <cellStyle name="40% - הדגשה5 2" xfId="8897" xr:uid="{00000000-0005-0000-0000-000097220000}"/>
    <cellStyle name="40% - הדגשה6" xfId="8898" xr:uid="{00000000-0005-0000-0000-000098220000}"/>
    <cellStyle name="40% - הדגשה6 2" xfId="8899" xr:uid="{00000000-0005-0000-0000-000099220000}"/>
    <cellStyle name="60% - Accent1" xfId="21" builtinId="32" customBuiltin="1"/>
    <cellStyle name="60% - Accent1 10" xfId="8900" xr:uid="{00000000-0005-0000-0000-00009B220000}"/>
    <cellStyle name="60% - Accent1 11" xfId="8901" xr:uid="{00000000-0005-0000-0000-00009C220000}"/>
    <cellStyle name="60% - Accent1 12" xfId="8902" xr:uid="{00000000-0005-0000-0000-00009D220000}"/>
    <cellStyle name="60% - Accent1 13" xfId="8903" xr:uid="{00000000-0005-0000-0000-00009E220000}"/>
    <cellStyle name="60% - Accent1 14" xfId="8904" xr:uid="{00000000-0005-0000-0000-00009F220000}"/>
    <cellStyle name="60% - Accent1 15" xfId="8905" xr:uid="{00000000-0005-0000-0000-0000A0220000}"/>
    <cellStyle name="60% - Accent1 16" xfId="8906" xr:uid="{00000000-0005-0000-0000-0000A1220000}"/>
    <cellStyle name="60% - Accent1 17" xfId="8907" xr:uid="{00000000-0005-0000-0000-0000A2220000}"/>
    <cellStyle name="60% - Accent1 18" xfId="8908" xr:uid="{00000000-0005-0000-0000-0000A3220000}"/>
    <cellStyle name="60% - Accent1 19" xfId="8909" xr:uid="{00000000-0005-0000-0000-0000A4220000}"/>
    <cellStyle name="60% - Accent1 2" xfId="8910" xr:uid="{00000000-0005-0000-0000-0000A5220000}"/>
    <cellStyle name="60% - Accent1 2 2" xfId="8911" xr:uid="{00000000-0005-0000-0000-0000A6220000}"/>
    <cellStyle name="60% - Accent1 2 2 2" xfId="8912" xr:uid="{00000000-0005-0000-0000-0000A7220000}"/>
    <cellStyle name="60% - Accent1 2 2 3" xfId="8913" xr:uid="{00000000-0005-0000-0000-0000A8220000}"/>
    <cellStyle name="60% - Accent1 2 3" xfId="8914" xr:uid="{00000000-0005-0000-0000-0000A9220000}"/>
    <cellStyle name="60% - Accent1 2 3 2" xfId="8915" xr:uid="{00000000-0005-0000-0000-0000AA220000}"/>
    <cellStyle name="60% - Accent1 2 3 3" xfId="8916" xr:uid="{00000000-0005-0000-0000-0000AB220000}"/>
    <cellStyle name="60% - Accent1 2 4" xfId="8917" xr:uid="{00000000-0005-0000-0000-0000AC220000}"/>
    <cellStyle name="60% - Accent1 20" xfId="8918" xr:uid="{00000000-0005-0000-0000-0000AD220000}"/>
    <cellStyle name="60% - Accent1 21" xfId="8919" xr:uid="{00000000-0005-0000-0000-0000AE220000}"/>
    <cellStyle name="60% - Accent1 22" xfId="8920" xr:uid="{00000000-0005-0000-0000-0000AF220000}"/>
    <cellStyle name="60% - Accent1 23" xfId="8921" xr:uid="{00000000-0005-0000-0000-0000B0220000}"/>
    <cellStyle name="60% - Accent1 24" xfId="8922" xr:uid="{00000000-0005-0000-0000-0000B1220000}"/>
    <cellStyle name="60% - Accent1 25" xfId="8923" xr:uid="{00000000-0005-0000-0000-0000B2220000}"/>
    <cellStyle name="60% - Accent1 26" xfId="8924" xr:uid="{00000000-0005-0000-0000-0000B3220000}"/>
    <cellStyle name="60% - Accent1 27" xfId="8925" xr:uid="{00000000-0005-0000-0000-0000B4220000}"/>
    <cellStyle name="60% - Accent1 28" xfId="8926" xr:uid="{00000000-0005-0000-0000-0000B5220000}"/>
    <cellStyle name="60% - Accent1 29" xfId="8927" xr:uid="{00000000-0005-0000-0000-0000B6220000}"/>
    <cellStyle name="60% - Accent1 3" xfId="8928" xr:uid="{00000000-0005-0000-0000-0000B7220000}"/>
    <cellStyle name="60% - Accent1 3 2" xfId="8929" xr:uid="{00000000-0005-0000-0000-0000B8220000}"/>
    <cellStyle name="60% - Accent1 30" xfId="8930" xr:uid="{00000000-0005-0000-0000-0000B9220000}"/>
    <cellStyle name="60% - Accent1 31" xfId="8931" xr:uid="{00000000-0005-0000-0000-0000BA220000}"/>
    <cellStyle name="60% - Accent1 32" xfId="8932" xr:uid="{00000000-0005-0000-0000-0000BB220000}"/>
    <cellStyle name="60% - Accent1 33" xfId="8933" xr:uid="{00000000-0005-0000-0000-0000BC220000}"/>
    <cellStyle name="60% - Accent1 34" xfId="8934" xr:uid="{00000000-0005-0000-0000-0000BD220000}"/>
    <cellStyle name="60% - Accent1 35" xfId="8935" xr:uid="{00000000-0005-0000-0000-0000BE220000}"/>
    <cellStyle name="60% - Accent1 36" xfId="8936" xr:uid="{00000000-0005-0000-0000-0000BF220000}"/>
    <cellStyle name="60% - Accent1 37" xfId="8937" xr:uid="{00000000-0005-0000-0000-0000C0220000}"/>
    <cellStyle name="60% - Accent1 38" xfId="8938" xr:uid="{00000000-0005-0000-0000-0000C1220000}"/>
    <cellStyle name="60% - Accent1 39" xfId="8939" xr:uid="{00000000-0005-0000-0000-0000C2220000}"/>
    <cellStyle name="60% - Accent1 4" xfId="8940" xr:uid="{00000000-0005-0000-0000-0000C3220000}"/>
    <cellStyle name="60% - Accent1 4 2" xfId="8941" xr:uid="{00000000-0005-0000-0000-0000C4220000}"/>
    <cellStyle name="60% - Accent1 4 3" xfId="8942" xr:uid="{00000000-0005-0000-0000-0000C5220000}"/>
    <cellStyle name="60% - Accent1 40" xfId="8943" xr:uid="{00000000-0005-0000-0000-0000C6220000}"/>
    <cellStyle name="60% - Accent1 41" xfId="8944" xr:uid="{00000000-0005-0000-0000-0000C7220000}"/>
    <cellStyle name="60% - Accent1 42" xfId="8945" xr:uid="{00000000-0005-0000-0000-0000C8220000}"/>
    <cellStyle name="60% - Accent1 43" xfId="8946" xr:uid="{00000000-0005-0000-0000-0000C9220000}"/>
    <cellStyle name="60% - Accent1 5" xfId="8947" xr:uid="{00000000-0005-0000-0000-0000CA220000}"/>
    <cellStyle name="60% - Accent1 6" xfId="8948" xr:uid="{00000000-0005-0000-0000-0000CB220000}"/>
    <cellStyle name="60% - Accent1 7" xfId="8949" xr:uid="{00000000-0005-0000-0000-0000CC220000}"/>
    <cellStyle name="60% - Accent1 8" xfId="8950" xr:uid="{00000000-0005-0000-0000-0000CD220000}"/>
    <cellStyle name="60% - Accent1 9" xfId="8951" xr:uid="{00000000-0005-0000-0000-0000CE220000}"/>
    <cellStyle name="60% - Accent2" xfId="25" builtinId="36" customBuiltin="1"/>
    <cellStyle name="60% - Accent2 10" xfId="8952" xr:uid="{00000000-0005-0000-0000-0000D0220000}"/>
    <cellStyle name="60% - Accent2 11" xfId="8953" xr:uid="{00000000-0005-0000-0000-0000D1220000}"/>
    <cellStyle name="60% - Accent2 12" xfId="8954" xr:uid="{00000000-0005-0000-0000-0000D2220000}"/>
    <cellStyle name="60% - Accent2 13" xfId="8955" xr:uid="{00000000-0005-0000-0000-0000D3220000}"/>
    <cellStyle name="60% - Accent2 14" xfId="8956" xr:uid="{00000000-0005-0000-0000-0000D4220000}"/>
    <cellStyle name="60% - Accent2 15" xfId="8957" xr:uid="{00000000-0005-0000-0000-0000D5220000}"/>
    <cellStyle name="60% - Accent2 16" xfId="8958" xr:uid="{00000000-0005-0000-0000-0000D6220000}"/>
    <cellStyle name="60% - Accent2 17" xfId="8959" xr:uid="{00000000-0005-0000-0000-0000D7220000}"/>
    <cellStyle name="60% - Accent2 18" xfId="8960" xr:uid="{00000000-0005-0000-0000-0000D8220000}"/>
    <cellStyle name="60% - Accent2 19" xfId="8961" xr:uid="{00000000-0005-0000-0000-0000D9220000}"/>
    <cellStyle name="60% - Accent2 2" xfId="8962" xr:uid="{00000000-0005-0000-0000-0000DA220000}"/>
    <cellStyle name="60% - Accent2 2 2" xfId="8963" xr:uid="{00000000-0005-0000-0000-0000DB220000}"/>
    <cellStyle name="60% - Accent2 2 2 2" xfId="8964" xr:uid="{00000000-0005-0000-0000-0000DC220000}"/>
    <cellStyle name="60% - Accent2 2 2 3" xfId="8965" xr:uid="{00000000-0005-0000-0000-0000DD220000}"/>
    <cellStyle name="60% - Accent2 2 3" xfId="8966" xr:uid="{00000000-0005-0000-0000-0000DE220000}"/>
    <cellStyle name="60% - Accent2 2 3 2" xfId="8967" xr:uid="{00000000-0005-0000-0000-0000DF220000}"/>
    <cellStyle name="60% - Accent2 2 3 3" xfId="8968" xr:uid="{00000000-0005-0000-0000-0000E0220000}"/>
    <cellStyle name="60% - Accent2 2 4" xfId="8969" xr:uid="{00000000-0005-0000-0000-0000E1220000}"/>
    <cellStyle name="60% - Accent2 20" xfId="8970" xr:uid="{00000000-0005-0000-0000-0000E2220000}"/>
    <cellStyle name="60% - Accent2 21" xfId="8971" xr:uid="{00000000-0005-0000-0000-0000E3220000}"/>
    <cellStyle name="60% - Accent2 22" xfId="8972" xr:uid="{00000000-0005-0000-0000-0000E4220000}"/>
    <cellStyle name="60% - Accent2 23" xfId="8973" xr:uid="{00000000-0005-0000-0000-0000E5220000}"/>
    <cellStyle name="60% - Accent2 24" xfId="8974" xr:uid="{00000000-0005-0000-0000-0000E6220000}"/>
    <cellStyle name="60% - Accent2 25" xfId="8975" xr:uid="{00000000-0005-0000-0000-0000E7220000}"/>
    <cellStyle name="60% - Accent2 26" xfId="8976" xr:uid="{00000000-0005-0000-0000-0000E8220000}"/>
    <cellStyle name="60% - Accent2 27" xfId="8977" xr:uid="{00000000-0005-0000-0000-0000E9220000}"/>
    <cellStyle name="60% - Accent2 28" xfId="8978" xr:uid="{00000000-0005-0000-0000-0000EA220000}"/>
    <cellStyle name="60% - Accent2 29" xfId="8979" xr:uid="{00000000-0005-0000-0000-0000EB220000}"/>
    <cellStyle name="60% - Accent2 3" xfId="8980" xr:uid="{00000000-0005-0000-0000-0000EC220000}"/>
    <cellStyle name="60% - Accent2 3 2" xfId="8981" xr:uid="{00000000-0005-0000-0000-0000ED220000}"/>
    <cellStyle name="60% - Accent2 30" xfId="8982" xr:uid="{00000000-0005-0000-0000-0000EE220000}"/>
    <cellStyle name="60% - Accent2 31" xfId="8983" xr:uid="{00000000-0005-0000-0000-0000EF220000}"/>
    <cellStyle name="60% - Accent2 32" xfId="8984" xr:uid="{00000000-0005-0000-0000-0000F0220000}"/>
    <cellStyle name="60% - Accent2 33" xfId="8985" xr:uid="{00000000-0005-0000-0000-0000F1220000}"/>
    <cellStyle name="60% - Accent2 34" xfId="8986" xr:uid="{00000000-0005-0000-0000-0000F2220000}"/>
    <cellStyle name="60% - Accent2 35" xfId="8987" xr:uid="{00000000-0005-0000-0000-0000F3220000}"/>
    <cellStyle name="60% - Accent2 36" xfId="8988" xr:uid="{00000000-0005-0000-0000-0000F4220000}"/>
    <cellStyle name="60% - Accent2 37" xfId="8989" xr:uid="{00000000-0005-0000-0000-0000F5220000}"/>
    <cellStyle name="60% - Accent2 38" xfId="8990" xr:uid="{00000000-0005-0000-0000-0000F6220000}"/>
    <cellStyle name="60% - Accent2 39" xfId="8991" xr:uid="{00000000-0005-0000-0000-0000F7220000}"/>
    <cellStyle name="60% - Accent2 4" xfId="8992" xr:uid="{00000000-0005-0000-0000-0000F8220000}"/>
    <cellStyle name="60% - Accent2 4 2" xfId="8993" xr:uid="{00000000-0005-0000-0000-0000F9220000}"/>
    <cellStyle name="60% - Accent2 4 3" xfId="8994" xr:uid="{00000000-0005-0000-0000-0000FA220000}"/>
    <cellStyle name="60% - Accent2 40" xfId="8995" xr:uid="{00000000-0005-0000-0000-0000FB220000}"/>
    <cellStyle name="60% - Accent2 41" xfId="8996" xr:uid="{00000000-0005-0000-0000-0000FC220000}"/>
    <cellStyle name="60% - Accent2 42" xfId="8997" xr:uid="{00000000-0005-0000-0000-0000FD220000}"/>
    <cellStyle name="60% - Accent2 43" xfId="8998" xr:uid="{00000000-0005-0000-0000-0000FE220000}"/>
    <cellStyle name="60% - Accent2 5" xfId="8999" xr:uid="{00000000-0005-0000-0000-0000FF220000}"/>
    <cellStyle name="60% - Accent2 6" xfId="9000" xr:uid="{00000000-0005-0000-0000-000000230000}"/>
    <cellStyle name="60% - Accent2 7" xfId="9001" xr:uid="{00000000-0005-0000-0000-000001230000}"/>
    <cellStyle name="60% - Accent2 8" xfId="9002" xr:uid="{00000000-0005-0000-0000-000002230000}"/>
    <cellStyle name="60% - Accent2 9" xfId="9003" xr:uid="{00000000-0005-0000-0000-000003230000}"/>
    <cellStyle name="60% - Accent3" xfId="29" builtinId="40" customBuiltin="1"/>
    <cellStyle name="60% - Accent3 10" xfId="9004" xr:uid="{00000000-0005-0000-0000-000005230000}"/>
    <cellStyle name="60% - Accent3 11" xfId="9005" xr:uid="{00000000-0005-0000-0000-000006230000}"/>
    <cellStyle name="60% - Accent3 12" xfId="9006" xr:uid="{00000000-0005-0000-0000-000007230000}"/>
    <cellStyle name="60% - Accent3 13" xfId="9007" xr:uid="{00000000-0005-0000-0000-000008230000}"/>
    <cellStyle name="60% - Accent3 14" xfId="9008" xr:uid="{00000000-0005-0000-0000-000009230000}"/>
    <cellStyle name="60% - Accent3 15" xfId="9009" xr:uid="{00000000-0005-0000-0000-00000A230000}"/>
    <cellStyle name="60% - Accent3 16" xfId="9010" xr:uid="{00000000-0005-0000-0000-00000B230000}"/>
    <cellStyle name="60% - Accent3 17" xfId="9011" xr:uid="{00000000-0005-0000-0000-00000C230000}"/>
    <cellStyle name="60% - Accent3 18" xfId="9012" xr:uid="{00000000-0005-0000-0000-00000D230000}"/>
    <cellStyle name="60% - Accent3 19" xfId="9013" xr:uid="{00000000-0005-0000-0000-00000E230000}"/>
    <cellStyle name="60% - Accent3 2" xfId="9014" xr:uid="{00000000-0005-0000-0000-00000F230000}"/>
    <cellStyle name="60% - Accent3 2 2" xfId="9015" xr:uid="{00000000-0005-0000-0000-000010230000}"/>
    <cellStyle name="60% - Accent3 2 2 2" xfId="9016" xr:uid="{00000000-0005-0000-0000-000011230000}"/>
    <cellStyle name="60% - Accent3 2 2 3" xfId="9017" xr:uid="{00000000-0005-0000-0000-000012230000}"/>
    <cellStyle name="60% - Accent3 2 3" xfId="9018" xr:uid="{00000000-0005-0000-0000-000013230000}"/>
    <cellStyle name="60% - Accent3 2 3 2" xfId="9019" xr:uid="{00000000-0005-0000-0000-000014230000}"/>
    <cellStyle name="60% - Accent3 2 3 3" xfId="9020" xr:uid="{00000000-0005-0000-0000-000015230000}"/>
    <cellStyle name="60% - Accent3 2 4" xfId="9021" xr:uid="{00000000-0005-0000-0000-000016230000}"/>
    <cellStyle name="60% - Accent3 20" xfId="9022" xr:uid="{00000000-0005-0000-0000-000017230000}"/>
    <cellStyle name="60% - Accent3 21" xfId="9023" xr:uid="{00000000-0005-0000-0000-000018230000}"/>
    <cellStyle name="60% - Accent3 22" xfId="9024" xr:uid="{00000000-0005-0000-0000-000019230000}"/>
    <cellStyle name="60% - Accent3 23" xfId="9025" xr:uid="{00000000-0005-0000-0000-00001A230000}"/>
    <cellStyle name="60% - Accent3 24" xfId="9026" xr:uid="{00000000-0005-0000-0000-00001B230000}"/>
    <cellStyle name="60% - Accent3 25" xfId="9027" xr:uid="{00000000-0005-0000-0000-00001C230000}"/>
    <cellStyle name="60% - Accent3 26" xfId="9028" xr:uid="{00000000-0005-0000-0000-00001D230000}"/>
    <cellStyle name="60% - Accent3 27" xfId="9029" xr:uid="{00000000-0005-0000-0000-00001E230000}"/>
    <cellStyle name="60% - Accent3 28" xfId="9030" xr:uid="{00000000-0005-0000-0000-00001F230000}"/>
    <cellStyle name="60% - Accent3 29" xfId="9031" xr:uid="{00000000-0005-0000-0000-000020230000}"/>
    <cellStyle name="60% - Accent3 3" xfId="9032" xr:uid="{00000000-0005-0000-0000-000021230000}"/>
    <cellStyle name="60% - Accent3 3 2" xfId="9033" xr:uid="{00000000-0005-0000-0000-000022230000}"/>
    <cellStyle name="60% - Accent3 30" xfId="9034" xr:uid="{00000000-0005-0000-0000-000023230000}"/>
    <cellStyle name="60% - Accent3 31" xfId="9035" xr:uid="{00000000-0005-0000-0000-000024230000}"/>
    <cellStyle name="60% - Accent3 32" xfId="9036" xr:uid="{00000000-0005-0000-0000-000025230000}"/>
    <cellStyle name="60% - Accent3 33" xfId="9037" xr:uid="{00000000-0005-0000-0000-000026230000}"/>
    <cellStyle name="60% - Accent3 34" xfId="9038" xr:uid="{00000000-0005-0000-0000-000027230000}"/>
    <cellStyle name="60% - Accent3 35" xfId="9039" xr:uid="{00000000-0005-0000-0000-000028230000}"/>
    <cellStyle name="60% - Accent3 36" xfId="9040" xr:uid="{00000000-0005-0000-0000-000029230000}"/>
    <cellStyle name="60% - Accent3 37" xfId="9041" xr:uid="{00000000-0005-0000-0000-00002A230000}"/>
    <cellStyle name="60% - Accent3 38" xfId="9042" xr:uid="{00000000-0005-0000-0000-00002B230000}"/>
    <cellStyle name="60% - Accent3 39" xfId="9043" xr:uid="{00000000-0005-0000-0000-00002C230000}"/>
    <cellStyle name="60% - Accent3 4" xfId="9044" xr:uid="{00000000-0005-0000-0000-00002D230000}"/>
    <cellStyle name="60% - Accent3 4 2" xfId="9045" xr:uid="{00000000-0005-0000-0000-00002E230000}"/>
    <cellStyle name="60% - Accent3 4 3" xfId="9046" xr:uid="{00000000-0005-0000-0000-00002F230000}"/>
    <cellStyle name="60% - Accent3 40" xfId="9047" xr:uid="{00000000-0005-0000-0000-000030230000}"/>
    <cellStyle name="60% - Accent3 41" xfId="9048" xr:uid="{00000000-0005-0000-0000-000031230000}"/>
    <cellStyle name="60% - Accent3 42" xfId="9049" xr:uid="{00000000-0005-0000-0000-000032230000}"/>
    <cellStyle name="60% - Accent3 43" xfId="9050" xr:uid="{00000000-0005-0000-0000-000033230000}"/>
    <cellStyle name="60% - Accent3 5" xfId="9051" xr:uid="{00000000-0005-0000-0000-000034230000}"/>
    <cellStyle name="60% - Accent3 6" xfId="9052" xr:uid="{00000000-0005-0000-0000-000035230000}"/>
    <cellStyle name="60% - Accent3 7" xfId="9053" xr:uid="{00000000-0005-0000-0000-000036230000}"/>
    <cellStyle name="60% - Accent3 8" xfId="9054" xr:uid="{00000000-0005-0000-0000-000037230000}"/>
    <cellStyle name="60% - Accent3 9" xfId="9055" xr:uid="{00000000-0005-0000-0000-000038230000}"/>
    <cellStyle name="60% - Accent4" xfId="33" builtinId="44" customBuiltin="1"/>
    <cellStyle name="60% - Accent4 10" xfId="9056" xr:uid="{00000000-0005-0000-0000-00003A230000}"/>
    <cellStyle name="60% - Accent4 11" xfId="9057" xr:uid="{00000000-0005-0000-0000-00003B230000}"/>
    <cellStyle name="60% - Accent4 12" xfId="9058" xr:uid="{00000000-0005-0000-0000-00003C230000}"/>
    <cellStyle name="60% - Accent4 13" xfId="9059" xr:uid="{00000000-0005-0000-0000-00003D230000}"/>
    <cellStyle name="60% - Accent4 14" xfId="9060" xr:uid="{00000000-0005-0000-0000-00003E230000}"/>
    <cellStyle name="60% - Accent4 15" xfId="9061" xr:uid="{00000000-0005-0000-0000-00003F230000}"/>
    <cellStyle name="60% - Accent4 16" xfId="9062" xr:uid="{00000000-0005-0000-0000-000040230000}"/>
    <cellStyle name="60% - Accent4 17" xfId="9063" xr:uid="{00000000-0005-0000-0000-000041230000}"/>
    <cellStyle name="60% - Accent4 18" xfId="9064" xr:uid="{00000000-0005-0000-0000-000042230000}"/>
    <cellStyle name="60% - Accent4 19" xfId="9065" xr:uid="{00000000-0005-0000-0000-000043230000}"/>
    <cellStyle name="60% - Accent4 2" xfId="9066" xr:uid="{00000000-0005-0000-0000-000044230000}"/>
    <cellStyle name="60% - Accent4 2 2" xfId="9067" xr:uid="{00000000-0005-0000-0000-000045230000}"/>
    <cellStyle name="60% - Accent4 2 2 2" xfId="9068" xr:uid="{00000000-0005-0000-0000-000046230000}"/>
    <cellStyle name="60% - Accent4 2 2 3" xfId="9069" xr:uid="{00000000-0005-0000-0000-000047230000}"/>
    <cellStyle name="60% - Accent4 2 3" xfId="9070" xr:uid="{00000000-0005-0000-0000-000048230000}"/>
    <cellStyle name="60% - Accent4 2 3 2" xfId="9071" xr:uid="{00000000-0005-0000-0000-000049230000}"/>
    <cellStyle name="60% - Accent4 2 3 3" xfId="9072" xr:uid="{00000000-0005-0000-0000-00004A230000}"/>
    <cellStyle name="60% - Accent4 2 4" xfId="9073" xr:uid="{00000000-0005-0000-0000-00004B230000}"/>
    <cellStyle name="60% - Accent4 20" xfId="9074" xr:uid="{00000000-0005-0000-0000-00004C230000}"/>
    <cellStyle name="60% - Accent4 21" xfId="9075" xr:uid="{00000000-0005-0000-0000-00004D230000}"/>
    <cellStyle name="60% - Accent4 22" xfId="9076" xr:uid="{00000000-0005-0000-0000-00004E230000}"/>
    <cellStyle name="60% - Accent4 23" xfId="9077" xr:uid="{00000000-0005-0000-0000-00004F230000}"/>
    <cellStyle name="60% - Accent4 24" xfId="9078" xr:uid="{00000000-0005-0000-0000-000050230000}"/>
    <cellStyle name="60% - Accent4 25" xfId="9079" xr:uid="{00000000-0005-0000-0000-000051230000}"/>
    <cellStyle name="60% - Accent4 26" xfId="9080" xr:uid="{00000000-0005-0000-0000-000052230000}"/>
    <cellStyle name="60% - Accent4 27" xfId="9081" xr:uid="{00000000-0005-0000-0000-000053230000}"/>
    <cellStyle name="60% - Accent4 28" xfId="9082" xr:uid="{00000000-0005-0000-0000-000054230000}"/>
    <cellStyle name="60% - Accent4 29" xfId="9083" xr:uid="{00000000-0005-0000-0000-000055230000}"/>
    <cellStyle name="60% - Accent4 3" xfId="9084" xr:uid="{00000000-0005-0000-0000-000056230000}"/>
    <cellStyle name="60% - Accent4 3 2" xfId="9085" xr:uid="{00000000-0005-0000-0000-000057230000}"/>
    <cellStyle name="60% - Accent4 30" xfId="9086" xr:uid="{00000000-0005-0000-0000-000058230000}"/>
    <cellStyle name="60% - Accent4 31" xfId="9087" xr:uid="{00000000-0005-0000-0000-000059230000}"/>
    <cellStyle name="60% - Accent4 32" xfId="9088" xr:uid="{00000000-0005-0000-0000-00005A230000}"/>
    <cellStyle name="60% - Accent4 33" xfId="9089" xr:uid="{00000000-0005-0000-0000-00005B230000}"/>
    <cellStyle name="60% - Accent4 34" xfId="9090" xr:uid="{00000000-0005-0000-0000-00005C230000}"/>
    <cellStyle name="60% - Accent4 35" xfId="9091" xr:uid="{00000000-0005-0000-0000-00005D230000}"/>
    <cellStyle name="60% - Accent4 36" xfId="9092" xr:uid="{00000000-0005-0000-0000-00005E230000}"/>
    <cellStyle name="60% - Accent4 37" xfId="9093" xr:uid="{00000000-0005-0000-0000-00005F230000}"/>
    <cellStyle name="60% - Accent4 38" xfId="9094" xr:uid="{00000000-0005-0000-0000-000060230000}"/>
    <cellStyle name="60% - Accent4 39" xfId="9095" xr:uid="{00000000-0005-0000-0000-000061230000}"/>
    <cellStyle name="60% - Accent4 4" xfId="9096" xr:uid="{00000000-0005-0000-0000-000062230000}"/>
    <cellStyle name="60% - Accent4 4 2" xfId="9097" xr:uid="{00000000-0005-0000-0000-000063230000}"/>
    <cellStyle name="60% - Accent4 4 3" xfId="9098" xr:uid="{00000000-0005-0000-0000-000064230000}"/>
    <cellStyle name="60% - Accent4 40" xfId="9099" xr:uid="{00000000-0005-0000-0000-000065230000}"/>
    <cellStyle name="60% - Accent4 41" xfId="9100" xr:uid="{00000000-0005-0000-0000-000066230000}"/>
    <cellStyle name="60% - Accent4 42" xfId="9101" xr:uid="{00000000-0005-0000-0000-000067230000}"/>
    <cellStyle name="60% - Accent4 43" xfId="9102" xr:uid="{00000000-0005-0000-0000-000068230000}"/>
    <cellStyle name="60% - Accent4 44" xfId="9103" xr:uid="{00000000-0005-0000-0000-000069230000}"/>
    <cellStyle name="60% - Accent4 45" xfId="9104" xr:uid="{00000000-0005-0000-0000-00006A230000}"/>
    <cellStyle name="60% - Accent4 46" xfId="9105" xr:uid="{00000000-0005-0000-0000-00006B230000}"/>
    <cellStyle name="60% - Accent4 47" xfId="9106" xr:uid="{00000000-0005-0000-0000-00006C230000}"/>
    <cellStyle name="60% - Accent4 48" xfId="9107" xr:uid="{00000000-0005-0000-0000-00006D230000}"/>
    <cellStyle name="60% - Accent4 49" xfId="9108" xr:uid="{00000000-0005-0000-0000-00006E230000}"/>
    <cellStyle name="60% - Accent4 5" xfId="9109" xr:uid="{00000000-0005-0000-0000-00006F230000}"/>
    <cellStyle name="60% - Accent4 50" xfId="9110" xr:uid="{00000000-0005-0000-0000-000070230000}"/>
    <cellStyle name="60% - Accent4 51" xfId="9111" xr:uid="{00000000-0005-0000-0000-000071230000}"/>
    <cellStyle name="60% - Accent4 52" xfId="9112" xr:uid="{00000000-0005-0000-0000-000072230000}"/>
    <cellStyle name="60% - Accent4 53" xfId="9113" xr:uid="{00000000-0005-0000-0000-000073230000}"/>
    <cellStyle name="60% - Accent4 54" xfId="9114" xr:uid="{00000000-0005-0000-0000-000074230000}"/>
    <cellStyle name="60% - Accent4 55" xfId="9115" xr:uid="{00000000-0005-0000-0000-000075230000}"/>
    <cellStyle name="60% - Accent4 56" xfId="9116" xr:uid="{00000000-0005-0000-0000-000076230000}"/>
    <cellStyle name="60% - Accent4 57" xfId="9117" xr:uid="{00000000-0005-0000-0000-000077230000}"/>
    <cellStyle name="60% - Accent4 6" xfId="9118" xr:uid="{00000000-0005-0000-0000-000078230000}"/>
    <cellStyle name="60% - Accent4 7" xfId="9119" xr:uid="{00000000-0005-0000-0000-000079230000}"/>
    <cellStyle name="60% - Accent4 8" xfId="9120" xr:uid="{00000000-0005-0000-0000-00007A230000}"/>
    <cellStyle name="60% - Accent4 9" xfId="9121" xr:uid="{00000000-0005-0000-0000-00007B230000}"/>
    <cellStyle name="60% - Accent5" xfId="37" builtinId="48" customBuiltin="1"/>
    <cellStyle name="60% - Accent5 10" xfId="9122" xr:uid="{00000000-0005-0000-0000-00007D230000}"/>
    <cellStyle name="60% - Accent5 11" xfId="9123" xr:uid="{00000000-0005-0000-0000-00007E230000}"/>
    <cellStyle name="60% - Accent5 12" xfId="9124" xr:uid="{00000000-0005-0000-0000-00007F230000}"/>
    <cellStyle name="60% - Accent5 13" xfId="9125" xr:uid="{00000000-0005-0000-0000-000080230000}"/>
    <cellStyle name="60% - Accent5 14" xfId="9126" xr:uid="{00000000-0005-0000-0000-000081230000}"/>
    <cellStyle name="60% - Accent5 15" xfId="9127" xr:uid="{00000000-0005-0000-0000-000082230000}"/>
    <cellStyle name="60% - Accent5 16" xfId="9128" xr:uid="{00000000-0005-0000-0000-000083230000}"/>
    <cellStyle name="60% - Accent5 17" xfId="9129" xr:uid="{00000000-0005-0000-0000-000084230000}"/>
    <cellStyle name="60% - Accent5 18" xfId="9130" xr:uid="{00000000-0005-0000-0000-000085230000}"/>
    <cellStyle name="60% - Accent5 19" xfId="9131" xr:uid="{00000000-0005-0000-0000-000086230000}"/>
    <cellStyle name="60% - Accent5 2" xfId="9132" xr:uid="{00000000-0005-0000-0000-000087230000}"/>
    <cellStyle name="60% - Accent5 2 2" xfId="9133" xr:uid="{00000000-0005-0000-0000-000088230000}"/>
    <cellStyle name="60% - Accent5 2 2 2" xfId="9134" xr:uid="{00000000-0005-0000-0000-000089230000}"/>
    <cellStyle name="60% - Accent5 2 2 3" xfId="9135" xr:uid="{00000000-0005-0000-0000-00008A230000}"/>
    <cellStyle name="60% - Accent5 2 3" xfId="9136" xr:uid="{00000000-0005-0000-0000-00008B230000}"/>
    <cellStyle name="60% - Accent5 2 3 2" xfId="9137" xr:uid="{00000000-0005-0000-0000-00008C230000}"/>
    <cellStyle name="60% - Accent5 2 3 3" xfId="9138" xr:uid="{00000000-0005-0000-0000-00008D230000}"/>
    <cellStyle name="60% - Accent5 2 4" xfId="9139" xr:uid="{00000000-0005-0000-0000-00008E230000}"/>
    <cellStyle name="60% - Accent5 20" xfId="9140" xr:uid="{00000000-0005-0000-0000-00008F230000}"/>
    <cellStyle name="60% - Accent5 21" xfId="9141" xr:uid="{00000000-0005-0000-0000-000090230000}"/>
    <cellStyle name="60% - Accent5 22" xfId="9142" xr:uid="{00000000-0005-0000-0000-000091230000}"/>
    <cellStyle name="60% - Accent5 23" xfId="9143" xr:uid="{00000000-0005-0000-0000-000092230000}"/>
    <cellStyle name="60% - Accent5 24" xfId="9144" xr:uid="{00000000-0005-0000-0000-000093230000}"/>
    <cellStyle name="60% - Accent5 25" xfId="9145" xr:uid="{00000000-0005-0000-0000-000094230000}"/>
    <cellStyle name="60% - Accent5 26" xfId="9146" xr:uid="{00000000-0005-0000-0000-000095230000}"/>
    <cellStyle name="60% - Accent5 27" xfId="9147" xr:uid="{00000000-0005-0000-0000-000096230000}"/>
    <cellStyle name="60% - Accent5 28" xfId="9148" xr:uid="{00000000-0005-0000-0000-000097230000}"/>
    <cellStyle name="60% - Accent5 29" xfId="9149" xr:uid="{00000000-0005-0000-0000-000098230000}"/>
    <cellStyle name="60% - Accent5 3" xfId="9150" xr:uid="{00000000-0005-0000-0000-000099230000}"/>
    <cellStyle name="60% - Accent5 3 2" xfId="9151" xr:uid="{00000000-0005-0000-0000-00009A230000}"/>
    <cellStyle name="60% - Accent5 30" xfId="9152" xr:uid="{00000000-0005-0000-0000-00009B230000}"/>
    <cellStyle name="60% - Accent5 31" xfId="9153" xr:uid="{00000000-0005-0000-0000-00009C230000}"/>
    <cellStyle name="60% - Accent5 32" xfId="9154" xr:uid="{00000000-0005-0000-0000-00009D230000}"/>
    <cellStyle name="60% - Accent5 33" xfId="9155" xr:uid="{00000000-0005-0000-0000-00009E230000}"/>
    <cellStyle name="60% - Accent5 34" xfId="9156" xr:uid="{00000000-0005-0000-0000-00009F230000}"/>
    <cellStyle name="60% - Accent5 35" xfId="9157" xr:uid="{00000000-0005-0000-0000-0000A0230000}"/>
    <cellStyle name="60% - Accent5 36" xfId="9158" xr:uid="{00000000-0005-0000-0000-0000A1230000}"/>
    <cellStyle name="60% - Accent5 37" xfId="9159" xr:uid="{00000000-0005-0000-0000-0000A2230000}"/>
    <cellStyle name="60% - Accent5 38" xfId="9160" xr:uid="{00000000-0005-0000-0000-0000A3230000}"/>
    <cellStyle name="60% - Accent5 39" xfId="9161" xr:uid="{00000000-0005-0000-0000-0000A4230000}"/>
    <cellStyle name="60% - Accent5 4" xfId="9162" xr:uid="{00000000-0005-0000-0000-0000A5230000}"/>
    <cellStyle name="60% - Accent5 4 2" xfId="9163" xr:uid="{00000000-0005-0000-0000-0000A6230000}"/>
    <cellStyle name="60% - Accent5 4 3" xfId="9164" xr:uid="{00000000-0005-0000-0000-0000A7230000}"/>
    <cellStyle name="60% - Accent5 40" xfId="9165" xr:uid="{00000000-0005-0000-0000-0000A8230000}"/>
    <cellStyle name="60% - Accent5 41" xfId="9166" xr:uid="{00000000-0005-0000-0000-0000A9230000}"/>
    <cellStyle name="60% - Accent5 42" xfId="9167" xr:uid="{00000000-0005-0000-0000-0000AA230000}"/>
    <cellStyle name="60% - Accent5 43" xfId="9168" xr:uid="{00000000-0005-0000-0000-0000AB230000}"/>
    <cellStyle name="60% - Accent5 5" xfId="9169" xr:uid="{00000000-0005-0000-0000-0000AC230000}"/>
    <cellStyle name="60% - Accent5 6" xfId="9170" xr:uid="{00000000-0005-0000-0000-0000AD230000}"/>
    <cellStyle name="60% - Accent5 7" xfId="9171" xr:uid="{00000000-0005-0000-0000-0000AE230000}"/>
    <cellStyle name="60% - Accent5 8" xfId="9172" xr:uid="{00000000-0005-0000-0000-0000AF230000}"/>
    <cellStyle name="60% - Accent5 9" xfId="9173" xr:uid="{00000000-0005-0000-0000-0000B0230000}"/>
    <cellStyle name="60% - Accent6" xfId="41" builtinId="52" customBuiltin="1"/>
    <cellStyle name="60% - Accent6 10" xfId="9174" xr:uid="{00000000-0005-0000-0000-0000B2230000}"/>
    <cellStyle name="60% - Accent6 11" xfId="9175" xr:uid="{00000000-0005-0000-0000-0000B3230000}"/>
    <cellStyle name="60% - Accent6 12" xfId="9176" xr:uid="{00000000-0005-0000-0000-0000B4230000}"/>
    <cellStyle name="60% - Accent6 13" xfId="9177" xr:uid="{00000000-0005-0000-0000-0000B5230000}"/>
    <cellStyle name="60% - Accent6 14" xfId="9178" xr:uid="{00000000-0005-0000-0000-0000B6230000}"/>
    <cellStyle name="60% - Accent6 15" xfId="9179" xr:uid="{00000000-0005-0000-0000-0000B7230000}"/>
    <cellStyle name="60% - Accent6 16" xfId="9180" xr:uid="{00000000-0005-0000-0000-0000B8230000}"/>
    <cellStyle name="60% - Accent6 17" xfId="9181" xr:uid="{00000000-0005-0000-0000-0000B9230000}"/>
    <cellStyle name="60% - Accent6 18" xfId="9182" xr:uid="{00000000-0005-0000-0000-0000BA230000}"/>
    <cellStyle name="60% - Accent6 19" xfId="9183" xr:uid="{00000000-0005-0000-0000-0000BB230000}"/>
    <cellStyle name="60% - Accent6 2" xfId="9184" xr:uid="{00000000-0005-0000-0000-0000BC230000}"/>
    <cellStyle name="60% - Accent6 2 2" xfId="9185" xr:uid="{00000000-0005-0000-0000-0000BD230000}"/>
    <cellStyle name="60% - Accent6 2 2 2" xfId="9186" xr:uid="{00000000-0005-0000-0000-0000BE230000}"/>
    <cellStyle name="60% - Accent6 2 2 3" xfId="9187" xr:uid="{00000000-0005-0000-0000-0000BF230000}"/>
    <cellStyle name="60% - Accent6 2 3" xfId="9188" xr:uid="{00000000-0005-0000-0000-0000C0230000}"/>
    <cellStyle name="60% - Accent6 2 3 2" xfId="9189" xr:uid="{00000000-0005-0000-0000-0000C1230000}"/>
    <cellStyle name="60% - Accent6 2 3 3" xfId="9190" xr:uid="{00000000-0005-0000-0000-0000C2230000}"/>
    <cellStyle name="60% - Accent6 2 4" xfId="9191" xr:uid="{00000000-0005-0000-0000-0000C3230000}"/>
    <cellStyle name="60% - Accent6 20" xfId="9192" xr:uid="{00000000-0005-0000-0000-0000C4230000}"/>
    <cellStyle name="60% - Accent6 21" xfId="9193" xr:uid="{00000000-0005-0000-0000-0000C5230000}"/>
    <cellStyle name="60% - Accent6 22" xfId="9194" xr:uid="{00000000-0005-0000-0000-0000C6230000}"/>
    <cellStyle name="60% - Accent6 23" xfId="9195" xr:uid="{00000000-0005-0000-0000-0000C7230000}"/>
    <cellStyle name="60% - Accent6 24" xfId="9196" xr:uid="{00000000-0005-0000-0000-0000C8230000}"/>
    <cellStyle name="60% - Accent6 25" xfId="9197" xr:uid="{00000000-0005-0000-0000-0000C9230000}"/>
    <cellStyle name="60% - Accent6 26" xfId="9198" xr:uid="{00000000-0005-0000-0000-0000CA230000}"/>
    <cellStyle name="60% - Accent6 27" xfId="9199" xr:uid="{00000000-0005-0000-0000-0000CB230000}"/>
    <cellStyle name="60% - Accent6 28" xfId="9200" xr:uid="{00000000-0005-0000-0000-0000CC230000}"/>
    <cellStyle name="60% - Accent6 29" xfId="9201" xr:uid="{00000000-0005-0000-0000-0000CD230000}"/>
    <cellStyle name="60% - Accent6 3" xfId="9202" xr:uid="{00000000-0005-0000-0000-0000CE230000}"/>
    <cellStyle name="60% - Accent6 3 2" xfId="9203" xr:uid="{00000000-0005-0000-0000-0000CF230000}"/>
    <cellStyle name="60% - Accent6 30" xfId="9204" xr:uid="{00000000-0005-0000-0000-0000D0230000}"/>
    <cellStyle name="60% - Accent6 31" xfId="9205" xr:uid="{00000000-0005-0000-0000-0000D1230000}"/>
    <cellStyle name="60% - Accent6 32" xfId="9206" xr:uid="{00000000-0005-0000-0000-0000D2230000}"/>
    <cellStyle name="60% - Accent6 33" xfId="9207" xr:uid="{00000000-0005-0000-0000-0000D3230000}"/>
    <cellStyle name="60% - Accent6 34" xfId="9208" xr:uid="{00000000-0005-0000-0000-0000D4230000}"/>
    <cellStyle name="60% - Accent6 35" xfId="9209" xr:uid="{00000000-0005-0000-0000-0000D5230000}"/>
    <cellStyle name="60% - Accent6 36" xfId="9210" xr:uid="{00000000-0005-0000-0000-0000D6230000}"/>
    <cellStyle name="60% - Accent6 37" xfId="9211" xr:uid="{00000000-0005-0000-0000-0000D7230000}"/>
    <cellStyle name="60% - Accent6 38" xfId="9212" xr:uid="{00000000-0005-0000-0000-0000D8230000}"/>
    <cellStyle name="60% - Accent6 39" xfId="9213" xr:uid="{00000000-0005-0000-0000-0000D9230000}"/>
    <cellStyle name="60% - Accent6 4" xfId="9214" xr:uid="{00000000-0005-0000-0000-0000DA230000}"/>
    <cellStyle name="60% - Accent6 4 2" xfId="9215" xr:uid="{00000000-0005-0000-0000-0000DB230000}"/>
    <cellStyle name="60% - Accent6 4 3" xfId="9216" xr:uid="{00000000-0005-0000-0000-0000DC230000}"/>
    <cellStyle name="60% - Accent6 40" xfId="9217" xr:uid="{00000000-0005-0000-0000-0000DD230000}"/>
    <cellStyle name="60% - Accent6 41" xfId="9218" xr:uid="{00000000-0005-0000-0000-0000DE230000}"/>
    <cellStyle name="60% - Accent6 42" xfId="9219" xr:uid="{00000000-0005-0000-0000-0000DF230000}"/>
    <cellStyle name="60% - Accent6 43" xfId="9220" xr:uid="{00000000-0005-0000-0000-0000E0230000}"/>
    <cellStyle name="60% - Accent6 5" xfId="9221" xr:uid="{00000000-0005-0000-0000-0000E1230000}"/>
    <cellStyle name="60% - Accent6 6" xfId="9222" xr:uid="{00000000-0005-0000-0000-0000E2230000}"/>
    <cellStyle name="60% - Accent6 7" xfId="9223" xr:uid="{00000000-0005-0000-0000-0000E3230000}"/>
    <cellStyle name="60% - Accent6 8" xfId="9224" xr:uid="{00000000-0005-0000-0000-0000E4230000}"/>
    <cellStyle name="60% - Accent6 9" xfId="9225" xr:uid="{00000000-0005-0000-0000-0000E5230000}"/>
    <cellStyle name="60% - アクセント 1" xfId="9226" xr:uid="{00000000-0005-0000-0000-0000E6230000}"/>
    <cellStyle name="60% - アクセント 2" xfId="9227" xr:uid="{00000000-0005-0000-0000-0000E7230000}"/>
    <cellStyle name="60% - アクセント 3" xfId="9228" xr:uid="{00000000-0005-0000-0000-0000E8230000}"/>
    <cellStyle name="60% - アクセント 4" xfId="9229" xr:uid="{00000000-0005-0000-0000-0000E9230000}"/>
    <cellStyle name="60% - アクセント 5" xfId="9230" xr:uid="{00000000-0005-0000-0000-0000EA230000}"/>
    <cellStyle name="60% - アクセント 6" xfId="9231" xr:uid="{00000000-0005-0000-0000-0000EB230000}"/>
    <cellStyle name="60% - הדגשה1" xfId="9232" xr:uid="{00000000-0005-0000-0000-0000EC230000}"/>
    <cellStyle name="60% - הדגשה1 2" xfId="9233" xr:uid="{00000000-0005-0000-0000-0000ED230000}"/>
    <cellStyle name="60% - הדגשה1 3" xfId="9234" xr:uid="{00000000-0005-0000-0000-0000EE230000}"/>
    <cellStyle name="60% - הדגשה2" xfId="9235" xr:uid="{00000000-0005-0000-0000-0000EF230000}"/>
    <cellStyle name="60% - הדגשה2 2" xfId="9236" xr:uid="{00000000-0005-0000-0000-0000F0230000}"/>
    <cellStyle name="60% - הדגשה2 3" xfId="9237" xr:uid="{00000000-0005-0000-0000-0000F1230000}"/>
    <cellStyle name="60% - הדגשה3" xfId="9238" xr:uid="{00000000-0005-0000-0000-0000F2230000}"/>
    <cellStyle name="60% - הדגשה3 2" xfId="9239" xr:uid="{00000000-0005-0000-0000-0000F3230000}"/>
    <cellStyle name="60% - הדגשה3 3" xfId="9240" xr:uid="{00000000-0005-0000-0000-0000F4230000}"/>
    <cellStyle name="60% - הדגשה4" xfId="9241" xr:uid="{00000000-0005-0000-0000-0000F5230000}"/>
    <cellStyle name="60% - הדגשה4 2" xfId="9242" xr:uid="{00000000-0005-0000-0000-0000F6230000}"/>
    <cellStyle name="60% - הדגשה4 3" xfId="9243" xr:uid="{00000000-0005-0000-0000-0000F7230000}"/>
    <cellStyle name="60% - הדגשה5" xfId="9244" xr:uid="{00000000-0005-0000-0000-0000F8230000}"/>
    <cellStyle name="60% - הדגשה5 2" xfId="9245" xr:uid="{00000000-0005-0000-0000-0000F9230000}"/>
    <cellStyle name="60% - הדגשה5 3" xfId="9246" xr:uid="{00000000-0005-0000-0000-0000FA230000}"/>
    <cellStyle name="60% - הדגשה6" xfId="9247" xr:uid="{00000000-0005-0000-0000-0000FB230000}"/>
    <cellStyle name="60% - הדגשה6 2" xfId="9248" xr:uid="{00000000-0005-0000-0000-0000FC230000}"/>
    <cellStyle name="60% - הדגשה6 3" xfId="9249" xr:uid="{00000000-0005-0000-0000-0000FD230000}"/>
    <cellStyle name="A" xfId="9250" xr:uid="{00000000-0005-0000-0000-0000FE230000}"/>
    <cellStyle name="A_18130, 18135, 18140 &amp; 18145 Prom Note Life Ins Bryan &amp; Neil Ganz" xfId="9251" xr:uid="{00000000-0005-0000-0000-0000FF230000}"/>
    <cellStyle name="A_18130, 18135, 18140 &amp; 18145 Prom Note Life Ins Bryan &amp; Neil Ganz_Intangible assets Standard JE" xfId="9252" xr:uid="{00000000-0005-0000-0000-000000240000}"/>
    <cellStyle name="A_18130, 18135, 18140 &amp; 18145 Prom Note Life Ins Bryan &amp; Neil Ganz_Intangible assets Standard JE_Intangibles - Amortization Sch 2011 (Tulip) final 9-09-11" xfId="9253" xr:uid="{00000000-0005-0000-0000-000001240000}"/>
    <cellStyle name="A_18130, 18135, 18140 &amp; 18145 Prom Note Life Ins Bryan &amp; Neil Ganz_Intangible assets Standard JE_Intangibles - Amortize Deferred Financing 19000's" xfId="9254" xr:uid="{00000000-0005-0000-0000-000002240000}"/>
    <cellStyle name="A_18130, 18135, 18140 &amp; 18145 Prom Note Life Ins Bryan &amp; Neil Ganz_Intangible assets Standard JE_Intangibles - Amortize Deferred Financing 19000's_Intangibles - Amortization Sch 2011 (Tulip) final 9-09-11" xfId="9255" xr:uid="{00000000-0005-0000-0000-000003240000}"/>
    <cellStyle name="A_23020 Acc Pay Interco - Europa" xfId="9256" xr:uid="{00000000-0005-0000-0000-000004240000}"/>
    <cellStyle name="A_23020 Acc Pay Interco - Europa_FIXED ASSETS,DEPREC,SUBLEDGER ROLLFORWARD - 2010 ATG review 1-17-11 audit" xfId="9257" xr:uid="{00000000-0005-0000-0000-000005240000}"/>
    <cellStyle name="A_23020 Acc Pay Interco - Europa_Intangible assets Standard JE" xfId="9258" xr:uid="{00000000-0005-0000-0000-000006240000}"/>
    <cellStyle name="A_23020 Acc Pay Interco - Europa_Intangibles - Amortization Sch 2011 (Tulip) final 9-09-11" xfId="9259" xr:uid="{00000000-0005-0000-0000-000007240000}"/>
    <cellStyle name="A_23020 Acc Pay Interco - Europa_Intangibles - Amortize Deferred Financing 19000's" xfId="9260" xr:uid="{00000000-0005-0000-0000-000008240000}"/>
    <cellStyle name="A_Book8" xfId="9261" xr:uid="{00000000-0005-0000-0000-000009240000}"/>
    <cellStyle name="A_Book8_FIXED ASSETS,DEPREC,SUBLEDGER ROLLFORWARD - 2010 ATG review 1-17-11 audit" xfId="9262" xr:uid="{00000000-0005-0000-0000-00000A240000}"/>
    <cellStyle name="A_Book8_Intangible assets Standard JE" xfId="9263" xr:uid="{00000000-0005-0000-0000-00000B240000}"/>
    <cellStyle name="A_Book8_Intangibles - Amortization Sch 2011 (Tulip) final 9-09-11" xfId="9264" xr:uid="{00000000-0005-0000-0000-00000C240000}"/>
    <cellStyle name="A_Book8_Intangibles - Amortize Deferred Financing 19000's" xfId="9265" xr:uid="{00000000-0005-0000-0000-00000D240000}"/>
    <cellStyle name="A_Budgeted P&amp;L" xfId="9266" xr:uid="{00000000-0005-0000-0000-00000E240000}"/>
    <cellStyle name="A_Budgeted P&amp;L_FIXED ASSETS,DEPREC,SUBLEDGER ROLLFORWARD - 2010 ATG review 1-17-11 audit" xfId="9267" xr:uid="{00000000-0005-0000-0000-00000F240000}"/>
    <cellStyle name="A_Budgeted P&amp;L_Intangible assets Standard JE" xfId="9268" xr:uid="{00000000-0005-0000-0000-000010240000}"/>
    <cellStyle name="A_Budgeted P&amp;L_Intangibles - Amortization Sch 2011 (Tulip) final 9-09-11" xfId="9269" xr:uid="{00000000-0005-0000-0000-000011240000}"/>
    <cellStyle name="A_Budgeted P&amp;L_Intangibles - Amortize Deferred Financing 19000's" xfId="9270" xr:uid="{00000000-0005-0000-0000-000012240000}"/>
    <cellStyle name="A_Data Input Sheet" xfId="9271" xr:uid="{00000000-0005-0000-0000-000013240000}"/>
    <cellStyle name="A_Data Input Sheet 10" xfId="9272" xr:uid="{00000000-0005-0000-0000-000014240000}"/>
    <cellStyle name="A_Data Input Sheet 10_FIXED ASSETS,DEPREC,SUBLEDGER ROLLFORWARD - 2010 ATG review 1-17-11 audit" xfId="9273" xr:uid="{00000000-0005-0000-0000-000015240000}"/>
    <cellStyle name="A_Data Input Sheet 10_Intangible assets Standard JE" xfId="9274" xr:uid="{00000000-0005-0000-0000-000016240000}"/>
    <cellStyle name="A_Data Input Sheet 10_Intangibles - Amortization Sch 2011 (Tulip) final 9-09-11" xfId="9275" xr:uid="{00000000-0005-0000-0000-000017240000}"/>
    <cellStyle name="A_Data Input Sheet 10_Intangibles - Amortize Deferred Financing 19000's" xfId="9276" xr:uid="{00000000-0005-0000-0000-000018240000}"/>
    <cellStyle name="A_Data Input Sheet 11" xfId="9277" xr:uid="{00000000-0005-0000-0000-000019240000}"/>
    <cellStyle name="A_Data Input Sheet 11_FIXED ASSETS,DEPREC,SUBLEDGER ROLLFORWARD - 2010 ATG review 1-17-11 audit" xfId="9278" xr:uid="{00000000-0005-0000-0000-00001A240000}"/>
    <cellStyle name="A_Data Input Sheet 11_Intangible assets Standard JE" xfId="9279" xr:uid="{00000000-0005-0000-0000-00001B240000}"/>
    <cellStyle name="A_Data Input Sheet 11_Intangibles - Amortization Sch 2011 (Tulip) final 9-09-11" xfId="9280" xr:uid="{00000000-0005-0000-0000-00001C240000}"/>
    <cellStyle name="A_Data Input Sheet 11_Intangibles - Amortize Deferred Financing 19000's" xfId="9281" xr:uid="{00000000-0005-0000-0000-00001D240000}"/>
    <cellStyle name="A_Data Input Sheet 12" xfId="9282" xr:uid="{00000000-0005-0000-0000-00001E240000}"/>
    <cellStyle name="A_Data Input Sheet 12_FIXED ASSETS,DEPREC,SUBLEDGER ROLLFORWARD - 2010 ATG review 1-17-11 audit" xfId="9283" xr:uid="{00000000-0005-0000-0000-00001F240000}"/>
    <cellStyle name="A_Data Input Sheet 12_Intangible assets Standard JE" xfId="9284" xr:uid="{00000000-0005-0000-0000-000020240000}"/>
    <cellStyle name="A_Data Input Sheet 12_Intangibles - Amortization Sch 2011 (Tulip) final 9-09-11" xfId="9285" xr:uid="{00000000-0005-0000-0000-000021240000}"/>
    <cellStyle name="A_Data Input Sheet 12_Intangibles - Amortize Deferred Financing 19000's" xfId="9286" xr:uid="{00000000-0005-0000-0000-000022240000}"/>
    <cellStyle name="A_Data Input Sheet 13" xfId="9287" xr:uid="{00000000-0005-0000-0000-000023240000}"/>
    <cellStyle name="A_Data Input Sheet 13_FIXED ASSETS,DEPREC,SUBLEDGER ROLLFORWARD - 2010 ATG review 1-17-11 audit" xfId="9288" xr:uid="{00000000-0005-0000-0000-000024240000}"/>
    <cellStyle name="A_Data Input Sheet 13_Intangible assets Standard JE" xfId="9289" xr:uid="{00000000-0005-0000-0000-000025240000}"/>
    <cellStyle name="A_Data Input Sheet 13_Intangibles - Amortization Sch 2011 (Tulip) final 9-09-11" xfId="9290" xr:uid="{00000000-0005-0000-0000-000026240000}"/>
    <cellStyle name="A_Data Input Sheet 13_Intangibles - Amortize Deferred Financing 19000's" xfId="9291" xr:uid="{00000000-0005-0000-0000-000027240000}"/>
    <cellStyle name="A_Data Input Sheet 14" xfId="9292" xr:uid="{00000000-0005-0000-0000-000028240000}"/>
    <cellStyle name="A_Data Input Sheet 14_FIXED ASSETS,DEPREC,SUBLEDGER ROLLFORWARD - 2010 ATG review 1-17-11 audit" xfId="9293" xr:uid="{00000000-0005-0000-0000-000029240000}"/>
    <cellStyle name="A_Data Input Sheet 14_Intangible assets Standard JE" xfId="9294" xr:uid="{00000000-0005-0000-0000-00002A240000}"/>
    <cellStyle name="A_Data Input Sheet 14_Intangibles - Amortization Sch 2011 (Tulip) final 9-09-11" xfId="9295" xr:uid="{00000000-0005-0000-0000-00002B240000}"/>
    <cellStyle name="A_Data Input Sheet 14_Intangibles - Amortize Deferred Financing 19000's" xfId="9296" xr:uid="{00000000-0005-0000-0000-00002C240000}"/>
    <cellStyle name="A_Data Input Sheet 15" xfId="9297" xr:uid="{00000000-0005-0000-0000-00002D240000}"/>
    <cellStyle name="A_Data Input Sheet 15_FIXED ASSETS,DEPREC,SUBLEDGER ROLLFORWARD - 2010 ATG review 1-17-11 audit" xfId="9298" xr:uid="{00000000-0005-0000-0000-00002E240000}"/>
    <cellStyle name="A_Data Input Sheet 15_Intangible assets Standard JE" xfId="9299" xr:uid="{00000000-0005-0000-0000-00002F240000}"/>
    <cellStyle name="A_Data Input Sheet 15_Intangibles - Amortization Sch 2011 (Tulip) final 9-09-11" xfId="9300" xr:uid="{00000000-0005-0000-0000-000030240000}"/>
    <cellStyle name="A_Data Input Sheet 15_Intangibles - Amortize Deferred Financing 19000's" xfId="9301" xr:uid="{00000000-0005-0000-0000-000031240000}"/>
    <cellStyle name="A_Data Input Sheet 16" xfId="9302" xr:uid="{00000000-0005-0000-0000-000032240000}"/>
    <cellStyle name="A_Data Input Sheet 16_FIXED ASSETS,DEPREC,SUBLEDGER ROLLFORWARD - 2010 ATG review 1-17-11 audit" xfId="9303" xr:uid="{00000000-0005-0000-0000-000033240000}"/>
    <cellStyle name="A_Data Input Sheet 16_Intangible assets Standard JE" xfId="9304" xr:uid="{00000000-0005-0000-0000-000034240000}"/>
    <cellStyle name="A_Data Input Sheet 16_Intangibles - Amortization Sch 2011 (Tulip) final 9-09-11" xfId="9305" xr:uid="{00000000-0005-0000-0000-000035240000}"/>
    <cellStyle name="A_Data Input Sheet 16_Intangibles - Amortize Deferred Financing 19000's" xfId="9306" xr:uid="{00000000-0005-0000-0000-000036240000}"/>
    <cellStyle name="A_Data Input Sheet 17" xfId="9307" xr:uid="{00000000-0005-0000-0000-000037240000}"/>
    <cellStyle name="A_Data Input Sheet 17_FIXED ASSETS,DEPREC,SUBLEDGER ROLLFORWARD - 2010 ATG review 1-17-11 audit" xfId="9308" xr:uid="{00000000-0005-0000-0000-000038240000}"/>
    <cellStyle name="A_Data Input Sheet 17_Intangible assets Standard JE" xfId="9309" xr:uid="{00000000-0005-0000-0000-000039240000}"/>
    <cellStyle name="A_Data Input Sheet 17_Intangibles - Amortization Sch 2011 (Tulip) final 9-09-11" xfId="9310" xr:uid="{00000000-0005-0000-0000-00003A240000}"/>
    <cellStyle name="A_Data Input Sheet 17_Intangibles - Amortize Deferred Financing 19000's" xfId="9311" xr:uid="{00000000-0005-0000-0000-00003B240000}"/>
    <cellStyle name="A_Data Input Sheet 2" xfId="9312" xr:uid="{00000000-0005-0000-0000-00003C240000}"/>
    <cellStyle name="A_Data Input Sheet 2_FIXED ASSETS,DEPREC,SUBLEDGER ROLLFORWARD - 2010 ATG review 1-17-11 audit" xfId="9313" xr:uid="{00000000-0005-0000-0000-00003D240000}"/>
    <cellStyle name="A_Data Input Sheet 2_Intangible assets Standard JE" xfId="9314" xr:uid="{00000000-0005-0000-0000-00003E240000}"/>
    <cellStyle name="A_Data Input Sheet 2_Intangibles - Amortization Sch 2011 (Tulip) final 9-09-11" xfId="9315" xr:uid="{00000000-0005-0000-0000-00003F240000}"/>
    <cellStyle name="A_Data Input Sheet 2_Intangibles - Amortize Deferred Financing 19000's" xfId="9316" xr:uid="{00000000-0005-0000-0000-000040240000}"/>
    <cellStyle name="A_Data Input Sheet 3" xfId="9317" xr:uid="{00000000-0005-0000-0000-000041240000}"/>
    <cellStyle name="A_Data Input Sheet 3_FIXED ASSETS,DEPREC,SUBLEDGER ROLLFORWARD - 2010 ATG review 1-17-11 audit" xfId="9318" xr:uid="{00000000-0005-0000-0000-000042240000}"/>
    <cellStyle name="A_Data Input Sheet 3_Intangible assets Standard JE" xfId="9319" xr:uid="{00000000-0005-0000-0000-000043240000}"/>
    <cellStyle name="A_Data Input Sheet 3_Intangibles - Amortization Sch 2011 (Tulip) final 9-09-11" xfId="9320" xr:uid="{00000000-0005-0000-0000-000044240000}"/>
    <cellStyle name="A_Data Input Sheet 3_Intangibles - Amortize Deferred Financing 19000's" xfId="9321" xr:uid="{00000000-0005-0000-0000-000045240000}"/>
    <cellStyle name="A_Data Input Sheet 4" xfId="9322" xr:uid="{00000000-0005-0000-0000-000046240000}"/>
    <cellStyle name="A_Data Input Sheet 4_FIXED ASSETS,DEPREC,SUBLEDGER ROLLFORWARD - 2010 ATG review 1-17-11 audit" xfId="9323" xr:uid="{00000000-0005-0000-0000-000047240000}"/>
    <cellStyle name="A_Data Input Sheet 4_Intangible assets Standard JE" xfId="9324" xr:uid="{00000000-0005-0000-0000-000048240000}"/>
    <cellStyle name="A_Data Input Sheet 4_Intangibles - Amortization Sch 2011 (Tulip) final 9-09-11" xfId="9325" xr:uid="{00000000-0005-0000-0000-000049240000}"/>
    <cellStyle name="A_Data Input Sheet 4_Intangibles - Amortize Deferred Financing 19000's" xfId="9326" xr:uid="{00000000-0005-0000-0000-00004A240000}"/>
    <cellStyle name="A_Data Input Sheet 5" xfId="9327" xr:uid="{00000000-0005-0000-0000-00004B240000}"/>
    <cellStyle name="A_Data Input Sheet 5_FIXED ASSETS,DEPREC,SUBLEDGER ROLLFORWARD - 2010 ATG review 1-17-11 audit" xfId="9328" xr:uid="{00000000-0005-0000-0000-00004C240000}"/>
    <cellStyle name="A_Data Input Sheet 5_Intangible assets Standard JE" xfId="9329" xr:uid="{00000000-0005-0000-0000-00004D240000}"/>
    <cellStyle name="A_Data Input Sheet 5_Intangibles - Amortization Sch 2011 (Tulip) final 9-09-11" xfId="9330" xr:uid="{00000000-0005-0000-0000-00004E240000}"/>
    <cellStyle name="A_Data Input Sheet 5_Intangibles - Amortize Deferred Financing 19000's" xfId="9331" xr:uid="{00000000-0005-0000-0000-00004F240000}"/>
    <cellStyle name="A_Data Input Sheet 6" xfId="9332" xr:uid="{00000000-0005-0000-0000-000050240000}"/>
    <cellStyle name="A_Data Input Sheet 6_FIXED ASSETS,DEPREC,SUBLEDGER ROLLFORWARD - 2010 ATG review 1-17-11 audit" xfId="9333" xr:uid="{00000000-0005-0000-0000-000051240000}"/>
    <cellStyle name="A_Data Input Sheet 6_Intangible assets Standard JE" xfId="9334" xr:uid="{00000000-0005-0000-0000-000052240000}"/>
    <cellStyle name="A_Data Input Sheet 6_Intangibles - Amortization Sch 2011 (Tulip) final 9-09-11" xfId="9335" xr:uid="{00000000-0005-0000-0000-000053240000}"/>
    <cellStyle name="A_Data Input Sheet 6_Intangibles - Amortize Deferred Financing 19000's" xfId="9336" xr:uid="{00000000-0005-0000-0000-000054240000}"/>
    <cellStyle name="A_Data Input Sheet 7" xfId="9337" xr:uid="{00000000-0005-0000-0000-000055240000}"/>
    <cellStyle name="A_Data Input Sheet 7_FIXED ASSETS,DEPREC,SUBLEDGER ROLLFORWARD - 2010 ATG review 1-17-11 audit" xfId="9338" xr:uid="{00000000-0005-0000-0000-000056240000}"/>
    <cellStyle name="A_Data Input Sheet 7_Intangible assets Standard JE" xfId="9339" xr:uid="{00000000-0005-0000-0000-000057240000}"/>
    <cellStyle name="A_Data Input Sheet 7_Intangibles - Amortization Sch 2011 (Tulip) final 9-09-11" xfId="9340" xr:uid="{00000000-0005-0000-0000-000058240000}"/>
    <cellStyle name="A_Data Input Sheet 7_Intangibles - Amortize Deferred Financing 19000's" xfId="9341" xr:uid="{00000000-0005-0000-0000-000059240000}"/>
    <cellStyle name="A_Data Input Sheet 8" xfId="9342" xr:uid="{00000000-0005-0000-0000-00005A240000}"/>
    <cellStyle name="A_Data Input Sheet 8_FIXED ASSETS,DEPREC,SUBLEDGER ROLLFORWARD - 2010 ATG review 1-17-11 audit" xfId="9343" xr:uid="{00000000-0005-0000-0000-00005B240000}"/>
    <cellStyle name="A_Data Input Sheet 8_Intangible assets Standard JE" xfId="9344" xr:uid="{00000000-0005-0000-0000-00005C240000}"/>
    <cellStyle name="A_Data Input Sheet 8_Intangibles - Amortization Sch 2011 (Tulip) final 9-09-11" xfId="9345" xr:uid="{00000000-0005-0000-0000-00005D240000}"/>
    <cellStyle name="A_Data Input Sheet 8_Intangibles - Amortize Deferred Financing 19000's" xfId="9346" xr:uid="{00000000-0005-0000-0000-00005E240000}"/>
    <cellStyle name="A_Data Input Sheet 9" xfId="9347" xr:uid="{00000000-0005-0000-0000-00005F240000}"/>
    <cellStyle name="A_Data Input Sheet 9_FIXED ASSETS,DEPREC,SUBLEDGER ROLLFORWARD - 2010 ATG review 1-17-11 audit" xfId="9348" xr:uid="{00000000-0005-0000-0000-000060240000}"/>
    <cellStyle name="A_Data Input Sheet 9_Intangible assets Standard JE" xfId="9349" xr:uid="{00000000-0005-0000-0000-000061240000}"/>
    <cellStyle name="A_Data Input Sheet 9_Intangibles - Amortization Sch 2011 (Tulip) final 9-09-11" xfId="9350" xr:uid="{00000000-0005-0000-0000-000062240000}"/>
    <cellStyle name="A_Data Input Sheet 9_Intangibles - Amortize Deferred Financing 19000's" xfId="9351" xr:uid="{00000000-0005-0000-0000-000063240000}"/>
    <cellStyle name="A_Data Input Sheet_1月报表2008 January - STARBRIGHT LE Analytics draft" xfId="9352" xr:uid="{00000000-0005-0000-0000-000064240000}"/>
    <cellStyle name="A_Data Input Sheet_1月报表2008 January - STARBRIGHT LE Analytics draft 固zhang" xfId="9353" xr:uid="{00000000-0005-0000-0000-000065240000}"/>
    <cellStyle name="A_Data Input Sheet_1月报表2008 January - STARBRIGHT LE Analytics draft 固zhang_FIXED ASSETS,DEPREC,SUBLEDGER ROLLFORWARD - 2010 ATG review 1-17-11 audit" xfId="9354" xr:uid="{00000000-0005-0000-0000-000066240000}"/>
    <cellStyle name="A_Data Input Sheet_1月报表2008 January - STARBRIGHT LE Analytics draft 固zhang_Intangible assets Standard JE" xfId="9355" xr:uid="{00000000-0005-0000-0000-000067240000}"/>
    <cellStyle name="A_Data Input Sheet_1月报表2008 January - STARBRIGHT LE Analytics draft 固zhang_Intangibles - Amortization Sch 2011 (Tulip) final 9-09-11" xfId="9356" xr:uid="{00000000-0005-0000-0000-000068240000}"/>
    <cellStyle name="A_Data Input Sheet_1月报表2008 January - STARBRIGHT LE Analytics draft 固zhang_Intangibles - Amortize Deferred Financing 19000's" xfId="9357" xr:uid="{00000000-0005-0000-0000-000069240000}"/>
    <cellStyle name="A_Data Input Sheet_1月报表2008 January - STARBRIGHT LE Analytics draft_FIXED ASSETS,DEPREC,SUBLEDGER ROLLFORWARD - 2010 ATG review 1-17-11 audit" xfId="9358" xr:uid="{00000000-0005-0000-0000-00006A240000}"/>
    <cellStyle name="A_Data Input Sheet_1月报表2008 January - STARBRIGHT LE Analytics draft_Intangible assets Standard JE" xfId="9359" xr:uid="{00000000-0005-0000-0000-00006B240000}"/>
    <cellStyle name="A_Data Input Sheet_1月报表2008 January - STARBRIGHT LE Analytics draft_Intangibles - Amortization Sch 2011 (Tulip) final 9-09-11" xfId="9360" xr:uid="{00000000-0005-0000-0000-00006C240000}"/>
    <cellStyle name="A_Data Input Sheet_1月报表2008 January - STARBRIGHT LE Analytics draft_Intangibles - Amortize Deferred Financing 19000's" xfId="9361" xr:uid="{00000000-0005-0000-0000-00006D240000}"/>
    <cellStyle name="A_Data Input Sheet_2008 January - LE Analytics" xfId="9362" xr:uid="{00000000-0005-0000-0000-00006E240000}"/>
    <cellStyle name="A_Data Input Sheet_2008 January - LE Analytics II" xfId="9363" xr:uid="{00000000-0005-0000-0000-00006F240000}"/>
    <cellStyle name="A_Data Input Sheet_2008 January - LE Analytics II_FIXED ASSETS,DEPREC,SUBLEDGER ROLLFORWARD - 2010 ATG review 1-17-11 audit" xfId="9364" xr:uid="{00000000-0005-0000-0000-000070240000}"/>
    <cellStyle name="A_Data Input Sheet_2008 January - LE Analytics II_Intangible assets Standard JE" xfId="9365" xr:uid="{00000000-0005-0000-0000-000071240000}"/>
    <cellStyle name="A_Data Input Sheet_2008 January - LE Analytics II_Intangibles - Amortization Sch 2011 (Tulip) final 9-09-11" xfId="9366" xr:uid="{00000000-0005-0000-0000-000072240000}"/>
    <cellStyle name="A_Data Input Sheet_2008 January - LE Analytics II_Intangibles - Amortize Deferred Financing 19000's" xfId="9367" xr:uid="{00000000-0005-0000-0000-000073240000}"/>
    <cellStyle name="A_Data Input Sheet_2008 January - LE Analytics III" xfId="9368" xr:uid="{00000000-0005-0000-0000-000074240000}"/>
    <cellStyle name="A_Data Input Sheet_2008 January - LE Analytics III_FIXED ASSETS,DEPREC,SUBLEDGER ROLLFORWARD - 2010 ATG review 1-17-11 audit" xfId="9369" xr:uid="{00000000-0005-0000-0000-000075240000}"/>
    <cellStyle name="A_Data Input Sheet_2008 January - LE Analytics III_Intangible assets Standard JE" xfId="9370" xr:uid="{00000000-0005-0000-0000-000076240000}"/>
    <cellStyle name="A_Data Input Sheet_2008 January - LE Analytics III_Intangibles - Amortization Sch 2011 (Tulip) final 9-09-11" xfId="9371" xr:uid="{00000000-0005-0000-0000-000077240000}"/>
    <cellStyle name="A_Data Input Sheet_2008 January - LE Analytics III_Intangibles - Amortize Deferred Financing 19000's" xfId="9372" xr:uid="{00000000-0005-0000-0000-000078240000}"/>
    <cellStyle name="A_Data Input Sheet_2008 January - LE Analytics_FIXED ASSETS,DEPREC,SUBLEDGER ROLLFORWARD - 2010 ATG review 1-17-11 audit" xfId="9373" xr:uid="{00000000-0005-0000-0000-000079240000}"/>
    <cellStyle name="A_Data Input Sheet_2008 January - LE Analytics_Intangible assets Standard JE" xfId="9374" xr:uid="{00000000-0005-0000-0000-00007A240000}"/>
    <cellStyle name="A_Data Input Sheet_2008 January - LE Analytics_Intangibles - Amortization Sch 2011 (Tulip) final 9-09-11" xfId="9375" xr:uid="{00000000-0005-0000-0000-00007B240000}"/>
    <cellStyle name="A_Data Input Sheet_2008 January - LE Analytics_Intangibles - Amortize Deferred Financing 19000's" xfId="9376" xr:uid="{00000000-0005-0000-0000-00007C240000}"/>
    <cellStyle name="A_Data Input Sheet_FIXED ASSETS,DEPREC,SUBLEDGER ROLLFORWARD - 2010 ATG review 1-17-11 audit" xfId="9377" xr:uid="{00000000-0005-0000-0000-00007D240000}"/>
    <cellStyle name="A_Data Input Sheet_Intangible assets Standard JE" xfId="9378" xr:uid="{00000000-0005-0000-0000-00007E240000}"/>
    <cellStyle name="A_Data Input Sheet_Intangibles - Amortization Sch 2011 (Tulip) final 9-09-11" xfId="9379" xr:uid="{00000000-0005-0000-0000-00007F240000}"/>
    <cellStyle name="A_Data Input Sheet_Intangibles - Amortize Deferred Financing 19000's" xfId="9380" xr:uid="{00000000-0005-0000-0000-000080240000}"/>
    <cellStyle name="A_Data Input Sheet_Prior Year P&amp;L" xfId="9381" xr:uid="{00000000-0005-0000-0000-000081240000}"/>
    <cellStyle name="A_Data Input Sheet_Prior Year P&amp;L_FIXED ASSETS,DEPREC,SUBLEDGER ROLLFORWARD - 2010 ATG review 1-17-11 audit" xfId="9382" xr:uid="{00000000-0005-0000-0000-000082240000}"/>
    <cellStyle name="A_Data Input Sheet_Prior Year P&amp;L_Intangible assets Standard JE" xfId="9383" xr:uid="{00000000-0005-0000-0000-000083240000}"/>
    <cellStyle name="A_Data Input Sheet_Prior Year P&amp;L_Intangibles - Amortization Sch 2011 (Tulip) final 9-09-11" xfId="9384" xr:uid="{00000000-0005-0000-0000-000084240000}"/>
    <cellStyle name="A_Data Input Sheet_Prior Year P&amp;L_Intangibles - Amortize Deferred Financing 19000's" xfId="9385" xr:uid="{00000000-0005-0000-0000-000085240000}"/>
    <cellStyle name="A_FX RATES 2008" xfId="9386" xr:uid="{00000000-0005-0000-0000-000086240000}"/>
    <cellStyle name="A_Fx Rates for GPX Consolidations - 2007" xfId="9387" xr:uid="{00000000-0005-0000-0000-000087240000}"/>
    <cellStyle name="A_GPX BU Consolidated  DSO Computation-Aug" xfId="9388" xr:uid="{00000000-0005-0000-0000-000088240000}"/>
    <cellStyle name="A_Intangible assets Standard JE" xfId="9389" xr:uid="{00000000-0005-0000-0000-000089240000}"/>
    <cellStyle name="A_Intangible assets Standard JE_Intangibles - Amortization Sch 2011 (Tulip) final 9-09-11" xfId="9390" xr:uid="{00000000-0005-0000-0000-00008A240000}"/>
    <cellStyle name="A_Intangible assets Standard JE_Intangibles - Amortize Deferred Financing 19000's" xfId="9391" xr:uid="{00000000-0005-0000-0000-00008B240000}"/>
    <cellStyle name="A_Intangible assets Standard JE_Intangibles - Amortize Deferred Financing 19000's_Intangibles - Amortization Sch 2011 (Tulip) final 9-09-11" xfId="9392" xr:uid="{00000000-0005-0000-0000-00008C240000}"/>
    <cellStyle name="A_InterCompany Starbright_GPX DTC 2008-5" xfId="9393" xr:uid="{00000000-0005-0000-0000-00008D240000}"/>
    <cellStyle name="A_InterCompany Starbright_GPX DTC 2008-5_Intangible assets Standard JE" xfId="9394" xr:uid="{00000000-0005-0000-0000-00008E240000}"/>
    <cellStyle name="A_InterCompany Starbright_GPX DTC 2008-5_Intangible assets Standard JE_Intangibles - Amortization Sch 2011 (Tulip) final 9-09-11" xfId="9395" xr:uid="{00000000-0005-0000-0000-00008F240000}"/>
    <cellStyle name="A_InterCompany Starbright_GPX DTC 2008-5_Intangible assets Standard JE_Intangibles - Amortize Deferred Financing 19000's" xfId="9396" xr:uid="{00000000-0005-0000-0000-000090240000}"/>
    <cellStyle name="A_InterCompany Starbright_GPX DTC 2008-5_Intangible assets Standard JE_Intangibles - Amortize Deferred Financing 19000's_Intangibles - Amortization Sch 2011 (Tulip) final 9-09-11" xfId="9397" xr:uid="{00000000-0005-0000-0000-000091240000}"/>
    <cellStyle name="A_P&amp;L COA - INPUT" xfId="9398" xr:uid="{00000000-0005-0000-0000-000092240000}"/>
    <cellStyle name="A_P&amp;L COA - INPUT_FIXED ASSETS,DEPREC,SUBLEDGER ROLLFORWARD - 2010 ATG review 1-17-11 audit" xfId="9399" xr:uid="{00000000-0005-0000-0000-000093240000}"/>
    <cellStyle name="A_P&amp;L COA - INPUT_Intangible assets Standard JE" xfId="9400" xr:uid="{00000000-0005-0000-0000-000094240000}"/>
    <cellStyle name="A_P&amp;L COA - INPUT_Intangibles - Amortization Sch 2011 (Tulip) final 9-09-11" xfId="9401" xr:uid="{00000000-0005-0000-0000-000095240000}"/>
    <cellStyle name="A_P&amp;L COA - INPUT_Intangibles - Amortize Deferred Financing 19000's" xfId="9402" xr:uid="{00000000-0005-0000-0000-000096240000}"/>
    <cellStyle name="A_P&amp;L COA - US" xfId="9403" xr:uid="{00000000-0005-0000-0000-000097240000}"/>
    <cellStyle name="A_P&amp;L COA - US_FIXED ASSETS,DEPREC,SUBLEDGER ROLLFORWARD - 2010 ATG review 1-17-11 audit" xfId="9404" xr:uid="{00000000-0005-0000-0000-000098240000}"/>
    <cellStyle name="A_P&amp;L COA - US_Intangible assets Standard JE" xfId="9405" xr:uid="{00000000-0005-0000-0000-000099240000}"/>
    <cellStyle name="A_P&amp;L COA - US_Intangibles - Amortization Sch 2011 (Tulip) final 9-09-11" xfId="9406" xr:uid="{00000000-0005-0000-0000-00009A240000}"/>
    <cellStyle name="A_P&amp;L COA - US_Intangibles - Amortize Deferred Financing 19000's" xfId="9407" xr:uid="{00000000-0005-0000-0000-00009B240000}"/>
    <cellStyle name="A_Segment MFR - Nov07 (Jan 3) - Adjusted(VAL) (2)" xfId="9408" xr:uid="{00000000-0005-0000-0000-00009C240000}"/>
    <cellStyle name="AA FRAME" xfId="9409" xr:uid="{00000000-0005-0000-0000-00009D240000}"/>
    <cellStyle name="AA HEADING" xfId="9410" xr:uid="{00000000-0005-0000-0000-00009E240000}"/>
    <cellStyle name="AA INITIALS" xfId="9411" xr:uid="{00000000-0005-0000-0000-00009F240000}"/>
    <cellStyle name="AA INPUT" xfId="9412" xr:uid="{00000000-0005-0000-0000-0000A0240000}"/>
    <cellStyle name="AA LOCK" xfId="9413" xr:uid="{00000000-0005-0000-0000-0000A1240000}"/>
    <cellStyle name="AA MGR NAME" xfId="9414" xr:uid="{00000000-0005-0000-0000-0000A2240000}"/>
    <cellStyle name="AA NORMAL" xfId="9415" xr:uid="{00000000-0005-0000-0000-0000A3240000}"/>
    <cellStyle name="AA NUMBER" xfId="9416" xr:uid="{00000000-0005-0000-0000-0000A4240000}"/>
    <cellStyle name="AA NUMBER2" xfId="9417" xr:uid="{00000000-0005-0000-0000-0000A5240000}"/>
    <cellStyle name="AA QUESTION" xfId="9418" xr:uid="{00000000-0005-0000-0000-0000A6240000}"/>
    <cellStyle name="AA SHADE" xfId="9419" xr:uid="{00000000-0005-0000-0000-0000A7240000}"/>
    <cellStyle name="Aⓒ­" xfId="9420" xr:uid="{00000000-0005-0000-0000-0000A8240000}"/>
    <cellStyle name="Aⓒ­￠￢￠o" xfId="9421" xr:uid="{00000000-0005-0000-0000-0000A9240000}"/>
    <cellStyle name="Accent1" xfId="18" builtinId="29" customBuiltin="1"/>
    <cellStyle name="Accent1 - 20%" xfId="9422" xr:uid="{00000000-0005-0000-0000-0000AB240000}"/>
    <cellStyle name="Accent1 - 20% 10" xfId="9423" xr:uid="{00000000-0005-0000-0000-0000AC240000}"/>
    <cellStyle name="Accent1 - 20% 11" xfId="9424" xr:uid="{00000000-0005-0000-0000-0000AD240000}"/>
    <cellStyle name="Accent1 - 20% 12" xfId="9425" xr:uid="{00000000-0005-0000-0000-0000AE240000}"/>
    <cellStyle name="Accent1 - 20% 13" xfId="9426" xr:uid="{00000000-0005-0000-0000-0000AF240000}"/>
    <cellStyle name="Accent1 - 20% 14" xfId="9427" xr:uid="{00000000-0005-0000-0000-0000B0240000}"/>
    <cellStyle name="Accent1 - 20% 15" xfId="9428" xr:uid="{00000000-0005-0000-0000-0000B1240000}"/>
    <cellStyle name="Accent1 - 20% 16" xfId="9429" xr:uid="{00000000-0005-0000-0000-0000B2240000}"/>
    <cellStyle name="Accent1 - 20% 17" xfId="9430" xr:uid="{00000000-0005-0000-0000-0000B3240000}"/>
    <cellStyle name="Accent1 - 20% 18" xfId="9431" xr:uid="{00000000-0005-0000-0000-0000B4240000}"/>
    <cellStyle name="Accent1 - 20% 19" xfId="9432" xr:uid="{00000000-0005-0000-0000-0000B5240000}"/>
    <cellStyle name="Accent1 - 20% 2" xfId="9433" xr:uid="{00000000-0005-0000-0000-0000B6240000}"/>
    <cellStyle name="Accent1 - 20% 20" xfId="9434" xr:uid="{00000000-0005-0000-0000-0000B7240000}"/>
    <cellStyle name="Accent1 - 20% 21" xfId="9435" xr:uid="{00000000-0005-0000-0000-0000B8240000}"/>
    <cellStyle name="Accent1 - 20% 3" xfId="9436" xr:uid="{00000000-0005-0000-0000-0000B9240000}"/>
    <cellStyle name="Accent1 - 20% 4" xfId="9437" xr:uid="{00000000-0005-0000-0000-0000BA240000}"/>
    <cellStyle name="Accent1 - 20% 5" xfId="9438" xr:uid="{00000000-0005-0000-0000-0000BB240000}"/>
    <cellStyle name="Accent1 - 20% 6" xfId="9439" xr:uid="{00000000-0005-0000-0000-0000BC240000}"/>
    <cellStyle name="Accent1 - 20% 7" xfId="9440" xr:uid="{00000000-0005-0000-0000-0000BD240000}"/>
    <cellStyle name="Accent1 - 20% 8" xfId="9441" xr:uid="{00000000-0005-0000-0000-0000BE240000}"/>
    <cellStyle name="Accent1 - 20% 9" xfId="9442" xr:uid="{00000000-0005-0000-0000-0000BF240000}"/>
    <cellStyle name="Accent1 - 40%" xfId="9443" xr:uid="{00000000-0005-0000-0000-0000C0240000}"/>
    <cellStyle name="Accent1 - 40% 10" xfId="9444" xr:uid="{00000000-0005-0000-0000-0000C1240000}"/>
    <cellStyle name="Accent1 - 40% 11" xfId="9445" xr:uid="{00000000-0005-0000-0000-0000C2240000}"/>
    <cellStyle name="Accent1 - 40% 12" xfId="9446" xr:uid="{00000000-0005-0000-0000-0000C3240000}"/>
    <cellStyle name="Accent1 - 40% 13" xfId="9447" xr:uid="{00000000-0005-0000-0000-0000C4240000}"/>
    <cellStyle name="Accent1 - 40% 14" xfId="9448" xr:uid="{00000000-0005-0000-0000-0000C5240000}"/>
    <cellStyle name="Accent1 - 40% 15" xfId="9449" xr:uid="{00000000-0005-0000-0000-0000C6240000}"/>
    <cellStyle name="Accent1 - 40% 16" xfId="9450" xr:uid="{00000000-0005-0000-0000-0000C7240000}"/>
    <cellStyle name="Accent1 - 40% 17" xfId="9451" xr:uid="{00000000-0005-0000-0000-0000C8240000}"/>
    <cellStyle name="Accent1 - 40% 18" xfId="9452" xr:uid="{00000000-0005-0000-0000-0000C9240000}"/>
    <cellStyle name="Accent1 - 40% 19" xfId="9453" xr:uid="{00000000-0005-0000-0000-0000CA240000}"/>
    <cellStyle name="Accent1 - 40% 2" xfId="9454" xr:uid="{00000000-0005-0000-0000-0000CB240000}"/>
    <cellStyle name="Accent1 - 40% 20" xfId="9455" xr:uid="{00000000-0005-0000-0000-0000CC240000}"/>
    <cellStyle name="Accent1 - 40% 21" xfId="9456" xr:uid="{00000000-0005-0000-0000-0000CD240000}"/>
    <cellStyle name="Accent1 - 40% 3" xfId="9457" xr:uid="{00000000-0005-0000-0000-0000CE240000}"/>
    <cellStyle name="Accent1 - 40% 4" xfId="9458" xr:uid="{00000000-0005-0000-0000-0000CF240000}"/>
    <cellStyle name="Accent1 - 40% 5" xfId="9459" xr:uid="{00000000-0005-0000-0000-0000D0240000}"/>
    <cellStyle name="Accent1 - 40% 6" xfId="9460" xr:uid="{00000000-0005-0000-0000-0000D1240000}"/>
    <cellStyle name="Accent1 - 40% 7" xfId="9461" xr:uid="{00000000-0005-0000-0000-0000D2240000}"/>
    <cellStyle name="Accent1 - 40% 8" xfId="9462" xr:uid="{00000000-0005-0000-0000-0000D3240000}"/>
    <cellStyle name="Accent1 - 40% 9" xfId="9463" xr:uid="{00000000-0005-0000-0000-0000D4240000}"/>
    <cellStyle name="Accent1 - 60%" xfId="9464" xr:uid="{00000000-0005-0000-0000-0000D5240000}"/>
    <cellStyle name="Accent1 - 60% 2" xfId="9465" xr:uid="{00000000-0005-0000-0000-0000D6240000}"/>
    <cellStyle name="Accent1 10" xfId="9466" xr:uid="{00000000-0005-0000-0000-0000D7240000}"/>
    <cellStyle name="Accent1 10 2" xfId="9467" xr:uid="{00000000-0005-0000-0000-0000D8240000}"/>
    <cellStyle name="Accent1 11" xfId="9468" xr:uid="{00000000-0005-0000-0000-0000D9240000}"/>
    <cellStyle name="Accent1 11 2" xfId="9469" xr:uid="{00000000-0005-0000-0000-0000DA240000}"/>
    <cellStyle name="Accent1 12" xfId="9470" xr:uid="{00000000-0005-0000-0000-0000DB240000}"/>
    <cellStyle name="Accent1 12 2" xfId="9471" xr:uid="{00000000-0005-0000-0000-0000DC240000}"/>
    <cellStyle name="Accent1 13" xfId="9472" xr:uid="{00000000-0005-0000-0000-0000DD240000}"/>
    <cellStyle name="Accent1 13 2" xfId="9473" xr:uid="{00000000-0005-0000-0000-0000DE240000}"/>
    <cellStyle name="Accent1 14" xfId="9474" xr:uid="{00000000-0005-0000-0000-0000DF240000}"/>
    <cellStyle name="Accent1 14 2" xfId="9475" xr:uid="{00000000-0005-0000-0000-0000E0240000}"/>
    <cellStyle name="Accent1 15" xfId="9476" xr:uid="{00000000-0005-0000-0000-0000E1240000}"/>
    <cellStyle name="Accent1 15 2" xfId="9477" xr:uid="{00000000-0005-0000-0000-0000E2240000}"/>
    <cellStyle name="Accent1 16" xfId="9478" xr:uid="{00000000-0005-0000-0000-0000E3240000}"/>
    <cellStyle name="Accent1 16 2" xfId="9479" xr:uid="{00000000-0005-0000-0000-0000E4240000}"/>
    <cellStyle name="Accent1 17" xfId="9480" xr:uid="{00000000-0005-0000-0000-0000E5240000}"/>
    <cellStyle name="Accent1 17 2" xfId="9481" xr:uid="{00000000-0005-0000-0000-0000E6240000}"/>
    <cellStyle name="Accent1 18" xfId="9482" xr:uid="{00000000-0005-0000-0000-0000E7240000}"/>
    <cellStyle name="Accent1 18 2" xfId="9483" xr:uid="{00000000-0005-0000-0000-0000E8240000}"/>
    <cellStyle name="Accent1 19" xfId="9484" xr:uid="{00000000-0005-0000-0000-0000E9240000}"/>
    <cellStyle name="Accent1 19 2" xfId="9485" xr:uid="{00000000-0005-0000-0000-0000EA240000}"/>
    <cellStyle name="Accent1 2" xfId="9486" xr:uid="{00000000-0005-0000-0000-0000EB240000}"/>
    <cellStyle name="Accent1 2 2" xfId="9487" xr:uid="{00000000-0005-0000-0000-0000EC240000}"/>
    <cellStyle name="Accent1 2 2 2" xfId="9488" xr:uid="{00000000-0005-0000-0000-0000ED240000}"/>
    <cellStyle name="Accent1 2 2 3" xfId="9489" xr:uid="{00000000-0005-0000-0000-0000EE240000}"/>
    <cellStyle name="Accent1 2 3" xfId="9490" xr:uid="{00000000-0005-0000-0000-0000EF240000}"/>
    <cellStyle name="Accent1 2 3 2" xfId="9491" xr:uid="{00000000-0005-0000-0000-0000F0240000}"/>
    <cellStyle name="Accent1 2 3 3" xfId="9492" xr:uid="{00000000-0005-0000-0000-0000F1240000}"/>
    <cellStyle name="Accent1 2 4" xfId="9493" xr:uid="{00000000-0005-0000-0000-0000F2240000}"/>
    <cellStyle name="Accent1 20" xfId="9494" xr:uid="{00000000-0005-0000-0000-0000F3240000}"/>
    <cellStyle name="Accent1 20 2" xfId="9495" xr:uid="{00000000-0005-0000-0000-0000F4240000}"/>
    <cellStyle name="Accent1 21" xfId="9496" xr:uid="{00000000-0005-0000-0000-0000F5240000}"/>
    <cellStyle name="Accent1 21 2" xfId="9497" xr:uid="{00000000-0005-0000-0000-0000F6240000}"/>
    <cellStyle name="Accent1 22" xfId="9498" xr:uid="{00000000-0005-0000-0000-0000F7240000}"/>
    <cellStyle name="Accent1 22 2" xfId="9499" xr:uid="{00000000-0005-0000-0000-0000F8240000}"/>
    <cellStyle name="Accent1 23" xfId="9500" xr:uid="{00000000-0005-0000-0000-0000F9240000}"/>
    <cellStyle name="Accent1 23 2" xfId="9501" xr:uid="{00000000-0005-0000-0000-0000FA240000}"/>
    <cellStyle name="Accent1 24" xfId="9502" xr:uid="{00000000-0005-0000-0000-0000FB240000}"/>
    <cellStyle name="Accent1 24 2" xfId="9503" xr:uid="{00000000-0005-0000-0000-0000FC240000}"/>
    <cellStyle name="Accent1 25" xfId="9504" xr:uid="{00000000-0005-0000-0000-0000FD240000}"/>
    <cellStyle name="Accent1 25 2" xfId="9505" xr:uid="{00000000-0005-0000-0000-0000FE240000}"/>
    <cellStyle name="Accent1 26" xfId="9506" xr:uid="{00000000-0005-0000-0000-0000FF240000}"/>
    <cellStyle name="Accent1 26 2" xfId="9507" xr:uid="{00000000-0005-0000-0000-000000250000}"/>
    <cellStyle name="Accent1 27" xfId="9508" xr:uid="{00000000-0005-0000-0000-000001250000}"/>
    <cellStyle name="Accent1 27 2" xfId="9509" xr:uid="{00000000-0005-0000-0000-000002250000}"/>
    <cellStyle name="Accent1 28" xfId="9510" xr:uid="{00000000-0005-0000-0000-000003250000}"/>
    <cellStyle name="Accent1 28 2" xfId="9511" xr:uid="{00000000-0005-0000-0000-000004250000}"/>
    <cellStyle name="Accent1 29" xfId="9512" xr:uid="{00000000-0005-0000-0000-000005250000}"/>
    <cellStyle name="Accent1 29 2" xfId="9513" xr:uid="{00000000-0005-0000-0000-000006250000}"/>
    <cellStyle name="Accent1 3" xfId="9514" xr:uid="{00000000-0005-0000-0000-000007250000}"/>
    <cellStyle name="Accent1 3 2" xfId="9515" xr:uid="{00000000-0005-0000-0000-000008250000}"/>
    <cellStyle name="Accent1 30" xfId="9516" xr:uid="{00000000-0005-0000-0000-000009250000}"/>
    <cellStyle name="Accent1 30 2" xfId="9517" xr:uid="{00000000-0005-0000-0000-00000A250000}"/>
    <cellStyle name="Accent1 31" xfId="9518" xr:uid="{00000000-0005-0000-0000-00000B250000}"/>
    <cellStyle name="Accent1 31 2" xfId="9519" xr:uid="{00000000-0005-0000-0000-00000C250000}"/>
    <cellStyle name="Accent1 32" xfId="9520" xr:uid="{00000000-0005-0000-0000-00000D250000}"/>
    <cellStyle name="Accent1 32 2" xfId="9521" xr:uid="{00000000-0005-0000-0000-00000E250000}"/>
    <cellStyle name="Accent1 33" xfId="9522" xr:uid="{00000000-0005-0000-0000-00000F250000}"/>
    <cellStyle name="Accent1 33 2" xfId="9523" xr:uid="{00000000-0005-0000-0000-000010250000}"/>
    <cellStyle name="Accent1 34" xfId="9524" xr:uid="{00000000-0005-0000-0000-000011250000}"/>
    <cellStyle name="Accent1 34 2" xfId="9525" xr:uid="{00000000-0005-0000-0000-000012250000}"/>
    <cellStyle name="Accent1 35" xfId="9526" xr:uid="{00000000-0005-0000-0000-000013250000}"/>
    <cellStyle name="Accent1 35 2" xfId="9527" xr:uid="{00000000-0005-0000-0000-000014250000}"/>
    <cellStyle name="Accent1 36" xfId="9528" xr:uid="{00000000-0005-0000-0000-000015250000}"/>
    <cellStyle name="Accent1 36 2" xfId="9529" xr:uid="{00000000-0005-0000-0000-000016250000}"/>
    <cellStyle name="Accent1 37" xfId="9530" xr:uid="{00000000-0005-0000-0000-000017250000}"/>
    <cellStyle name="Accent1 37 2" xfId="9531" xr:uid="{00000000-0005-0000-0000-000018250000}"/>
    <cellStyle name="Accent1 38" xfId="9532" xr:uid="{00000000-0005-0000-0000-000019250000}"/>
    <cellStyle name="Accent1 38 2" xfId="9533" xr:uid="{00000000-0005-0000-0000-00001A250000}"/>
    <cellStyle name="Accent1 39" xfId="9534" xr:uid="{00000000-0005-0000-0000-00001B250000}"/>
    <cellStyle name="Accent1 39 2" xfId="9535" xr:uid="{00000000-0005-0000-0000-00001C250000}"/>
    <cellStyle name="Accent1 4" xfId="9536" xr:uid="{00000000-0005-0000-0000-00001D250000}"/>
    <cellStyle name="Accent1 4 2" xfId="9537" xr:uid="{00000000-0005-0000-0000-00001E250000}"/>
    <cellStyle name="Accent1 4 3" xfId="9538" xr:uid="{00000000-0005-0000-0000-00001F250000}"/>
    <cellStyle name="Accent1 40" xfId="9539" xr:uid="{00000000-0005-0000-0000-000020250000}"/>
    <cellStyle name="Accent1 40 2" xfId="9540" xr:uid="{00000000-0005-0000-0000-000021250000}"/>
    <cellStyle name="Accent1 41" xfId="9541" xr:uid="{00000000-0005-0000-0000-000022250000}"/>
    <cellStyle name="Accent1 41 2" xfId="9542" xr:uid="{00000000-0005-0000-0000-000023250000}"/>
    <cellStyle name="Accent1 42" xfId="9543" xr:uid="{00000000-0005-0000-0000-000024250000}"/>
    <cellStyle name="Accent1 42 2" xfId="9544" xr:uid="{00000000-0005-0000-0000-000025250000}"/>
    <cellStyle name="Accent1 43" xfId="9545" xr:uid="{00000000-0005-0000-0000-000026250000}"/>
    <cellStyle name="Accent1 44" xfId="9546" xr:uid="{00000000-0005-0000-0000-000027250000}"/>
    <cellStyle name="Accent1 45" xfId="9547" xr:uid="{00000000-0005-0000-0000-000028250000}"/>
    <cellStyle name="Accent1 45 2" xfId="9548" xr:uid="{00000000-0005-0000-0000-000029250000}"/>
    <cellStyle name="Accent1 46" xfId="9549" xr:uid="{00000000-0005-0000-0000-00002A250000}"/>
    <cellStyle name="Accent1 47" xfId="9550" xr:uid="{00000000-0005-0000-0000-00002B250000}"/>
    <cellStyle name="Accent1 48" xfId="9551" xr:uid="{00000000-0005-0000-0000-00002C250000}"/>
    <cellStyle name="Accent1 48 2" xfId="9552" xr:uid="{00000000-0005-0000-0000-00002D250000}"/>
    <cellStyle name="Accent1 49" xfId="9553" xr:uid="{00000000-0005-0000-0000-00002E250000}"/>
    <cellStyle name="Accent1 5" xfId="9554" xr:uid="{00000000-0005-0000-0000-00002F250000}"/>
    <cellStyle name="Accent1 5 2" xfId="9555" xr:uid="{00000000-0005-0000-0000-000030250000}"/>
    <cellStyle name="Accent1 5 3" xfId="9556" xr:uid="{00000000-0005-0000-0000-000031250000}"/>
    <cellStyle name="Accent1 50" xfId="9557" xr:uid="{00000000-0005-0000-0000-000032250000}"/>
    <cellStyle name="Accent1 51" xfId="9558" xr:uid="{00000000-0005-0000-0000-000033250000}"/>
    <cellStyle name="Accent1 52" xfId="9559" xr:uid="{00000000-0005-0000-0000-000034250000}"/>
    <cellStyle name="Accent1 53" xfId="9560" xr:uid="{00000000-0005-0000-0000-000035250000}"/>
    <cellStyle name="Accent1 54" xfId="9561" xr:uid="{00000000-0005-0000-0000-000036250000}"/>
    <cellStyle name="Accent1 55" xfId="9562" xr:uid="{00000000-0005-0000-0000-000037250000}"/>
    <cellStyle name="Accent1 56" xfId="9563" xr:uid="{00000000-0005-0000-0000-000038250000}"/>
    <cellStyle name="Accent1 57" xfId="9564" xr:uid="{00000000-0005-0000-0000-000039250000}"/>
    <cellStyle name="Accent1 58" xfId="9565" xr:uid="{00000000-0005-0000-0000-00003A250000}"/>
    <cellStyle name="Accent1 59" xfId="9566" xr:uid="{00000000-0005-0000-0000-00003B250000}"/>
    <cellStyle name="Accent1 6" xfId="9567" xr:uid="{00000000-0005-0000-0000-00003C250000}"/>
    <cellStyle name="Accent1 6 2" xfId="9568" xr:uid="{00000000-0005-0000-0000-00003D250000}"/>
    <cellStyle name="Accent1 6 3" xfId="9569" xr:uid="{00000000-0005-0000-0000-00003E250000}"/>
    <cellStyle name="Accent1 60" xfId="9570" xr:uid="{00000000-0005-0000-0000-00003F250000}"/>
    <cellStyle name="Accent1 61" xfId="9571" xr:uid="{00000000-0005-0000-0000-000040250000}"/>
    <cellStyle name="Accent1 62" xfId="9572" xr:uid="{00000000-0005-0000-0000-000041250000}"/>
    <cellStyle name="Accent1 62 2" xfId="9573" xr:uid="{00000000-0005-0000-0000-000042250000}"/>
    <cellStyle name="Accent1 63" xfId="9574" xr:uid="{00000000-0005-0000-0000-000043250000}"/>
    <cellStyle name="Accent1 63 2" xfId="9575" xr:uid="{00000000-0005-0000-0000-000044250000}"/>
    <cellStyle name="Accent1 64" xfId="9576" xr:uid="{00000000-0005-0000-0000-000045250000}"/>
    <cellStyle name="Accent1 65" xfId="9577" xr:uid="{00000000-0005-0000-0000-000046250000}"/>
    <cellStyle name="Accent1 66" xfId="9578" xr:uid="{00000000-0005-0000-0000-000047250000}"/>
    <cellStyle name="Accent1 67" xfId="9579" xr:uid="{00000000-0005-0000-0000-000048250000}"/>
    <cellStyle name="Accent1 68" xfId="9580" xr:uid="{00000000-0005-0000-0000-000049250000}"/>
    <cellStyle name="Accent1 69" xfId="9581" xr:uid="{00000000-0005-0000-0000-00004A250000}"/>
    <cellStyle name="Accent1 7" xfId="9582" xr:uid="{00000000-0005-0000-0000-00004B250000}"/>
    <cellStyle name="Accent1 7 2" xfId="9583" xr:uid="{00000000-0005-0000-0000-00004C250000}"/>
    <cellStyle name="Accent1 7 3" xfId="9584" xr:uid="{00000000-0005-0000-0000-00004D250000}"/>
    <cellStyle name="Accent1 70" xfId="9585" xr:uid="{00000000-0005-0000-0000-00004E250000}"/>
    <cellStyle name="Accent1 71" xfId="9586" xr:uid="{00000000-0005-0000-0000-00004F250000}"/>
    <cellStyle name="Accent1 72" xfId="9587" xr:uid="{00000000-0005-0000-0000-000050250000}"/>
    <cellStyle name="Accent1 73" xfId="9588" xr:uid="{00000000-0005-0000-0000-000051250000}"/>
    <cellStyle name="Accent1 74" xfId="9589" xr:uid="{00000000-0005-0000-0000-000052250000}"/>
    <cellStyle name="Accent1 75" xfId="9590" xr:uid="{00000000-0005-0000-0000-000053250000}"/>
    <cellStyle name="Accent1 76" xfId="9591" xr:uid="{00000000-0005-0000-0000-000054250000}"/>
    <cellStyle name="Accent1 77" xfId="9592" xr:uid="{00000000-0005-0000-0000-000055250000}"/>
    <cellStyle name="Accent1 78" xfId="9593" xr:uid="{00000000-0005-0000-0000-000056250000}"/>
    <cellStyle name="Accent1 8" xfId="9594" xr:uid="{00000000-0005-0000-0000-000057250000}"/>
    <cellStyle name="Accent1 8 2" xfId="9595" xr:uid="{00000000-0005-0000-0000-000058250000}"/>
    <cellStyle name="Accent1 8 3" xfId="9596" xr:uid="{00000000-0005-0000-0000-000059250000}"/>
    <cellStyle name="Accent1 9" xfId="9597" xr:uid="{00000000-0005-0000-0000-00005A250000}"/>
    <cellStyle name="Accent1 9 2" xfId="9598" xr:uid="{00000000-0005-0000-0000-00005B250000}"/>
    <cellStyle name="Accent2" xfId="22" builtinId="33" customBuiltin="1"/>
    <cellStyle name="Accent2 - 20%" xfId="9599" xr:uid="{00000000-0005-0000-0000-00005D250000}"/>
    <cellStyle name="Accent2 - 20% 10" xfId="9600" xr:uid="{00000000-0005-0000-0000-00005E250000}"/>
    <cellStyle name="Accent2 - 20% 11" xfId="9601" xr:uid="{00000000-0005-0000-0000-00005F250000}"/>
    <cellStyle name="Accent2 - 20% 12" xfId="9602" xr:uid="{00000000-0005-0000-0000-000060250000}"/>
    <cellStyle name="Accent2 - 20% 13" xfId="9603" xr:uid="{00000000-0005-0000-0000-000061250000}"/>
    <cellStyle name="Accent2 - 20% 14" xfId="9604" xr:uid="{00000000-0005-0000-0000-000062250000}"/>
    <cellStyle name="Accent2 - 20% 15" xfId="9605" xr:uid="{00000000-0005-0000-0000-000063250000}"/>
    <cellStyle name="Accent2 - 20% 16" xfId="9606" xr:uid="{00000000-0005-0000-0000-000064250000}"/>
    <cellStyle name="Accent2 - 20% 17" xfId="9607" xr:uid="{00000000-0005-0000-0000-000065250000}"/>
    <cellStyle name="Accent2 - 20% 18" xfId="9608" xr:uid="{00000000-0005-0000-0000-000066250000}"/>
    <cellStyle name="Accent2 - 20% 19" xfId="9609" xr:uid="{00000000-0005-0000-0000-000067250000}"/>
    <cellStyle name="Accent2 - 20% 2" xfId="9610" xr:uid="{00000000-0005-0000-0000-000068250000}"/>
    <cellStyle name="Accent2 - 20% 20" xfId="9611" xr:uid="{00000000-0005-0000-0000-000069250000}"/>
    <cellStyle name="Accent2 - 20% 21" xfId="9612" xr:uid="{00000000-0005-0000-0000-00006A250000}"/>
    <cellStyle name="Accent2 - 20% 3" xfId="9613" xr:uid="{00000000-0005-0000-0000-00006B250000}"/>
    <cellStyle name="Accent2 - 20% 4" xfId="9614" xr:uid="{00000000-0005-0000-0000-00006C250000}"/>
    <cellStyle name="Accent2 - 20% 5" xfId="9615" xr:uid="{00000000-0005-0000-0000-00006D250000}"/>
    <cellStyle name="Accent2 - 20% 6" xfId="9616" xr:uid="{00000000-0005-0000-0000-00006E250000}"/>
    <cellStyle name="Accent2 - 20% 7" xfId="9617" xr:uid="{00000000-0005-0000-0000-00006F250000}"/>
    <cellStyle name="Accent2 - 20% 8" xfId="9618" xr:uid="{00000000-0005-0000-0000-000070250000}"/>
    <cellStyle name="Accent2 - 20% 9" xfId="9619" xr:uid="{00000000-0005-0000-0000-000071250000}"/>
    <cellStyle name="Accent2 - 40%" xfId="9620" xr:uid="{00000000-0005-0000-0000-000072250000}"/>
    <cellStyle name="Accent2 - 40% 10" xfId="9621" xr:uid="{00000000-0005-0000-0000-000073250000}"/>
    <cellStyle name="Accent2 - 40% 11" xfId="9622" xr:uid="{00000000-0005-0000-0000-000074250000}"/>
    <cellStyle name="Accent2 - 40% 12" xfId="9623" xr:uid="{00000000-0005-0000-0000-000075250000}"/>
    <cellStyle name="Accent2 - 40% 13" xfId="9624" xr:uid="{00000000-0005-0000-0000-000076250000}"/>
    <cellStyle name="Accent2 - 40% 14" xfId="9625" xr:uid="{00000000-0005-0000-0000-000077250000}"/>
    <cellStyle name="Accent2 - 40% 15" xfId="9626" xr:uid="{00000000-0005-0000-0000-000078250000}"/>
    <cellStyle name="Accent2 - 40% 16" xfId="9627" xr:uid="{00000000-0005-0000-0000-000079250000}"/>
    <cellStyle name="Accent2 - 40% 17" xfId="9628" xr:uid="{00000000-0005-0000-0000-00007A250000}"/>
    <cellStyle name="Accent2 - 40% 18" xfId="9629" xr:uid="{00000000-0005-0000-0000-00007B250000}"/>
    <cellStyle name="Accent2 - 40% 19" xfId="9630" xr:uid="{00000000-0005-0000-0000-00007C250000}"/>
    <cellStyle name="Accent2 - 40% 2" xfId="9631" xr:uid="{00000000-0005-0000-0000-00007D250000}"/>
    <cellStyle name="Accent2 - 40% 20" xfId="9632" xr:uid="{00000000-0005-0000-0000-00007E250000}"/>
    <cellStyle name="Accent2 - 40% 21" xfId="9633" xr:uid="{00000000-0005-0000-0000-00007F250000}"/>
    <cellStyle name="Accent2 - 40% 3" xfId="9634" xr:uid="{00000000-0005-0000-0000-000080250000}"/>
    <cellStyle name="Accent2 - 40% 4" xfId="9635" xr:uid="{00000000-0005-0000-0000-000081250000}"/>
    <cellStyle name="Accent2 - 40% 5" xfId="9636" xr:uid="{00000000-0005-0000-0000-000082250000}"/>
    <cellStyle name="Accent2 - 40% 6" xfId="9637" xr:uid="{00000000-0005-0000-0000-000083250000}"/>
    <cellStyle name="Accent2 - 40% 7" xfId="9638" xr:uid="{00000000-0005-0000-0000-000084250000}"/>
    <cellStyle name="Accent2 - 40% 8" xfId="9639" xr:uid="{00000000-0005-0000-0000-000085250000}"/>
    <cellStyle name="Accent2 - 40% 9" xfId="9640" xr:uid="{00000000-0005-0000-0000-000086250000}"/>
    <cellStyle name="Accent2 - 60%" xfId="9641" xr:uid="{00000000-0005-0000-0000-000087250000}"/>
    <cellStyle name="Accent2 - 60% 2" xfId="9642" xr:uid="{00000000-0005-0000-0000-000088250000}"/>
    <cellStyle name="Accent2 10" xfId="9643" xr:uid="{00000000-0005-0000-0000-000089250000}"/>
    <cellStyle name="Accent2 10 2" xfId="9644" xr:uid="{00000000-0005-0000-0000-00008A250000}"/>
    <cellStyle name="Accent2 11" xfId="9645" xr:uid="{00000000-0005-0000-0000-00008B250000}"/>
    <cellStyle name="Accent2 11 2" xfId="9646" xr:uid="{00000000-0005-0000-0000-00008C250000}"/>
    <cellStyle name="Accent2 12" xfId="9647" xr:uid="{00000000-0005-0000-0000-00008D250000}"/>
    <cellStyle name="Accent2 12 2" xfId="9648" xr:uid="{00000000-0005-0000-0000-00008E250000}"/>
    <cellStyle name="Accent2 13" xfId="9649" xr:uid="{00000000-0005-0000-0000-00008F250000}"/>
    <cellStyle name="Accent2 13 2" xfId="9650" xr:uid="{00000000-0005-0000-0000-000090250000}"/>
    <cellStyle name="Accent2 14" xfId="9651" xr:uid="{00000000-0005-0000-0000-000091250000}"/>
    <cellStyle name="Accent2 14 2" xfId="9652" xr:uid="{00000000-0005-0000-0000-000092250000}"/>
    <cellStyle name="Accent2 15" xfId="9653" xr:uid="{00000000-0005-0000-0000-000093250000}"/>
    <cellStyle name="Accent2 15 2" xfId="9654" xr:uid="{00000000-0005-0000-0000-000094250000}"/>
    <cellStyle name="Accent2 16" xfId="9655" xr:uid="{00000000-0005-0000-0000-000095250000}"/>
    <cellStyle name="Accent2 16 2" xfId="9656" xr:uid="{00000000-0005-0000-0000-000096250000}"/>
    <cellStyle name="Accent2 17" xfId="9657" xr:uid="{00000000-0005-0000-0000-000097250000}"/>
    <cellStyle name="Accent2 17 2" xfId="9658" xr:uid="{00000000-0005-0000-0000-000098250000}"/>
    <cellStyle name="Accent2 18" xfId="9659" xr:uid="{00000000-0005-0000-0000-000099250000}"/>
    <cellStyle name="Accent2 18 2" xfId="9660" xr:uid="{00000000-0005-0000-0000-00009A250000}"/>
    <cellStyle name="Accent2 19" xfId="9661" xr:uid="{00000000-0005-0000-0000-00009B250000}"/>
    <cellStyle name="Accent2 19 2" xfId="9662" xr:uid="{00000000-0005-0000-0000-00009C250000}"/>
    <cellStyle name="Accent2 2" xfId="9663" xr:uid="{00000000-0005-0000-0000-00009D250000}"/>
    <cellStyle name="Accent2 2 2" xfId="9664" xr:uid="{00000000-0005-0000-0000-00009E250000}"/>
    <cellStyle name="Accent2 2 2 2" xfId="9665" xr:uid="{00000000-0005-0000-0000-00009F250000}"/>
    <cellStyle name="Accent2 2 2 3" xfId="9666" xr:uid="{00000000-0005-0000-0000-0000A0250000}"/>
    <cellStyle name="Accent2 2 3" xfId="9667" xr:uid="{00000000-0005-0000-0000-0000A1250000}"/>
    <cellStyle name="Accent2 2 3 2" xfId="9668" xr:uid="{00000000-0005-0000-0000-0000A2250000}"/>
    <cellStyle name="Accent2 2 3 3" xfId="9669" xr:uid="{00000000-0005-0000-0000-0000A3250000}"/>
    <cellStyle name="Accent2 2 4" xfId="9670" xr:uid="{00000000-0005-0000-0000-0000A4250000}"/>
    <cellStyle name="Accent2 20" xfId="9671" xr:uid="{00000000-0005-0000-0000-0000A5250000}"/>
    <cellStyle name="Accent2 20 2" xfId="9672" xr:uid="{00000000-0005-0000-0000-0000A6250000}"/>
    <cellStyle name="Accent2 21" xfId="9673" xr:uid="{00000000-0005-0000-0000-0000A7250000}"/>
    <cellStyle name="Accent2 21 2" xfId="9674" xr:uid="{00000000-0005-0000-0000-0000A8250000}"/>
    <cellStyle name="Accent2 22" xfId="9675" xr:uid="{00000000-0005-0000-0000-0000A9250000}"/>
    <cellStyle name="Accent2 22 2" xfId="9676" xr:uid="{00000000-0005-0000-0000-0000AA250000}"/>
    <cellStyle name="Accent2 23" xfId="9677" xr:uid="{00000000-0005-0000-0000-0000AB250000}"/>
    <cellStyle name="Accent2 23 2" xfId="9678" xr:uid="{00000000-0005-0000-0000-0000AC250000}"/>
    <cellStyle name="Accent2 24" xfId="9679" xr:uid="{00000000-0005-0000-0000-0000AD250000}"/>
    <cellStyle name="Accent2 24 2" xfId="9680" xr:uid="{00000000-0005-0000-0000-0000AE250000}"/>
    <cellStyle name="Accent2 25" xfId="9681" xr:uid="{00000000-0005-0000-0000-0000AF250000}"/>
    <cellStyle name="Accent2 25 2" xfId="9682" xr:uid="{00000000-0005-0000-0000-0000B0250000}"/>
    <cellStyle name="Accent2 26" xfId="9683" xr:uid="{00000000-0005-0000-0000-0000B1250000}"/>
    <cellStyle name="Accent2 26 2" xfId="9684" xr:uid="{00000000-0005-0000-0000-0000B2250000}"/>
    <cellStyle name="Accent2 27" xfId="9685" xr:uid="{00000000-0005-0000-0000-0000B3250000}"/>
    <cellStyle name="Accent2 27 2" xfId="9686" xr:uid="{00000000-0005-0000-0000-0000B4250000}"/>
    <cellStyle name="Accent2 28" xfId="9687" xr:uid="{00000000-0005-0000-0000-0000B5250000}"/>
    <cellStyle name="Accent2 28 2" xfId="9688" xr:uid="{00000000-0005-0000-0000-0000B6250000}"/>
    <cellStyle name="Accent2 29" xfId="9689" xr:uid="{00000000-0005-0000-0000-0000B7250000}"/>
    <cellStyle name="Accent2 29 2" xfId="9690" xr:uid="{00000000-0005-0000-0000-0000B8250000}"/>
    <cellStyle name="Accent2 3" xfId="9691" xr:uid="{00000000-0005-0000-0000-0000B9250000}"/>
    <cellStyle name="Accent2 3 2" xfId="9692" xr:uid="{00000000-0005-0000-0000-0000BA250000}"/>
    <cellStyle name="Accent2 30" xfId="9693" xr:uid="{00000000-0005-0000-0000-0000BB250000}"/>
    <cellStyle name="Accent2 30 2" xfId="9694" xr:uid="{00000000-0005-0000-0000-0000BC250000}"/>
    <cellStyle name="Accent2 31" xfId="9695" xr:uid="{00000000-0005-0000-0000-0000BD250000}"/>
    <cellStyle name="Accent2 31 2" xfId="9696" xr:uid="{00000000-0005-0000-0000-0000BE250000}"/>
    <cellStyle name="Accent2 32" xfId="9697" xr:uid="{00000000-0005-0000-0000-0000BF250000}"/>
    <cellStyle name="Accent2 32 2" xfId="9698" xr:uid="{00000000-0005-0000-0000-0000C0250000}"/>
    <cellStyle name="Accent2 33" xfId="9699" xr:uid="{00000000-0005-0000-0000-0000C1250000}"/>
    <cellStyle name="Accent2 33 2" xfId="9700" xr:uid="{00000000-0005-0000-0000-0000C2250000}"/>
    <cellStyle name="Accent2 34" xfId="9701" xr:uid="{00000000-0005-0000-0000-0000C3250000}"/>
    <cellStyle name="Accent2 34 2" xfId="9702" xr:uid="{00000000-0005-0000-0000-0000C4250000}"/>
    <cellStyle name="Accent2 35" xfId="9703" xr:uid="{00000000-0005-0000-0000-0000C5250000}"/>
    <cellStyle name="Accent2 35 2" xfId="9704" xr:uid="{00000000-0005-0000-0000-0000C6250000}"/>
    <cellStyle name="Accent2 36" xfId="9705" xr:uid="{00000000-0005-0000-0000-0000C7250000}"/>
    <cellStyle name="Accent2 36 2" xfId="9706" xr:uid="{00000000-0005-0000-0000-0000C8250000}"/>
    <cellStyle name="Accent2 37" xfId="9707" xr:uid="{00000000-0005-0000-0000-0000C9250000}"/>
    <cellStyle name="Accent2 37 2" xfId="9708" xr:uid="{00000000-0005-0000-0000-0000CA250000}"/>
    <cellStyle name="Accent2 38" xfId="9709" xr:uid="{00000000-0005-0000-0000-0000CB250000}"/>
    <cellStyle name="Accent2 38 2" xfId="9710" xr:uid="{00000000-0005-0000-0000-0000CC250000}"/>
    <cellStyle name="Accent2 39" xfId="9711" xr:uid="{00000000-0005-0000-0000-0000CD250000}"/>
    <cellStyle name="Accent2 39 2" xfId="9712" xr:uid="{00000000-0005-0000-0000-0000CE250000}"/>
    <cellStyle name="Accent2 4" xfId="9713" xr:uid="{00000000-0005-0000-0000-0000CF250000}"/>
    <cellStyle name="Accent2 4 2" xfId="9714" xr:uid="{00000000-0005-0000-0000-0000D0250000}"/>
    <cellStyle name="Accent2 4 3" xfId="9715" xr:uid="{00000000-0005-0000-0000-0000D1250000}"/>
    <cellStyle name="Accent2 40" xfId="9716" xr:uid="{00000000-0005-0000-0000-0000D2250000}"/>
    <cellStyle name="Accent2 40 2" xfId="9717" xr:uid="{00000000-0005-0000-0000-0000D3250000}"/>
    <cellStyle name="Accent2 41" xfId="9718" xr:uid="{00000000-0005-0000-0000-0000D4250000}"/>
    <cellStyle name="Accent2 41 2" xfId="9719" xr:uid="{00000000-0005-0000-0000-0000D5250000}"/>
    <cellStyle name="Accent2 42" xfId="9720" xr:uid="{00000000-0005-0000-0000-0000D6250000}"/>
    <cellStyle name="Accent2 42 2" xfId="9721" xr:uid="{00000000-0005-0000-0000-0000D7250000}"/>
    <cellStyle name="Accent2 43" xfId="9722" xr:uid="{00000000-0005-0000-0000-0000D8250000}"/>
    <cellStyle name="Accent2 44" xfId="9723" xr:uid="{00000000-0005-0000-0000-0000D9250000}"/>
    <cellStyle name="Accent2 45" xfId="9724" xr:uid="{00000000-0005-0000-0000-0000DA250000}"/>
    <cellStyle name="Accent2 45 2" xfId="9725" xr:uid="{00000000-0005-0000-0000-0000DB250000}"/>
    <cellStyle name="Accent2 46" xfId="9726" xr:uid="{00000000-0005-0000-0000-0000DC250000}"/>
    <cellStyle name="Accent2 47" xfId="9727" xr:uid="{00000000-0005-0000-0000-0000DD250000}"/>
    <cellStyle name="Accent2 48" xfId="9728" xr:uid="{00000000-0005-0000-0000-0000DE250000}"/>
    <cellStyle name="Accent2 48 2" xfId="9729" xr:uid="{00000000-0005-0000-0000-0000DF250000}"/>
    <cellStyle name="Accent2 49" xfId="9730" xr:uid="{00000000-0005-0000-0000-0000E0250000}"/>
    <cellStyle name="Accent2 5" xfId="9731" xr:uid="{00000000-0005-0000-0000-0000E1250000}"/>
    <cellStyle name="Accent2 5 2" xfId="9732" xr:uid="{00000000-0005-0000-0000-0000E2250000}"/>
    <cellStyle name="Accent2 5 3" xfId="9733" xr:uid="{00000000-0005-0000-0000-0000E3250000}"/>
    <cellStyle name="Accent2 50" xfId="9734" xr:uid="{00000000-0005-0000-0000-0000E4250000}"/>
    <cellStyle name="Accent2 51" xfId="9735" xr:uid="{00000000-0005-0000-0000-0000E5250000}"/>
    <cellStyle name="Accent2 52" xfId="9736" xr:uid="{00000000-0005-0000-0000-0000E6250000}"/>
    <cellStyle name="Accent2 53" xfId="9737" xr:uid="{00000000-0005-0000-0000-0000E7250000}"/>
    <cellStyle name="Accent2 54" xfId="9738" xr:uid="{00000000-0005-0000-0000-0000E8250000}"/>
    <cellStyle name="Accent2 55" xfId="9739" xr:uid="{00000000-0005-0000-0000-0000E9250000}"/>
    <cellStyle name="Accent2 56" xfId="9740" xr:uid="{00000000-0005-0000-0000-0000EA250000}"/>
    <cellStyle name="Accent2 57" xfId="9741" xr:uid="{00000000-0005-0000-0000-0000EB250000}"/>
    <cellStyle name="Accent2 58" xfId="9742" xr:uid="{00000000-0005-0000-0000-0000EC250000}"/>
    <cellStyle name="Accent2 59" xfId="9743" xr:uid="{00000000-0005-0000-0000-0000ED250000}"/>
    <cellStyle name="Accent2 6" xfId="9744" xr:uid="{00000000-0005-0000-0000-0000EE250000}"/>
    <cellStyle name="Accent2 6 2" xfId="9745" xr:uid="{00000000-0005-0000-0000-0000EF250000}"/>
    <cellStyle name="Accent2 6 3" xfId="9746" xr:uid="{00000000-0005-0000-0000-0000F0250000}"/>
    <cellStyle name="Accent2 60" xfId="9747" xr:uid="{00000000-0005-0000-0000-0000F1250000}"/>
    <cellStyle name="Accent2 61" xfId="9748" xr:uid="{00000000-0005-0000-0000-0000F2250000}"/>
    <cellStyle name="Accent2 62" xfId="9749" xr:uid="{00000000-0005-0000-0000-0000F3250000}"/>
    <cellStyle name="Accent2 62 2" xfId="9750" xr:uid="{00000000-0005-0000-0000-0000F4250000}"/>
    <cellStyle name="Accent2 63" xfId="9751" xr:uid="{00000000-0005-0000-0000-0000F5250000}"/>
    <cellStyle name="Accent2 63 2" xfId="9752" xr:uid="{00000000-0005-0000-0000-0000F6250000}"/>
    <cellStyle name="Accent2 64" xfId="9753" xr:uid="{00000000-0005-0000-0000-0000F7250000}"/>
    <cellStyle name="Accent2 65" xfId="9754" xr:uid="{00000000-0005-0000-0000-0000F8250000}"/>
    <cellStyle name="Accent2 66" xfId="9755" xr:uid="{00000000-0005-0000-0000-0000F9250000}"/>
    <cellStyle name="Accent2 67" xfId="9756" xr:uid="{00000000-0005-0000-0000-0000FA250000}"/>
    <cellStyle name="Accent2 68" xfId="9757" xr:uid="{00000000-0005-0000-0000-0000FB250000}"/>
    <cellStyle name="Accent2 69" xfId="9758" xr:uid="{00000000-0005-0000-0000-0000FC250000}"/>
    <cellStyle name="Accent2 7" xfId="9759" xr:uid="{00000000-0005-0000-0000-0000FD250000}"/>
    <cellStyle name="Accent2 7 2" xfId="9760" xr:uid="{00000000-0005-0000-0000-0000FE250000}"/>
    <cellStyle name="Accent2 7 3" xfId="9761" xr:uid="{00000000-0005-0000-0000-0000FF250000}"/>
    <cellStyle name="Accent2 70" xfId="9762" xr:uid="{00000000-0005-0000-0000-000000260000}"/>
    <cellStyle name="Accent2 71" xfId="9763" xr:uid="{00000000-0005-0000-0000-000001260000}"/>
    <cellStyle name="Accent2 72" xfId="9764" xr:uid="{00000000-0005-0000-0000-000002260000}"/>
    <cellStyle name="Accent2 73" xfId="9765" xr:uid="{00000000-0005-0000-0000-000003260000}"/>
    <cellStyle name="Accent2 74" xfId="9766" xr:uid="{00000000-0005-0000-0000-000004260000}"/>
    <cellStyle name="Accent2 75" xfId="9767" xr:uid="{00000000-0005-0000-0000-000005260000}"/>
    <cellStyle name="Accent2 76" xfId="9768" xr:uid="{00000000-0005-0000-0000-000006260000}"/>
    <cellStyle name="Accent2 77" xfId="9769" xr:uid="{00000000-0005-0000-0000-000007260000}"/>
    <cellStyle name="Accent2 78" xfId="9770" xr:uid="{00000000-0005-0000-0000-000008260000}"/>
    <cellStyle name="Accent2 8" xfId="9771" xr:uid="{00000000-0005-0000-0000-000009260000}"/>
    <cellStyle name="Accent2 8 2" xfId="9772" xr:uid="{00000000-0005-0000-0000-00000A260000}"/>
    <cellStyle name="Accent2 8 3" xfId="9773" xr:uid="{00000000-0005-0000-0000-00000B260000}"/>
    <cellStyle name="Accent2 9" xfId="9774" xr:uid="{00000000-0005-0000-0000-00000C260000}"/>
    <cellStyle name="Accent2 9 2" xfId="9775" xr:uid="{00000000-0005-0000-0000-00000D260000}"/>
    <cellStyle name="Accent3" xfId="26" builtinId="37" customBuiltin="1"/>
    <cellStyle name="Accent3 - 20%" xfId="9776" xr:uid="{00000000-0005-0000-0000-00000F260000}"/>
    <cellStyle name="Accent3 - 20% 10" xfId="9777" xr:uid="{00000000-0005-0000-0000-000010260000}"/>
    <cellStyle name="Accent3 - 20% 11" xfId="9778" xr:uid="{00000000-0005-0000-0000-000011260000}"/>
    <cellStyle name="Accent3 - 20% 12" xfId="9779" xr:uid="{00000000-0005-0000-0000-000012260000}"/>
    <cellStyle name="Accent3 - 20% 13" xfId="9780" xr:uid="{00000000-0005-0000-0000-000013260000}"/>
    <cellStyle name="Accent3 - 20% 14" xfId="9781" xr:uid="{00000000-0005-0000-0000-000014260000}"/>
    <cellStyle name="Accent3 - 20% 15" xfId="9782" xr:uid="{00000000-0005-0000-0000-000015260000}"/>
    <cellStyle name="Accent3 - 20% 16" xfId="9783" xr:uid="{00000000-0005-0000-0000-000016260000}"/>
    <cellStyle name="Accent3 - 20% 17" xfId="9784" xr:uid="{00000000-0005-0000-0000-000017260000}"/>
    <cellStyle name="Accent3 - 20% 18" xfId="9785" xr:uid="{00000000-0005-0000-0000-000018260000}"/>
    <cellStyle name="Accent3 - 20% 19" xfId="9786" xr:uid="{00000000-0005-0000-0000-000019260000}"/>
    <cellStyle name="Accent3 - 20% 2" xfId="9787" xr:uid="{00000000-0005-0000-0000-00001A260000}"/>
    <cellStyle name="Accent3 - 20% 20" xfId="9788" xr:uid="{00000000-0005-0000-0000-00001B260000}"/>
    <cellStyle name="Accent3 - 20% 21" xfId="9789" xr:uid="{00000000-0005-0000-0000-00001C260000}"/>
    <cellStyle name="Accent3 - 20% 3" xfId="9790" xr:uid="{00000000-0005-0000-0000-00001D260000}"/>
    <cellStyle name="Accent3 - 20% 4" xfId="9791" xr:uid="{00000000-0005-0000-0000-00001E260000}"/>
    <cellStyle name="Accent3 - 20% 5" xfId="9792" xr:uid="{00000000-0005-0000-0000-00001F260000}"/>
    <cellStyle name="Accent3 - 20% 6" xfId="9793" xr:uid="{00000000-0005-0000-0000-000020260000}"/>
    <cellStyle name="Accent3 - 20% 7" xfId="9794" xr:uid="{00000000-0005-0000-0000-000021260000}"/>
    <cellStyle name="Accent3 - 20% 8" xfId="9795" xr:uid="{00000000-0005-0000-0000-000022260000}"/>
    <cellStyle name="Accent3 - 20% 9" xfId="9796" xr:uid="{00000000-0005-0000-0000-000023260000}"/>
    <cellStyle name="Accent3 - 40%" xfId="9797" xr:uid="{00000000-0005-0000-0000-000024260000}"/>
    <cellStyle name="Accent3 - 40% 10" xfId="9798" xr:uid="{00000000-0005-0000-0000-000025260000}"/>
    <cellStyle name="Accent3 - 40% 11" xfId="9799" xr:uid="{00000000-0005-0000-0000-000026260000}"/>
    <cellStyle name="Accent3 - 40% 12" xfId="9800" xr:uid="{00000000-0005-0000-0000-000027260000}"/>
    <cellStyle name="Accent3 - 40% 13" xfId="9801" xr:uid="{00000000-0005-0000-0000-000028260000}"/>
    <cellStyle name="Accent3 - 40% 14" xfId="9802" xr:uid="{00000000-0005-0000-0000-000029260000}"/>
    <cellStyle name="Accent3 - 40% 15" xfId="9803" xr:uid="{00000000-0005-0000-0000-00002A260000}"/>
    <cellStyle name="Accent3 - 40% 16" xfId="9804" xr:uid="{00000000-0005-0000-0000-00002B260000}"/>
    <cellStyle name="Accent3 - 40% 17" xfId="9805" xr:uid="{00000000-0005-0000-0000-00002C260000}"/>
    <cellStyle name="Accent3 - 40% 18" xfId="9806" xr:uid="{00000000-0005-0000-0000-00002D260000}"/>
    <cellStyle name="Accent3 - 40% 19" xfId="9807" xr:uid="{00000000-0005-0000-0000-00002E260000}"/>
    <cellStyle name="Accent3 - 40% 2" xfId="9808" xr:uid="{00000000-0005-0000-0000-00002F260000}"/>
    <cellStyle name="Accent3 - 40% 20" xfId="9809" xr:uid="{00000000-0005-0000-0000-000030260000}"/>
    <cellStyle name="Accent3 - 40% 21" xfId="9810" xr:uid="{00000000-0005-0000-0000-000031260000}"/>
    <cellStyle name="Accent3 - 40% 3" xfId="9811" xr:uid="{00000000-0005-0000-0000-000032260000}"/>
    <cellStyle name="Accent3 - 40% 4" xfId="9812" xr:uid="{00000000-0005-0000-0000-000033260000}"/>
    <cellStyle name="Accent3 - 40% 5" xfId="9813" xr:uid="{00000000-0005-0000-0000-000034260000}"/>
    <cellStyle name="Accent3 - 40% 6" xfId="9814" xr:uid="{00000000-0005-0000-0000-000035260000}"/>
    <cellStyle name="Accent3 - 40% 7" xfId="9815" xr:uid="{00000000-0005-0000-0000-000036260000}"/>
    <cellStyle name="Accent3 - 40% 8" xfId="9816" xr:uid="{00000000-0005-0000-0000-000037260000}"/>
    <cellStyle name="Accent3 - 40% 9" xfId="9817" xr:uid="{00000000-0005-0000-0000-000038260000}"/>
    <cellStyle name="Accent3 - 60%" xfId="9818" xr:uid="{00000000-0005-0000-0000-000039260000}"/>
    <cellStyle name="Accent3 - 60% 2" xfId="9819" xr:uid="{00000000-0005-0000-0000-00003A260000}"/>
    <cellStyle name="Accent3 10" xfId="9820" xr:uid="{00000000-0005-0000-0000-00003B260000}"/>
    <cellStyle name="Accent3 10 2" xfId="9821" xr:uid="{00000000-0005-0000-0000-00003C260000}"/>
    <cellStyle name="Accent3 11" xfId="9822" xr:uid="{00000000-0005-0000-0000-00003D260000}"/>
    <cellStyle name="Accent3 11 2" xfId="9823" xr:uid="{00000000-0005-0000-0000-00003E260000}"/>
    <cellStyle name="Accent3 12" xfId="9824" xr:uid="{00000000-0005-0000-0000-00003F260000}"/>
    <cellStyle name="Accent3 12 2" xfId="9825" xr:uid="{00000000-0005-0000-0000-000040260000}"/>
    <cellStyle name="Accent3 13" xfId="9826" xr:uid="{00000000-0005-0000-0000-000041260000}"/>
    <cellStyle name="Accent3 13 2" xfId="9827" xr:uid="{00000000-0005-0000-0000-000042260000}"/>
    <cellStyle name="Accent3 14" xfId="9828" xr:uid="{00000000-0005-0000-0000-000043260000}"/>
    <cellStyle name="Accent3 14 2" xfId="9829" xr:uid="{00000000-0005-0000-0000-000044260000}"/>
    <cellStyle name="Accent3 15" xfId="9830" xr:uid="{00000000-0005-0000-0000-000045260000}"/>
    <cellStyle name="Accent3 15 2" xfId="9831" xr:uid="{00000000-0005-0000-0000-000046260000}"/>
    <cellStyle name="Accent3 16" xfId="9832" xr:uid="{00000000-0005-0000-0000-000047260000}"/>
    <cellStyle name="Accent3 16 2" xfId="9833" xr:uid="{00000000-0005-0000-0000-000048260000}"/>
    <cellStyle name="Accent3 17" xfId="9834" xr:uid="{00000000-0005-0000-0000-000049260000}"/>
    <cellStyle name="Accent3 17 2" xfId="9835" xr:uid="{00000000-0005-0000-0000-00004A260000}"/>
    <cellStyle name="Accent3 18" xfId="9836" xr:uid="{00000000-0005-0000-0000-00004B260000}"/>
    <cellStyle name="Accent3 18 2" xfId="9837" xr:uid="{00000000-0005-0000-0000-00004C260000}"/>
    <cellStyle name="Accent3 19" xfId="9838" xr:uid="{00000000-0005-0000-0000-00004D260000}"/>
    <cellStyle name="Accent3 19 2" xfId="9839" xr:uid="{00000000-0005-0000-0000-00004E260000}"/>
    <cellStyle name="Accent3 2" xfId="9840" xr:uid="{00000000-0005-0000-0000-00004F260000}"/>
    <cellStyle name="Accent3 2 2" xfId="9841" xr:uid="{00000000-0005-0000-0000-000050260000}"/>
    <cellStyle name="Accent3 2 2 2" xfId="9842" xr:uid="{00000000-0005-0000-0000-000051260000}"/>
    <cellStyle name="Accent3 2 2 3" xfId="9843" xr:uid="{00000000-0005-0000-0000-000052260000}"/>
    <cellStyle name="Accent3 2 3" xfId="9844" xr:uid="{00000000-0005-0000-0000-000053260000}"/>
    <cellStyle name="Accent3 2 3 2" xfId="9845" xr:uid="{00000000-0005-0000-0000-000054260000}"/>
    <cellStyle name="Accent3 2 3 3" xfId="9846" xr:uid="{00000000-0005-0000-0000-000055260000}"/>
    <cellStyle name="Accent3 2 4" xfId="9847" xr:uid="{00000000-0005-0000-0000-000056260000}"/>
    <cellStyle name="Accent3 20" xfId="9848" xr:uid="{00000000-0005-0000-0000-000057260000}"/>
    <cellStyle name="Accent3 20 2" xfId="9849" xr:uid="{00000000-0005-0000-0000-000058260000}"/>
    <cellStyle name="Accent3 21" xfId="9850" xr:uid="{00000000-0005-0000-0000-000059260000}"/>
    <cellStyle name="Accent3 21 2" xfId="9851" xr:uid="{00000000-0005-0000-0000-00005A260000}"/>
    <cellStyle name="Accent3 22" xfId="9852" xr:uid="{00000000-0005-0000-0000-00005B260000}"/>
    <cellStyle name="Accent3 22 2" xfId="9853" xr:uid="{00000000-0005-0000-0000-00005C260000}"/>
    <cellStyle name="Accent3 23" xfId="9854" xr:uid="{00000000-0005-0000-0000-00005D260000}"/>
    <cellStyle name="Accent3 23 2" xfId="9855" xr:uid="{00000000-0005-0000-0000-00005E260000}"/>
    <cellStyle name="Accent3 24" xfId="9856" xr:uid="{00000000-0005-0000-0000-00005F260000}"/>
    <cellStyle name="Accent3 24 2" xfId="9857" xr:uid="{00000000-0005-0000-0000-000060260000}"/>
    <cellStyle name="Accent3 25" xfId="9858" xr:uid="{00000000-0005-0000-0000-000061260000}"/>
    <cellStyle name="Accent3 25 2" xfId="9859" xr:uid="{00000000-0005-0000-0000-000062260000}"/>
    <cellStyle name="Accent3 26" xfId="9860" xr:uid="{00000000-0005-0000-0000-000063260000}"/>
    <cellStyle name="Accent3 26 2" xfId="9861" xr:uid="{00000000-0005-0000-0000-000064260000}"/>
    <cellStyle name="Accent3 27" xfId="9862" xr:uid="{00000000-0005-0000-0000-000065260000}"/>
    <cellStyle name="Accent3 27 2" xfId="9863" xr:uid="{00000000-0005-0000-0000-000066260000}"/>
    <cellStyle name="Accent3 28" xfId="9864" xr:uid="{00000000-0005-0000-0000-000067260000}"/>
    <cellStyle name="Accent3 28 2" xfId="9865" xr:uid="{00000000-0005-0000-0000-000068260000}"/>
    <cellStyle name="Accent3 29" xfId="9866" xr:uid="{00000000-0005-0000-0000-000069260000}"/>
    <cellStyle name="Accent3 29 2" xfId="9867" xr:uid="{00000000-0005-0000-0000-00006A260000}"/>
    <cellStyle name="Accent3 3" xfId="9868" xr:uid="{00000000-0005-0000-0000-00006B260000}"/>
    <cellStyle name="Accent3 3 2" xfId="9869" xr:uid="{00000000-0005-0000-0000-00006C260000}"/>
    <cellStyle name="Accent3 30" xfId="9870" xr:uid="{00000000-0005-0000-0000-00006D260000}"/>
    <cellStyle name="Accent3 30 2" xfId="9871" xr:uid="{00000000-0005-0000-0000-00006E260000}"/>
    <cellStyle name="Accent3 31" xfId="9872" xr:uid="{00000000-0005-0000-0000-00006F260000}"/>
    <cellStyle name="Accent3 31 2" xfId="9873" xr:uid="{00000000-0005-0000-0000-000070260000}"/>
    <cellStyle name="Accent3 32" xfId="9874" xr:uid="{00000000-0005-0000-0000-000071260000}"/>
    <cellStyle name="Accent3 32 2" xfId="9875" xr:uid="{00000000-0005-0000-0000-000072260000}"/>
    <cellStyle name="Accent3 33" xfId="9876" xr:uid="{00000000-0005-0000-0000-000073260000}"/>
    <cellStyle name="Accent3 33 2" xfId="9877" xr:uid="{00000000-0005-0000-0000-000074260000}"/>
    <cellStyle name="Accent3 34" xfId="9878" xr:uid="{00000000-0005-0000-0000-000075260000}"/>
    <cellStyle name="Accent3 34 2" xfId="9879" xr:uid="{00000000-0005-0000-0000-000076260000}"/>
    <cellStyle name="Accent3 35" xfId="9880" xr:uid="{00000000-0005-0000-0000-000077260000}"/>
    <cellStyle name="Accent3 35 2" xfId="9881" xr:uid="{00000000-0005-0000-0000-000078260000}"/>
    <cellStyle name="Accent3 36" xfId="9882" xr:uid="{00000000-0005-0000-0000-000079260000}"/>
    <cellStyle name="Accent3 36 2" xfId="9883" xr:uid="{00000000-0005-0000-0000-00007A260000}"/>
    <cellStyle name="Accent3 37" xfId="9884" xr:uid="{00000000-0005-0000-0000-00007B260000}"/>
    <cellStyle name="Accent3 37 2" xfId="9885" xr:uid="{00000000-0005-0000-0000-00007C260000}"/>
    <cellStyle name="Accent3 38" xfId="9886" xr:uid="{00000000-0005-0000-0000-00007D260000}"/>
    <cellStyle name="Accent3 38 2" xfId="9887" xr:uid="{00000000-0005-0000-0000-00007E260000}"/>
    <cellStyle name="Accent3 39" xfId="9888" xr:uid="{00000000-0005-0000-0000-00007F260000}"/>
    <cellStyle name="Accent3 39 2" xfId="9889" xr:uid="{00000000-0005-0000-0000-000080260000}"/>
    <cellStyle name="Accent3 4" xfId="9890" xr:uid="{00000000-0005-0000-0000-000081260000}"/>
    <cellStyle name="Accent3 4 2" xfId="9891" xr:uid="{00000000-0005-0000-0000-000082260000}"/>
    <cellStyle name="Accent3 4 3" xfId="9892" xr:uid="{00000000-0005-0000-0000-000083260000}"/>
    <cellStyle name="Accent3 40" xfId="9893" xr:uid="{00000000-0005-0000-0000-000084260000}"/>
    <cellStyle name="Accent3 40 2" xfId="9894" xr:uid="{00000000-0005-0000-0000-000085260000}"/>
    <cellStyle name="Accent3 41" xfId="9895" xr:uid="{00000000-0005-0000-0000-000086260000}"/>
    <cellStyle name="Accent3 41 2" xfId="9896" xr:uid="{00000000-0005-0000-0000-000087260000}"/>
    <cellStyle name="Accent3 42" xfId="9897" xr:uid="{00000000-0005-0000-0000-000088260000}"/>
    <cellStyle name="Accent3 42 2" xfId="9898" xr:uid="{00000000-0005-0000-0000-000089260000}"/>
    <cellStyle name="Accent3 43" xfId="9899" xr:uid="{00000000-0005-0000-0000-00008A260000}"/>
    <cellStyle name="Accent3 44" xfId="9900" xr:uid="{00000000-0005-0000-0000-00008B260000}"/>
    <cellStyle name="Accent3 45" xfId="9901" xr:uid="{00000000-0005-0000-0000-00008C260000}"/>
    <cellStyle name="Accent3 45 2" xfId="9902" xr:uid="{00000000-0005-0000-0000-00008D260000}"/>
    <cellStyle name="Accent3 46" xfId="9903" xr:uid="{00000000-0005-0000-0000-00008E260000}"/>
    <cellStyle name="Accent3 47" xfId="9904" xr:uid="{00000000-0005-0000-0000-00008F260000}"/>
    <cellStyle name="Accent3 48" xfId="9905" xr:uid="{00000000-0005-0000-0000-000090260000}"/>
    <cellStyle name="Accent3 48 2" xfId="9906" xr:uid="{00000000-0005-0000-0000-000091260000}"/>
    <cellStyle name="Accent3 49" xfId="9907" xr:uid="{00000000-0005-0000-0000-000092260000}"/>
    <cellStyle name="Accent3 5" xfId="9908" xr:uid="{00000000-0005-0000-0000-000093260000}"/>
    <cellStyle name="Accent3 5 2" xfId="9909" xr:uid="{00000000-0005-0000-0000-000094260000}"/>
    <cellStyle name="Accent3 5 3" xfId="9910" xr:uid="{00000000-0005-0000-0000-000095260000}"/>
    <cellStyle name="Accent3 50" xfId="9911" xr:uid="{00000000-0005-0000-0000-000096260000}"/>
    <cellStyle name="Accent3 51" xfId="9912" xr:uid="{00000000-0005-0000-0000-000097260000}"/>
    <cellStyle name="Accent3 52" xfId="9913" xr:uid="{00000000-0005-0000-0000-000098260000}"/>
    <cellStyle name="Accent3 53" xfId="9914" xr:uid="{00000000-0005-0000-0000-000099260000}"/>
    <cellStyle name="Accent3 54" xfId="9915" xr:uid="{00000000-0005-0000-0000-00009A260000}"/>
    <cellStyle name="Accent3 55" xfId="9916" xr:uid="{00000000-0005-0000-0000-00009B260000}"/>
    <cellStyle name="Accent3 56" xfId="9917" xr:uid="{00000000-0005-0000-0000-00009C260000}"/>
    <cellStyle name="Accent3 57" xfId="9918" xr:uid="{00000000-0005-0000-0000-00009D260000}"/>
    <cellStyle name="Accent3 58" xfId="9919" xr:uid="{00000000-0005-0000-0000-00009E260000}"/>
    <cellStyle name="Accent3 59" xfId="9920" xr:uid="{00000000-0005-0000-0000-00009F260000}"/>
    <cellStyle name="Accent3 6" xfId="9921" xr:uid="{00000000-0005-0000-0000-0000A0260000}"/>
    <cellStyle name="Accent3 6 2" xfId="9922" xr:uid="{00000000-0005-0000-0000-0000A1260000}"/>
    <cellStyle name="Accent3 6 3" xfId="9923" xr:uid="{00000000-0005-0000-0000-0000A2260000}"/>
    <cellStyle name="Accent3 60" xfId="9924" xr:uid="{00000000-0005-0000-0000-0000A3260000}"/>
    <cellStyle name="Accent3 61" xfId="9925" xr:uid="{00000000-0005-0000-0000-0000A4260000}"/>
    <cellStyle name="Accent3 62" xfId="9926" xr:uid="{00000000-0005-0000-0000-0000A5260000}"/>
    <cellStyle name="Accent3 62 2" xfId="9927" xr:uid="{00000000-0005-0000-0000-0000A6260000}"/>
    <cellStyle name="Accent3 63" xfId="9928" xr:uid="{00000000-0005-0000-0000-0000A7260000}"/>
    <cellStyle name="Accent3 63 2" xfId="9929" xr:uid="{00000000-0005-0000-0000-0000A8260000}"/>
    <cellStyle name="Accent3 64" xfId="9930" xr:uid="{00000000-0005-0000-0000-0000A9260000}"/>
    <cellStyle name="Accent3 65" xfId="9931" xr:uid="{00000000-0005-0000-0000-0000AA260000}"/>
    <cellStyle name="Accent3 66" xfId="9932" xr:uid="{00000000-0005-0000-0000-0000AB260000}"/>
    <cellStyle name="Accent3 67" xfId="9933" xr:uid="{00000000-0005-0000-0000-0000AC260000}"/>
    <cellStyle name="Accent3 68" xfId="9934" xr:uid="{00000000-0005-0000-0000-0000AD260000}"/>
    <cellStyle name="Accent3 69" xfId="9935" xr:uid="{00000000-0005-0000-0000-0000AE260000}"/>
    <cellStyle name="Accent3 7" xfId="9936" xr:uid="{00000000-0005-0000-0000-0000AF260000}"/>
    <cellStyle name="Accent3 7 2" xfId="9937" xr:uid="{00000000-0005-0000-0000-0000B0260000}"/>
    <cellStyle name="Accent3 7 3" xfId="9938" xr:uid="{00000000-0005-0000-0000-0000B1260000}"/>
    <cellStyle name="Accent3 70" xfId="9939" xr:uid="{00000000-0005-0000-0000-0000B2260000}"/>
    <cellStyle name="Accent3 71" xfId="9940" xr:uid="{00000000-0005-0000-0000-0000B3260000}"/>
    <cellStyle name="Accent3 72" xfId="9941" xr:uid="{00000000-0005-0000-0000-0000B4260000}"/>
    <cellStyle name="Accent3 73" xfId="9942" xr:uid="{00000000-0005-0000-0000-0000B5260000}"/>
    <cellStyle name="Accent3 74" xfId="9943" xr:uid="{00000000-0005-0000-0000-0000B6260000}"/>
    <cellStyle name="Accent3 75" xfId="9944" xr:uid="{00000000-0005-0000-0000-0000B7260000}"/>
    <cellStyle name="Accent3 76" xfId="9945" xr:uid="{00000000-0005-0000-0000-0000B8260000}"/>
    <cellStyle name="Accent3 77" xfId="9946" xr:uid="{00000000-0005-0000-0000-0000B9260000}"/>
    <cellStyle name="Accent3 78" xfId="9947" xr:uid="{00000000-0005-0000-0000-0000BA260000}"/>
    <cellStyle name="Accent3 8" xfId="9948" xr:uid="{00000000-0005-0000-0000-0000BB260000}"/>
    <cellStyle name="Accent3 8 2" xfId="9949" xr:uid="{00000000-0005-0000-0000-0000BC260000}"/>
    <cellStyle name="Accent3 8 3" xfId="9950" xr:uid="{00000000-0005-0000-0000-0000BD260000}"/>
    <cellStyle name="Accent3 9" xfId="9951" xr:uid="{00000000-0005-0000-0000-0000BE260000}"/>
    <cellStyle name="Accent3 9 2" xfId="9952" xr:uid="{00000000-0005-0000-0000-0000BF260000}"/>
    <cellStyle name="Accent4" xfId="30" builtinId="41" customBuiltin="1"/>
    <cellStyle name="Accent4 - 20%" xfId="9953" xr:uid="{00000000-0005-0000-0000-0000C1260000}"/>
    <cellStyle name="Accent4 - 20% 10" xfId="9954" xr:uid="{00000000-0005-0000-0000-0000C2260000}"/>
    <cellStyle name="Accent4 - 20% 11" xfId="9955" xr:uid="{00000000-0005-0000-0000-0000C3260000}"/>
    <cellStyle name="Accent4 - 20% 12" xfId="9956" xr:uid="{00000000-0005-0000-0000-0000C4260000}"/>
    <cellStyle name="Accent4 - 20% 13" xfId="9957" xr:uid="{00000000-0005-0000-0000-0000C5260000}"/>
    <cellStyle name="Accent4 - 20% 14" xfId="9958" xr:uid="{00000000-0005-0000-0000-0000C6260000}"/>
    <cellStyle name="Accent4 - 20% 15" xfId="9959" xr:uid="{00000000-0005-0000-0000-0000C7260000}"/>
    <cellStyle name="Accent4 - 20% 16" xfId="9960" xr:uid="{00000000-0005-0000-0000-0000C8260000}"/>
    <cellStyle name="Accent4 - 20% 17" xfId="9961" xr:uid="{00000000-0005-0000-0000-0000C9260000}"/>
    <cellStyle name="Accent4 - 20% 18" xfId="9962" xr:uid="{00000000-0005-0000-0000-0000CA260000}"/>
    <cellStyle name="Accent4 - 20% 19" xfId="9963" xr:uid="{00000000-0005-0000-0000-0000CB260000}"/>
    <cellStyle name="Accent4 - 20% 2" xfId="9964" xr:uid="{00000000-0005-0000-0000-0000CC260000}"/>
    <cellStyle name="Accent4 - 20% 20" xfId="9965" xr:uid="{00000000-0005-0000-0000-0000CD260000}"/>
    <cellStyle name="Accent4 - 20% 21" xfId="9966" xr:uid="{00000000-0005-0000-0000-0000CE260000}"/>
    <cellStyle name="Accent4 - 20% 3" xfId="9967" xr:uid="{00000000-0005-0000-0000-0000CF260000}"/>
    <cellStyle name="Accent4 - 20% 4" xfId="9968" xr:uid="{00000000-0005-0000-0000-0000D0260000}"/>
    <cellStyle name="Accent4 - 20% 5" xfId="9969" xr:uid="{00000000-0005-0000-0000-0000D1260000}"/>
    <cellStyle name="Accent4 - 20% 6" xfId="9970" xr:uid="{00000000-0005-0000-0000-0000D2260000}"/>
    <cellStyle name="Accent4 - 20% 7" xfId="9971" xr:uid="{00000000-0005-0000-0000-0000D3260000}"/>
    <cellStyle name="Accent4 - 20% 8" xfId="9972" xr:uid="{00000000-0005-0000-0000-0000D4260000}"/>
    <cellStyle name="Accent4 - 20% 9" xfId="9973" xr:uid="{00000000-0005-0000-0000-0000D5260000}"/>
    <cellStyle name="Accent4 - 40%" xfId="9974" xr:uid="{00000000-0005-0000-0000-0000D6260000}"/>
    <cellStyle name="Accent4 - 40% 10" xfId="9975" xr:uid="{00000000-0005-0000-0000-0000D7260000}"/>
    <cellStyle name="Accent4 - 40% 11" xfId="9976" xr:uid="{00000000-0005-0000-0000-0000D8260000}"/>
    <cellStyle name="Accent4 - 40% 12" xfId="9977" xr:uid="{00000000-0005-0000-0000-0000D9260000}"/>
    <cellStyle name="Accent4 - 40% 13" xfId="9978" xr:uid="{00000000-0005-0000-0000-0000DA260000}"/>
    <cellStyle name="Accent4 - 40% 14" xfId="9979" xr:uid="{00000000-0005-0000-0000-0000DB260000}"/>
    <cellStyle name="Accent4 - 40% 15" xfId="9980" xr:uid="{00000000-0005-0000-0000-0000DC260000}"/>
    <cellStyle name="Accent4 - 40% 16" xfId="9981" xr:uid="{00000000-0005-0000-0000-0000DD260000}"/>
    <cellStyle name="Accent4 - 40% 17" xfId="9982" xr:uid="{00000000-0005-0000-0000-0000DE260000}"/>
    <cellStyle name="Accent4 - 40% 18" xfId="9983" xr:uid="{00000000-0005-0000-0000-0000DF260000}"/>
    <cellStyle name="Accent4 - 40% 19" xfId="9984" xr:uid="{00000000-0005-0000-0000-0000E0260000}"/>
    <cellStyle name="Accent4 - 40% 2" xfId="9985" xr:uid="{00000000-0005-0000-0000-0000E1260000}"/>
    <cellStyle name="Accent4 - 40% 20" xfId="9986" xr:uid="{00000000-0005-0000-0000-0000E2260000}"/>
    <cellStyle name="Accent4 - 40% 21" xfId="9987" xr:uid="{00000000-0005-0000-0000-0000E3260000}"/>
    <cellStyle name="Accent4 - 40% 3" xfId="9988" xr:uid="{00000000-0005-0000-0000-0000E4260000}"/>
    <cellStyle name="Accent4 - 40% 4" xfId="9989" xr:uid="{00000000-0005-0000-0000-0000E5260000}"/>
    <cellStyle name="Accent4 - 40% 5" xfId="9990" xr:uid="{00000000-0005-0000-0000-0000E6260000}"/>
    <cellStyle name="Accent4 - 40% 6" xfId="9991" xr:uid="{00000000-0005-0000-0000-0000E7260000}"/>
    <cellStyle name="Accent4 - 40% 7" xfId="9992" xr:uid="{00000000-0005-0000-0000-0000E8260000}"/>
    <cellStyle name="Accent4 - 40% 8" xfId="9993" xr:uid="{00000000-0005-0000-0000-0000E9260000}"/>
    <cellStyle name="Accent4 - 40% 9" xfId="9994" xr:uid="{00000000-0005-0000-0000-0000EA260000}"/>
    <cellStyle name="Accent4 - 60%" xfId="9995" xr:uid="{00000000-0005-0000-0000-0000EB260000}"/>
    <cellStyle name="Accent4 - 60% 2" xfId="9996" xr:uid="{00000000-0005-0000-0000-0000EC260000}"/>
    <cellStyle name="Accent4 10" xfId="9997" xr:uid="{00000000-0005-0000-0000-0000ED260000}"/>
    <cellStyle name="Accent4 10 2" xfId="9998" xr:uid="{00000000-0005-0000-0000-0000EE260000}"/>
    <cellStyle name="Accent4 11" xfId="9999" xr:uid="{00000000-0005-0000-0000-0000EF260000}"/>
    <cellStyle name="Accent4 11 2" xfId="10000" xr:uid="{00000000-0005-0000-0000-0000F0260000}"/>
    <cellStyle name="Accent4 12" xfId="10001" xr:uid="{00000000-0005-0000-0000-0000F1260000}"/>
    <cellStyle name="Accent4 12 2" xfId="10002" xr:uid="{00000000-0005-0000-0000-0000F2260000}"/>
    <cellStyle name="Accent4 13" xfId="10003" xr:uid="{00000000-0005-0000-0000-0000F3260000}"/>
    <cellStyle name="Accent4 13 2" xfId="10004" xr:uid="{00000000-0005-0000-0000-0000F4260000}"/>
    <cellStyle name="Accent4 14" xfId="10005" xr:uid="{00000000-0005-0000-0000-0000F5260000}"/>
    <cellStyle name="Accent4 14 2" xfId="10006" xr:uid="{00000000-0005-0000-0000-0000F6260000}"/>
    <cellStyle name="Accent4 15" xfId="10007" xr:uid="{00000000-0005-0000-0000-0000F7260000}"/>
    <cellStyle name="Accent4 15 2" xfId="10008" xr:uid="{00000000-0005-0000-0000-0000F8260000}"/>
    <cellStyle name="Accent4 16" xfId="10009" xr:uid="{00000000-0005-0000-0000-0000F9260000}"/>
    <cellStyle name="Accent4 16 2" xfId="10010" xr:uid="{00000000-0005-0000-0000-0000FA260000}"/>
    <cellStyle name="Accent4 17" xfId="10011" xr:uid="{00000000-0005-0000-0000-0000FB260000}"/>
    <cellStyle name="Accent4 17 2" xfId="10012" xr:uid="{00000000-0005-0000-0000-0000FC260000}"/>
    <cellStyle name="Accent4 18" xfId="10013" xr:uid="{00000000-0005-0000-0000-0000FD260000}"/>
    <cellStyle name="Accent4 18 2" xfId="10014" xr:uid="{00000000-0005-0000-0000-0000FE260000}"/>
    <cellStyle name="Accent4 19" xfId="10015" xr:uid="{00000000-0005-0000-0000-0000FF260000}"/>
    <cellStyle name="Accent4 19 2" xfId="10016" xr:uid="{00000000-0005-0000-0000-000000270000}"/>
    <cellStyle name="Accent4 2" xfId="10017" xr:uid="{00000000-0005-0000-0000-000001270000}"/>
    <cellStyle name="Accent4 2 2" xfId="10018" xr:uid="{00000000-0005-0000-0000-000002270000}"/>
    <cellStyle name="Accent4 2 2 2" xfId="10019" xr:uid="{00000000-0005-0000-0000-000003270000}"/>
    <cellStyle name="Accent4 2 2 3" xfId="10020" xr:uid="{00000000-0005-0000-0000-000004270000}"/>
    <cellStyle name="Accent4 2 3" xfId="10021" xr:uid="{00000000-0005-0000-0000-000005270000}"/>
    <cellStyle name="Accent4 2 3 2" xfId="10022" xr:uid="{00000000-0005-0000-0000-000006270000}"/>
    <cellStyle name="Accent4 2 3 3" xfId="10023" xr:uid="{00000000-0005-0000-0000-000007270000}"/>
    <cellStyle name="Accent4 2 4" xfId="10024" xr:uid="{00000000-0005-0000-0000-000008270000}"/>
    <cellStyle name="Accent4 20" xfId="10025" xr:uid="{00000000-0005-0000-0000-000009270000}"/>
    <cellStyle name="Accent4 20 2" xfId="10026" xr:uid="{00000000-0005-0000-0000-00000A270000}"/>
    <cellStyle name="Accent4 21" xfId="10027" xr:uid="{00000000-0005-0000-0000-00000B270000}"/>
    <cellStyle name="Accent4 21 2" xfId="10028" xr:uid="{00000000-0005-0000-0000-00000C270000}"/>
    <cellStyle name="Accent4 22" xfId="10029" xr:uid="{00000000-0005-0000-0000-00000D270000}"/>
    <cellStyle name="Accent4 22 2" xfId="10030" xr:uid="{00000000-0005-0000-0000-00000E270000}"/>
    <cellStyle name="Accent4 23" xfId="10031" xr:uid="{00000000-0005-0000-0000-00000F270000}"/>
    <cellStyle name="Accent4 23 2" xfId="10032" xr:uid="{00000000-0005-0000-0000-000010270000}"/>
    <cellStyle name="Accent4 24" xfId="10033" xr:uid="{00000000-0005-0000-0000-000011270000}"/>
    <cellStyle name="Accent4 24 2" xfId="10034" xr:uid="{00000000-0005-0000-0000-000012270000}"/>
    <cellStyle name="Accent4 25" xfId="10035" xr:uid="{00000000-0005-0000-0000-000013270000}"/>
    <cellStyle name="Accent4 25 2" xfId="10036" xr:uid="{00000000-0005-0000-0000-000014270000}"/>
    <cellStyle name="Accent4 26" xfId="10037" xr:uid="{00000000-0005-0000-0000-000015270000}"/>
    <cellStyle name="Accent4 26 2" xfId="10038" xr:uid="{00000000-0005-0000-0000-000016270000}"/>
    <cellStyle name="Accent4 27" xfId="10039" xr:uid="{00000000-0005-0000-0000-000017270000}"/>
    <cellStyle name="Accent4 27 2" xfId="10040" xr:uid="{00000000-0005-0000-0000-000018270000}"/>
    <cellStyle name="Accent4 28" xfId="10041" xr:uid="{00000000-0005-0000-0000-000019270000}"/>
    <cellStyle name="Accent4 28 2" xfId="10042" xr:uid="{00000000-0005-0000-0000-00001A270000}"/>
    <cellStyle name="Accent4 29" xfId="10043" xr:uid="{00000000-0005-0000-0000-00001B270000}"/>
    <cellStyle name="Accent4 29 2" xfId="10044" xr:uid="{00000000-0005-0000-0000-00001C270000}"/>
    <cellStyle name="Accent4 3" xfId="10045" xr:uid="{00000000-0005-0000-0000-00001D270000}"/>
    <cellStyle name="Accent4 3 2" xfId="10046" xr:uid="{00000000-0005-0000-0000-00001E270000}"/>
    <cellStyle name="Accent4 30" xfId="10047" xr:uid="{00000000-0005-0000-0000-00001F270000}"/>
    <cellStyle name="Accent4 30 2" xfId="10048" xr:uid="{00000000-0005-0000-0000-000020270000}"/>
    <cellStyle name="Accent4 31" xfId="10049" xr:uid="{00000000-0005-0000-0000-000021270000}"/>
    <cellStyle name="Accent4 31 2" xfId="10050" xr:uid="{00000000-0005-0000-0000-000022270000}"/>
    <cellStyle name="Accent4 32" xfId="10051" xr:uid="{00000000-0005-0000-0000-000023270000}"/>
    <cellStyle name="Accent4 32 2" xfId="10052" xr:uid="{00000000-0005-0000-0000-000024270000}"/>
    <cellStyle name="Accent4 33" xfId="10053" xr:uid="{00000000-0005-0000-0000-000025270000}"/>
    <cellStyle name="Accent4 33 2" xfId="10054" xr:uid="{00000000-0005-0000-0000-000026270000}"/>
    <cellStyle name="Accent4 34" xfId="10055" xr:uid="{00000000-0005-0000-0000-000027270000}"/>
    <cellStyle name="Accent4 34 2" xfId="10056" xr:uid="{00000000-0005-0000-0000-000028270000}"/>
    <cellStyle name="Accent4 35" xfId="10057" xr:uid="{00000000-0005-0000-0000-000029270000}"/>
    <cellStyle name="Accent4 35 2" xfId="10058" xr:uid="{00000000-0005-0000-0000-00002A270000}"/>
    <cellStyle name="Accent4 36" xfId="10059" xr:uid="{00000000-0005-0000-0000-00002B270000}"/>
    <cellStyle name="Accent4 36 2" xfId="10060" xr:uid="{00000000-0005-0000-0000-00002C270000}"/>
    <cellStyle name="Accent4 37" xfId="10061" xr:uid="{00000000-0005-0000-0000-00002D270000}"/>
    <cellStyle name="Accent4 37 2" xfId="10062" xr:uid="{00000000-0005-0000-0000-00002E270000}"/>
    <cellStyle name="Accent4 38" xfId="10063" xr:uid="{00000000-0005-0000-0000-00002F270000}"/>
    <cellStyle name="Accent4 38 2" xfId="10064" xr:uid="{00000000-0005-0000-0000-000030270000}"/>
    <cellStyle name="Accent4 39" xfId="10065" xr:uid="{00000000-0005-0000-0000-000031270000}"/>
    <cellStyle name="Accent4 39 2" xfId="10066" xr:uid="{00000000-0005-0000-0000-000032270000}"/>
    <cellStyle name="Accent4 4" xfId="10067" xr:uid="{00000000-0005-0000-0000-000033270000}"/>
    <cellStyle name="Accent4 4 2" xfId="10068" xr:uid="{00000000-0005-0000-0000-000034270000}"/>
    <cellStyle name="Accent4 4 3" xfId="10069" xr:uid="{00000000-0005-0000-0000-000035270000}"/>
    <cellStyle name="Accent4 40" xfId="10070" xr:uid="{00000000-0005-0000-0000-000036270000}"/>
    <cellStyle name="Accent4 40 2" xfId="10071" xr:uid="{00000000-0005-0000-0000-000037270000}"/>
    <cellStyle name="Accent4 41" xfId="10072" xr:uid="{00000000-0005-0000-0000-000038270000}"/>
    <cellStyle name="Accent4 41 2" xfId="10073" xr:uid="{00000000-0005-0000-0000-000039270000}"/>
    <cellStyle name="Accent4 42" xfId="10074" xr:uid="{00000000-0005-0000-0000-00003A270000}"/>
    <cellStyle name="Accent4 42 2" xfId="10075" xr:uid="{00000000-0005-0000-0000-00003B270000}"/>
    <cellStyle name="Accent4 43" xfId="10076" xr:uid="{00000000-0005-0000-0000-00003C270000}"/>
    <cellStyle name="Accent4 44" xfId="10077" xr:uid="{00000000-0005-0000-0000-00003D270000}"/>
    <cellStyle name="Accent4 45" xfId="10078" xr:uid="{00000000-0005-0000-0000-00003E270000}"/>
    <cellStyle name="Accent4 45 2" xfId="10079" xr:uid="{00000000-0005-0000-0000-00003F270000}"/>
    <cellStyle name="Accent4 46" xfId="10080" xr:uid="{00000000-0005-0000-0000-000040270000}"/>
    <cellStyle name="Accent4 47" xfId="10081" xr:uid="{00000000-0005-0000-0000-000041270000}"/>
    <cellStyle name="Accent4 48" xfId="10082" xr:uid="{00000000-0005-0000-0000-000042270000}"/>
    <cellStyle name="Accent4 48 2" xfId="10083" xr:uid="{00000000-0005-0000-0000-000043270000}"/>
    <cellStyle name="Accent4 49" xfId="10084" xr:uid="{00000000-0005-0000-0000-000044270000}"/>
    <cellStyle name="Accent4 5" xfId="10085" xr:uid="{00000000-0005-0000-0000-000045270000}"/>
    <cellStyle name="Accent4 5 2" xfId="10086" xr:uid="{00000000-0005-0000-0000-000046270000}"/>
    <cellStyle name="Accent4 5 3" xfId="10087" xr:uid="{00000000-0005-0000-0000-000047270000}"/>
    <cellStyle name="Accent4 50" xfId="10088" xr:uid="{00000000-0005-0000-0000-000048270000}"/>
    <cellStyle name="Accent4 51" xfId="10089" xr:uid="{00000000-0005-0000-0000-000049270000}"/>
    <cellStyle name="Accent4 52" xfId="10090" xr:uid="{00000000-0005-0000-0000-00004A270000}"/>
    <cellStyle name="Accent4 53" xfId="10091" xr:uid="{00000000-0005-0000-0000-00004B270000}"/>
    <cellStyle name="Accent4 54" xfId="10092" xr:uid="{00000000-0005-0000-0000-00004C270000}"/>
    <cellStyle name="Accent4 55" xfId="10093" xr:uid="{00000000-0005-0000-0000-00004D270000}"/>
    <cellStyle name="Accent4 56" xfId="10094" xr:uid="{00000000-0005-0000-0000-00004E270000}"/>
    <cellStyle name="Accent4 57" xfId="10095" xr:uid="{00000000-0005-0000-0000-00004F270000}"/>
    <cellStyle name="Accent4 58" xfId="10096" xr:uid="{00000000-0005-0000-0000-000050270000}"/>
    <cellStyle name="Accent4 59" xfId="10097" xr:uid="{00000000-0005-0000-0000-000051270000}"/>
    <cellStyle name="Accent4 6" xfId="10098" xr:uid="{00000000-0005-0000-0000-000052270000}"/>
    <cellStyle name="Accent4 6 2" xfId="10099" xr:uid="{00000000-0005-0000-0000-000053270000}"/>
    <cellStyle name="Accent4 6 3" xfId="10100" xr:uid="{00000000-0005-0000-0000-000054270000}"/>
    <cellStyle name="Accent4 60" xfId="10101" xr:uid="{00000000-0005-0000-0000-000055270000}"/>
    <cellStyle name="Accent4 61" xfId="10102" xr:uid="{00000000-0005-0000-0000-000056270000}"/>
    <cellStyle name="Accent4 62" xfId="10103" xr:uid="{00000000-0005-0000-0000-000057270000}"/>
    <cellStyle name="Accent4 62 2" xfId="10104" xr:uid="{00000000-0005-0000-0000-000058270000}"/>
    <cellStyle name="Accent4 63" xfId="10105" xr:uid="{00000000-0005-0000-0000-000059270000}"/>
    <cellStyle name="Accent4 63 2" xfId="10106" xr:uid="{00000000-0005-0000-0000-00005A270000}"/>
    <cellStyle name="Accent4 64" xfId="10107" xr:uid="{00000000-0005-0000-0000-00005B270000}"/>
    <cellStyle name="Accent4 65" xfId="10108" xr:uid="{00000000-0005-0000-0000-00005C270000}"/>
    <cellStyle name="Accent4 66" xfId="10109" xr:uid="{00000000-0005-0000-0000-00005D270000}"/>
    <cellStyle name="Accent4 67" xfId="10110" xr:uid="{00000000-0005-0000-0000-00005E270000}"/>
    <cellStyle name="Accent4 68" xfId="10111" xr:uid="{00000000-0005-0000-0000-00005F270000}"/>
    <cellStyle name="Accent4 69" xfId="10112" xr:uid="{00000000-0005-0000-0000-000060270000}"/>
    <cellStyle name="Accent4 7" xfId="10113" xr:uid="{00000000-0005-0000-0000-000061270000}"/>
    <cellStyle name="Accent4 7 2" xfId="10114" xr:uid="{00000000-0005-0000-0000-000062270000}"/>
    <cellStyle name="Accent4 7 3" xfId="10115" xr:uid="{00000000-0005-0000-0000-000063270000}"/>
    <cellStyle name="Accent4 70" xfId="10116" xr:uid="{00000000-0005-0000-0000-000064270000}"/>
    <cellStyle name="Accent4 71" xfId="10117" xr:uid="{00000000-0005-0000-0000-000065270000}"/>
    <cellStyle name="Accent4 72" xfId="10118" xr:uid="{00000000-0005-0000-0000-000066270000}"/>
    <cellStyle name="Accent4 73" xfId="10119" xr:uid="{00000000-0005-0000-0000-000067270000}"/>
    <cellStyle name="Accent4 74" xfId="10120" xr:uid="{00000000-0005-0000-0000-000068270000}"/>
    <cellStyle name="Accent4 75" xfId="10121" xr:uid="{00000000-0005-0000-0000-000069270000}"/>
    <cellStyle name="Accent4 76" xfId="10122" xr:uid="{00000000-0005-0000-0000-00006A270000}"/>
    <cellStyle name="Accent4 77" xfId="10123" xr:uid="{00000000-0005-0000-0000-00006B270000}"/>
    <cellStyle name="Accent4 78" xfId="10124" xr:uid="{00000000-0005-0000-0000-00006C270000}"/>
    <cellStyle name="Accent4 8" xfId="10125" xr:uid="{00000000-0005-0000-0000-00006D270000}"/>
    <cellStyle name="Accent4 8 2" xfId="10126" xr:uid="{00000000-0005-0000-0000-00006E270000}"/>
    <cellStyle name="Accent4 8 3" xfId="10127" xr:uid="{00000000-0005-0000-0000-00006F270000}"/>
    <cellStyle name="Accent4 9" xfId="10128" xr:uid="{00000000-0005-0000-0000-000070270000}"/>
    <cellStyle name="Accent4 9 2" xfId="10129" xr:uid="{00000000-0005-0000-0000-000071270000}"/>
    <cellStyle name="Accent5" xfId="34" builtinId="45" customBuiltin="1"/>
    <cellStyle name="Accent5 - 20%" xfId="10130" xr:uid="{00000000-0005-0000-0000-000073270000}"/>
    <cellStyle name="Accent5 - 20% 10" xfId="10131" xr:uid="{00000000-0005-0000-0000-000074270000}"/>
    <cellStyle name="Accent5 - 20% 11" xfId="10132" xr:uid="{00000000-0005-0000-0000-000075270000}"/>
    <cellStyle name="Accent5 - 20% 12" xfId="10133" xr:uid="{00000000-0005-0000-0000-000076270000}"/>
    <cellStyle name="Accent5 - 20% 13" xfId="10134" xr:uid="{00000000-0005-0000-0000-000077270000}"/>
    <cellStyle name="Accent5 - 20% 14" xfId="10135" xr:uid="{00000000-0005-0000-0000-000078270000}"/>
    <cellStyle name="Accent5 - 20% 15" xfId="10136" xr:uid="{00000000-0005-0000-0000-000079270000}"/>
    <cellStyle name="Accent5 - 20% 16" xfId="10137" xr:uid="{00000000-0005-0000-0000-00007A270000}"/>
    <cellStyle name="Accent5 - 20% 17" xfId="10138" xr:uid="{00000000-0005-0000-0000-00007B270000}"/>
    <cellStyle name="Accent5 - 20% 18" xfId="10139" xr:uid="{00000000-0005-0000-0000-00007C270000}"/>
    <cellStyle name="Accent5 - 20% 19" xfId="10140" xr:uid="{00000000-0005-0000-0000-00007D270000}"/>
    <cellStyle name="Accent5 - 20% 2" xfId="10141" xr:uid="{00000000-0005-0000-0000-00007E270000}"/>
    <cellStyle name="Accent5 - 20% 20" xfId="10142" xr:uid="{00000000-0005-0000-0000-00007F270000}"/>
    <cellStyle name="Accent5 - 20% 21" xfId="10143" xr:uid="{00000000-0005-0000-0000-000080270000}"/>
    <cellStyle name="Accent5 - 20% 3" xfId="10144" xr:uid="{00000000-0005-0000-0000-000081270000}"/>
    <cellStyle name="Accent5 - 20% 4" xfId="10145" xr:uid="{00000000-0005-0000-0000-000082270000}"/>
    <cellStyle name="Accent5 - 20% 5" xfId="10146" xr:uid="{00000000-0005-0000-0000-000083270000}"/>
    <cellStyle name="Accent5 - 20% 6" xfId="10147" xr:uid="{00000000-0005-0000-0000-000084270000}"/>
    <cellStyle name="Accent5 - 20% 7" xfId="10148" xr:uid="{00000000-0005-0000-0000-000085270000}"/>
    <cellStyle name="Accent5 - 20% 8" xfId="10149" xr:uid="{00000000-0005-0000-0000-000086270000}"/>
    <cellStyle name="Accent5 - 20% 9" xfId="10150" xr:uid="{00000000-0005-0000-0000-000087270000}"/>
    <cellStyle name="Accent5 - 40%" xfId="10151" xr:uid="{00000000-0005-0000-0000-000088270000}"/>
    <cellStyle name="Accent5 - 40% 10" xfId="10152" xr:uid="{00000000-0005-0000-0000-000089270000}"/>
    <cellStyle name="Accent5 - 40% 11" xfId="10153" xr:uid="{00000000-0005-0000-0000-00008A270000}"/>
    <cellStyle name="Accent5 - 40% 12" xfId="10154" xr:uid="{00000000-0005-0000-0000-00008B270000}"/>
    <cellStyle name="Accent5 - 40% 13" xfId="10155" xr:uid="{00000000-0005-0000-0000-00008C270000}"/>
    <cellStyle name="Accent5 - 40% 14" xfId="10156" xr:uid="{00000000-0005-0000-0000-00008D270000}"/>
    <cellStyle name="Accent5 - 40% 15" xfId="10157" xr:uid="{00000000-0005-0000-0000-00008E270000}"/>
    <cellStyle name="Accent5 - 40% 16" xfId="10158" xr:uid="{00000000-0005-0000-0000-00008F270000}"/>
    <cellStyle name="Accent5 - 40% 17" xfId="10159" xr:uid="{00000000-0005-0000-0000-000090270000}"/>
    <cellStyle name="Accent5 - 40% 18" xfId="10160" xr:uid="{00000000-0005-0000-0000-000091270000}"/>
    <cellStyle name="Accent5 - 40% 19" xfId="10161" xr:uid="{00000000-0005-0000-0000-000092270000}"/>
    <cellStyle name="Accent5 - 40% 2" xfId="10162" xr:uid="{00000000-0005-0000-0000-000093270000}"/>
    <cellStyle name="Accent5 - 40% 20" xfId="10163" xr:uid="{00000000-0005-0000-0000-000094270000}"/>
    <cellStyle name="Accent5 - 40% 21" xfId="10164" xr:uid="{00000000-0005-0000-0000-000095270000}"/>
    <cellStyle name="Accent5 - 40% 3" xfId="10165" xr:uid="{00000000-0005-0000-0000-000096270000}"/>
    <cellStyle name="Accent5 - 40% 4" xfId="10166" xr:uid="{00000000-0005-0000-0000-000097270000}"/>
    <cellStyle name="Accent5 - 40% 5" xfId="10167" xr:uid="{00000000-0005-0000-0000-000098270000}"/>
    <cellStyle name="Accent5 - 40% 6" xfId="10168" xr:uid="{00000000-0005-0000-0000-000099270000}"/>
    <cellStyle name="Accent5 - 40% 7" xfId="10169" xr:uid="{00000000-0005-0000-0000-00009A270000}"/>
    <cellStyle name="Accent5 - 40% 8" xfId="10170" xr:uid="{00000000-0005-0000-0000-00009B270000}"/>
    <cellStyle name="Accent5 - 40% 9" xfId="10171" xr:uid="{00000000-0005-0000-0000-00009C270000}"/>
    <cellStyle name="Accent5 - 60%" xfId="10172" xr:uid="{00000000-0005-0000-0000-00009D270000}"/>
    <cellStyle name="Accent5 - 60% 2" xfId="10173" xr:uid="{00000000-0005-0000-0000-00009E270000}"/>
    <cellStyle name="Accent5 10" xfId="10174" xr:uid="{00000000-0005-0000-0000-00009F270000}"/>
    <cellStyle name="Accent5 10 2" xfId="10175" xr:uid="{00000000-0005-0000-0000-0000A0270000}"/>
    <cellStyle name="Accent5 11" xfId="10176" xr:uid="{00000000-0005-0000-0000-0000A1270000}"/>
    <cellStyle name="Accent5 11 2" xfId="10177" xr:uid="{00000000-0005-0000-0000-0000A2270000}"/>
    <cellStyle name="Accent5 12" xfId="10178" xr:uid="{00000000-0005-0000-0000-0000A3270000}"/>
    <cellStyle name="Accent5 12 2" xfId="10179" xr:uid="{00000000-0005-0000-0000-0000A4270000}"/>
    <cellStyle name="Accent5 13" xfId="10180" xr:uid="{00000000-0005-0000-0000-0000A5270000}"/>
    <cellStyle name="Accent5 13 2" xfId="10181" xr:uid="{00000000-0005-0000-0000-0000A6270000}"/>
    <cellStyle name="Accent5 14" xfId="10182" xr:uid="{00000000-0005-0000-0000-0000A7270000}"/>
    <cellStyle name="Accent5 14 2" xfId="10183" xr:uid="{00000000-0005-0000-0000-0000A8270000}"/>
    <cellStyle name="Accent5 15" xfId="10184" xr:uid="{00000000-0005-0000-0000-0000A9270000}"/>
    <cellStyle name="Accent5 15 2" xfId="10185" xr:uid="{00000000-0005-0000-0000-0000AA270000}"/>
    <cellStyle name="Accent5 16" xfId="10186" xr:uid="{00000000-0005-0000-0000-0000AB270000}"/>
    <cellStyle name="Accent5 16 2" xfId="10187" xr:uid="{00000000-0005-0000-0000-0000AC270000}"/>
    <cellStyle name="Accent5 17" xfId="10188" xr:uid="{00000000-0005-0000-0000-0000AD270000}"/>
    <cellStyle name="Accent5 17 2" xfId="10189" xr:uid="{00000000-0005-0000-0000-0000AE270000}"/>
    <cellStyle name="Accent5 18" xfId="10190" xr:uid="{00000000-0005-0000-0000-0000AF270000}"/>
    <cellStyle name="Accent5 18 2" xfId="10191" xr:uid="{00000000-0005-0000-0000-0000B0270000}"/>
    <cellStyle name="Accent5 19" xfId="10192" xr:uid="{00000000-0005-0000-0000-0000B1270000}"/>
    <cellStyle name="Accent5 19 2" xfId="10193" xr:uid="{00000000-0005-0000-0000-0000B2270000}"/>
    <cellStyle name="Accent5 2" xfId="10194" xr:uid="{00000000-0005-0000-0000-0000B3270000}"/>
    <cellStyle name="Accent5 2 2" xfId="10195" xr:uid="{00000000-0005-0000-0000-0000B4270000}"/>
    <cellStyle name="Accent5 2 2 2" xfId="10196" xr:uid="{00000000-0005-0000-0000-0000B5270000}"/>
    <cellStyle name="Accent5 2 2 3" xfId="10197" xr:uid="{00000000-0005-0000-0000-0000B6270000}"/>
    <cellStyle name="Accent5 2 3" xfId="10198" xr:uid="{00000000-0005-0000-0000-0000B7270000}"/>
    <cellStyle name="Accent5 2 3 2" xfId="10199" xr:uid="{00000000-0005-0000-0000-0000B8270000}"/>
    <cellStyle name="Accent5 2 3 3" xfId="10200" xr:uid="{00000000-0005-0000-0000-0000B9270000}"/>
    <cellStyle name="Accent5 2 4" xfId="10201" xr:uid="{00000000-0005-0000-0000-0000BA270000}"/>
    <cellStyle name="Accent5 20" xfId="10202" xr:uid="{00000000-0005-0000-0000-0000BB270000}"/>
    <cellStyle name="Accent5 20 2" xfId="10203" xr:uid="{00000000-0005-0000-0000-0000BC270000}"/>
    <cellStyle name="Accent5 21" xfId="10204" xr:uid="{00000000-0005-0000-0000-0000BD270000}"/>
    <cellStyle name="Accent5 21 2" xfId="10205" xr:uid="{00000000-0005-0000-0000-0000BE270000}"/>
    <cellStyle name="Accent5 22" xfId="10206" xr:uid="{00000000-0005-0000-0000-0000BF270000}"/>
    <cellStyle name="Accent5 22 2" xfId="10207" xr:uid="{00000000-0005-0000-0000-0000C0270000}"/>
    <cellStyle name="Accent5 23" xfId="10208" xr:uid="{00000000-0005-0000-0000-0000C1270000}"/>
    <cellStyle name="Accent5 23 2" xfId="10209" xr:uid="{00000000-0005-0000-0000-0000C2270000}"/>
    <cellStyle name="Accent5 24" xfId="10210" xr:uid="{00000000-0005-0000-0000-0000C3270000}"/>
    <cellStyle name="Accent5 24 2" xfId="10211" xr:uid="{00000000-0005-0000-0000-0000C4270000}"/>
    <cellStyle name="Accent5 25" xfId="10212" xr:uid="{00000000-0005-0000-0000-0000C5270000}"/>
    <cellStyle name="Accent5 25 2" xfId="10213" xr:uid="{00000000-0005-0000-0000-0000C6270000}"/>
    <cellStyle name="Accent5 26" xfId="10214" xr:uid="{00000000-0005-0000-0000-0000C7270000}"/>
    <cellStyle name="Accent5 26 2" xfId="10215" xr:uid="{00000000-0005-0000-0000-0000C8270000}"/>
    <cellStyle name="Accent5 27" xfId="10216" xr:uid="{00000000-0005-0000-0000-0000C9270000}"/>
    <cellStyle name="Accent5 27 2" xfId="10217" xr:uid="{00000000-0005-0000-0000-0000CA270000}"/>
    <cellStyle name="Accent5 28" xfId="10218" xr:uid="{00000000-0005-0000-0000-0000CB270000}"/>
    <cellStyle name="Accent5 28 2" xfId="10219" xr:uid="{00000000-0005-0000-0000-0000CC270000}"/>
    <cellStyle name="Accent5 29" xfId="10220" xr:uid="{00000000-0005-0000-0000-0000CD270000}"/>
    <cellStyle name="Accent5 29 2" xfId="10221" xr:uid="{00000000-0005-0000-0000-0000CE270000}"/>
    <cellStyle name="Accent5 3" xfId="10222" xr:uid="{00000000-0005-0000-0000-0000CF270000}"/>
    <cellStyle name="Accent5 3 2" xfId="10223" xr:uid="{00000000-0005-0000-0000-0000D0270000}"/>
    <cellStyle name="Accent5 30" xfId="10224" xr:uid="{00000000-0005-0000-0000-0000D1270000}"/>
    <cellStyle name="Accent5 30 2" xfId="10225" xr:uid="{00000000-0005-0000-0000-0000D2270000}"/>
    <cellStyle name="Accent5 31" xfId="10226" xr:uid="{00000000-0005-0000-0000-0000D3270000}"/>
    <cellStyle name="Accent5 31 2" xfId="10227" xr:uid="{00000000-0005-0000-0000-0000D4270000}"/>
    <cellStyle name="Accent5 32" xfId="10228" xr:uid="{00000000-0005-0000-0000-0000D5270000}"/>
    <cellStyle name="Accent5 32 2" xfId="10229" xr:uid="{00000000-0005-0000-0000-0000D6270000}"/>
    <cellStyle name="Accent5 33" xfId="10230" xr:uid="{00000000-0005-0000-0000-0000D7270000}"/>
    <cellStyle name="Accent5 33 2" xfId="10231" xr:uid="{00000000-0005-0000-0000-0000D8270000}"/>
    <cellStyle name="Accent5 34" xfId="10232" xr:uid="{00000000-0005-0000-0000-0000D9270000}"/>
    <cellStyle name="Accent5 34 2" xfId="10233" xr:uid="{00000000-0005-0000-0000-0000DA270000}"/>
    <cellStyle name="Accent5 35" xfId="10234" xr:uid="{00000000-0005-0000-0000-0000DB270000}"/>
    <cellStyle name="Accent5 35 2" xfId="10235" xr:uid="{00000000-0005-0000-0000-0000DC270000}"/>
    <cellStyle name="Accent5 36" xfId="10236" xr:uid="{00000000-0005-0000-0000-0000DD270000}"/>
    <cellStyle name="Accent5 36 2" xfId="10237" xr:uid="{00000000-0005-0000-0000-0000DE270000}"/>
    <cellStyle name="Accent5 37" xfId="10238" xr:uid="{00000000-0005-0000-0000-0000DF270000}"/>
    <cellStyle name="Accent5 37 2" xfId="10239" xr:uid="{00000000-0005-0000-0000-0000E0270000}"/>
    <cellStyle name="Accent5 38" xfId="10240" xr:uid="{00000000-0005-0000-0000-0000E1270000}"/>
    <cellStyle name="Accent5 38 2" xfId="10241" xr:uid="{00000000-0005-0000-0000-0000E2270000}"/>
    <cellStyle name="Accent5 39" xfId="10242" xr:uid="{00000000-0005-0000-0000-0000E3270000}"/>
    <cellStyle name="Accent5 39 2" xfId="10243" xr:uid="{00000000-0005-0000-0000-0000E4270000}"/>
    <cellStyle name="Accent5 4" xfId="10244" xr:uid="{00000000-0005-0000-0000-0000E5270000}"/>
    <cellStyle name="Accent5 4 2" xfId="10245" xr:uid="{00000000-0005-0000-0000-0000E6270000}"/>
    <cellStyle name="Accent5 4 3" xfId="10246" xr:uid="{00000000-0005-0000-0000-0000E7270000}"/>
    <cellStyle name="Accent5 40" xfId="10247" xr:uid="{00000000-0005-0000-0000-0000E8270000}"/>
    <cellStyle name="Accent5 40 2" xfId="10248" xr:uid="{00000000-0005-0000-0000-0000E9270000}"/>
    <cellStyle name="Accent5 41" xfId="10249" xr:uid="{00000000-0005-0000-0000-0000EA270000}"/>
    <cellStyle name="Accent5 41 2" xfId="10250" xr:uid="{00000000-0005-0000-0000-0000EB270000}"/>
    <cellStyle name="Accent5 42" xfId="10251" xr:uid="{00000000-0005-0000-0000-0000EC270000}"/>
    <cellStyle name="Accent5 42 2" xfId="10252" xr:uid="{00000000-0005-0000-0000-0000ED270000}"/>
    <cellStyle name="Accent5 43" xfId="10253" xr:uid="{00000000-0005-0000-0000-0000EE270000}"/>
    <cellStyle name="Accent5 44" xfId="10254" xr:uid="{00000000-0005-0000-0000-0000EF270000}"/>
    <cellStyle name="Accent5 45" xfId="10255" xr:uid="{00000000-0005-0000-0000-0000F0270000}"/>
    <cellStyle name="Accent5 45 2" xfId="10256" xr:uid="{00000000-0005-0000-0000-0000F1270000}"/>
    <cellStyle name="Accent5 46" xfId="10257" xr:uid="{00000000-0005-0000-0000-0000F2270000}"/>
    <cellStyle name="Accent5 47" xfId="10258" xr:uid="{00000000-0005-0000-0000-0000F3270000}"/>
    <cellStyle name="Accent5 48" xfId="10259" xr:uid="{00000000-0005-0000-0000-0000F4270000}"/>
    <cellStyle name="Accent5 48 2" xfId="10260" xr:uid="{00000000-0005-0000-0000-0000F5270000}"/>
    <cellStyle name="Accent5 49" xfId="10261" xr:uid="{00000000-0005-0000-0000-0000F6270000}"/>
    <cellStyle name="Accent5 5" xfId="10262" xr:uid="{00000000-0005-0000-0000-0000F7270000}"/>
    <cellStyle name="Accent5 5 2" xfId="10263" xr:uid="{00000000-0005-0000-0000-0000F8270000}"/>
    <cellStyle name="Accent5 5 3" xfId="10264" xr:uid="{00000000-0005-0000-0000-0000F9270000}"/>
    <cellStyle name="Accent5 50" xfId="10265" xr:uid="{00000000-0005-0000-0000-0000FA270000}"/>
    <cellStyle name="Accent5 51" xfId="10266" xr:uid="{00000000-0005-0000-0000-0000FB270000}"/>
    <cellStyle name="Accent5 52" xfId="10267" xr:uid="{00000000-0005-0000-0000-0000FC270000}"/>
    <cellStyle name="Accent5 53" xfId="10268" xr:uid="{00000000-0005-0000-0000-0000FD270000}"/>
    <cellStyle name="Accent5 54" xfId="10269" xr:uid="{00000000-0005-0000-0000-0000FE270000}"/>
    <cellStyle name="Accent5 55" xfId="10270" xr:uid="{00000000-0005-0000-0000-0000FF270000}"/>
    <cellStyle name="Accent5 56" xfId="10271" xr:uid="{00000000-0005-0000-0000-000000280000}"/>
    <cellStyle name="Accent5 57" xfId="10272" xr:uid="{00000000-0005-0000-0000-000001280000}"/>
    <cellStyle name="Accent5 58" xfId="10273" xr:uid="{00000000-0005-0000-0000-000002280000}"/>
    <cellStyle name="Accent5 59" xfId="10274" xr:uid="{00000000-0005-0000-0000-000003280000}"/>
    <cellStyle name="Accent5 6" xfId="10275" xr:uid="{00000000-0005-0000-0000-000004280000}"/>
    <cellStyle name="Accent5 6 2" xfId="10276" xr:uid="{00000000-0005-0000-0000-000005280000}"/>
    <cellStyle name="Accent5 6 3" xfId="10277" xr:uid="{00000000-0005-0000-0000-000006280000}"/>
    <cellStyle name="Accent5 60" xfId="10278" xr:uid="{00000000-0005-0000-0000-000007280000}"/>
    <cellStyle name="Accent5 61" xfId="10279" xr:uid="{00000000-0005-0000-0000-000008280000}"/>
    <cellStyle name="Accent5 62" xfId="10280" xr:uid="{00000000-0005-0000-0000-000009280000}"/>
    <cellStyle name="Accent5 62 2" xfId="10281" xr:uid="{00000000-0005-0000-0000-00000A280000}"/>
    <cellStyle name="Accent5 63" xfId="10282" xr:uid="{00000000-0005-0000-0000-00000B280000}"/>
    <cellStyle name="Accent5 63 2" xfId="10283" xr:uid="{00000000-0005-0000-0000-00000C280000}"/>
    <cellStyle name="Accent5 64" xfId="10284" xr:uid="{00000000-0005-0000-0000-00000D280000}"/>
    <cellStyle name="Accent5 65" xfId="10285" xr:uid="{00000000-0005-0000-0000-00000E280000}"/>
    <cellStyle name="Accent5 66" xfId="10286" xr:uid="{00000000-0005-0000-0000-00000F280000}"/>
    <cellStyle name="Accent5 67" xfId="10287" xr:uid="{00000000-0005-0000-0000-000010280000}"/>
    <cellStyle name="Accent5 68" xfId="10288" xr:uid="{00000000-0005-0000-0000-000011280000}"/>
    <cellStyle name="Accent5 69" xfId="10289" xr:uid="{00000000-0005-0000-0000-000012280000}"/>
    <cellStyle name="Accent5 7" xfId="10290" xr:uid="{00000000-0005-0000-0000-000013280000}"/>
    <cellStyle name="Accent5 7 2" xfId="10291" xr:uid="{00000000-0005-0000-0000-000014280000}"/>
    <cellStyle name="Accent5 7 3" xfId="10292" xr:uid="{00000000-0005-0000-0000-000015280000}"/>
    <cellStyle name="Accent5 70" xfId="10293" xr:uid="{00000000-0005-0000-0000-000016280000}"/>
    <cellStyle name="Accent5 71" xfId="10294" xr:uid="{00000000-0005-0000-0000-000017280000}"/>
    <cellStyle name="Accent5 72" xfId="10295" xr:uid="{00000000-0005-0000-0000-000018280000}"/>
    <cellStyle name="Accent5 73" xfId="10296" xr:uid="{00000000-0005-0000-0000-000019280000}"/>
    <cellStyle name="Accent5 74" xfId="10297" xr:uid="{00000000-0005-0000-0000-00001A280000}"/>
    <cellStyle name="Accent5 75" xfId="10298" xr:uid="{00000000-0005-0000-0000-00001B280000}"/>
    <cellStyle name="Accent5 76" xfId="10299" xr:uid="{00000000-0005-0000-0000-00001C280000}"/>
    <cellStyle name="Accent5 77" xfId="10300" xr:uid="{00000000-0005-0000-0000-00001D280000}"/>
    <cellStyle name="Accent5 78" xfId="10301" xr:uid="{00000000-0005-0000-0000-00001E280000}"/>
    <cellStyle name="Accent5 8" xfId="10302" xr:uid="{00000000-0005-0000-0000-00001F280000}"/>
    <cellStyle name="Accent5 8 2" xfId="10303" xr:uid="{00000000-0005-0000-0000-000020280000}"/>
    <cellStyle name="Accent5 8 3" xfId="10304" xr:uid="{00000000-0005-0000-0000-000021280000}"/>
    <cellStyle name="Accent5 9" xfId="10305" xr:uid="{00000000-0005-0000-0000-000022280000}"/>
    <cellStyle name="Accent5 9 2" xfId="10306" xr:uid="{00000000-0005-0000-0000-000023280000}"/>
    <cellStyle name="Accent6" xfId="38" builtinId="49" customBuiltin="1"/>
    <cellStyle name="Accent6 - 20%" xfId="10307" xr:uid="{00000000-0005-0000-0000-000025280000}"/>
    <cellStyle name="Accent6 - 20% 10" xfId="10308" xr:uid="{00000000-0005-0000-0000-000026280000}"/>
    <cellStyle name="Accent6 - 20% 11" xfId="10309" xr:uid="{00000000-0005-0000-0000-000027280000}"/>
    <cellStyle name="Accent6 - 20% 12" xfId="10310" xr:uid="{00000000-0005-0000-0000-000028280000}"/>
    <cellStyle name="Accent6 - 20% 13" xfId="10311" xr:uid="{00000000-0005-0000-0000-000029280000}"/>
    <cellStyle name="Accent6 - 20% 14" xfId="10312" xr:uid="{00000000-0005-0000-0000-00002A280000}"/>
    <cellStyle name="Accent6 - 20% 15" xfId="10313" xr:uid="{00000000-0005-0000-0000-00002B280000}"/>
    <cellStyle name="Accent6 - 20% 16" xfId="10314" xr:uid="{00000000-0005-0000-0000-00002C280000}"/>
    <cellStyle name="Accent6 - 20% 17" xfId="10315" xr:uid="{00000000-0005-0000-0000-00002D280000}"/>
    <cellStyle name="Accent6 - 20% 18" xfId="10316" xr:uid="{00000000-0005-0000-0000-00002E280000}"/>
    <cellStyle name="Accent6 - 20% 19" xfId="10317" xr:uid="{00000000-0005-0000-0000-00002F280000}"/>
    <cellStyle name="Accent6 - 20% 2" xfId="10318" xr:uid="{00000000-0005-0000-0000-000030280000}"/>
    <cellStyle name="Accent6 - 20% 20" xfId="10319" xr:uid="{00000000-0005-0000-0000-000031280000}"/>
    <cellStyle name="Accent6 - 20% 21" xfId="10320" xr:uid="{00000000-0005-0000-0000-000032280000}"/>
    <cellStyle name="Accent6 - 20% 3" xfId="10321" xr:uid="{00000000-0005-0000-0000-000033280000}"/>
    <cellStyle name="Accent6 - 20% 4" xfId="10322" xr:uid="{00000000-0005-0000-0000-000034280000}"/>
    <cellStyle name="Accent6 - 20% 5" xfId="10323" xr:uid="{00000000-0005-0000-0000-000035280000}"/>
    <cellStyle name="Accent6 - 20% 6" xfId="10324" xr:uid="{00000000-0005-0000-0000-000036280000}"/>
    <cellStyle name="Accent6 - 20% 7" xfId="10325" xr:uid="{00000000-0005-0000-0000-000037280000}"/>
    <cellStyle name="Accent6 - 20% 8" xfId="10326" xr:uid="{00000000-0005-0000-0000-000038280000}"/>
    <cellStyle name="Accent6 - 20% 9" xfId="10327" xr:uid="{00000000-0005-0000-0000-000039280000}"/>
    <cellStyle name="Accent6 - 40%" xfId="10328" xr:uid="{00000000-0005-0000-0000-00003A280000}"/>
    <cellStyle name="Accent6 - 40% 10" xfId="10329" xr:uid="{00000000-0005-0000-0000-00003B280000}"/>
    <cellStyle name="Accent6 - 40% 11" xfId="10330" xr:uid="{00000000-0005-0000-0000-00003C280000}"/>
    <cellStyle name="Accent6 - 40% 12" xfId="10331" xr:uid="{00000000-0005-0000-0000-00003D280000}"/>
    <cellStyle name="Accent6 - 40% 13" xfId="10332" xr:uid="{00000000-0005-0000-0000-00003E280000}"/>
    <cellStyle name="Accent6 - 40% 14" xfId="10333" xr:uid="{00000000-0005-0000-0000-00003F280000}"/>
    <cellStyle name="Accent6 - 40% 15" xfId="10334" xr:uid="{00000000-0005-0000-0000-000040280000}"/>
    <cellStyle name="Accent6 - 40% 16" xfId="10335" xr:uid="{00000000-0005-0000-0000-000041280000}"/>
    <cellStyle name="Accent6 - 40% 17" xfId="10336" xr:uid="{00000000-0005-0000-0000-000042280000}"/>
    <cellStyle name="Accent6 - 40% 18" xfId="10337" xr:uid="{00000000-0005-0000-0000-000043280000}"/>
    <cellStyle name="Accent6 - 40% 19" xfId="10338" xr:uid="{00000000-0005-0000-0000-000044280000}"/>
    <cellStyle name="Accent6 - 40% 2" xfId="10339" xr:uid="{00000000-0005-0000-0000-000045280000}"/>
    <cellStyle name="Accent6 - 40% 20" xfId="10340" xr:uid="{00000000-0005-0000-0000-000046280000}"/>
    <cellStyle name="Accent6 - 40% 21" xfId="10341" xr:uid="{00000000-0005-0000-0000-000047280000}"/>
    <cellStyle name="Accent6 - 40% 3" xfId="10342" xr:uid="{00000000-0005-0000-0000-000048280000}"/>
    <cellStyle name="Accent6 - 40% 4" xfId="10343" xr:uid="{00000000-0005-0000-0000-000049280000}"/>
    <cellStyle name="Accent6 - 40% 5" xfId="10344" xr:uid="{00000000-0005-0000-0000-00004A280000}"/>
    <cellStyle name="Accent6 - 40% 6" xfId="10345" xr:uid="{00000000-0005-0000-0000-00004B280000}"/>
    <cellStyle name="Accent6 - 40% 7" xfId="10346" xr:uid="{00000000-0005-0000-0000-00004C280000}"/>
    <cellStyle name="Accent6 - 40% 8" xfId="10347" xr:uid="{00000000-0005-0000-0000-00004D280000}"/>
    <cellStyle name="Accent6 - 40% 9" xfId="10348" xr:uid="{00000000-0005-0000-0000-00004E280000}"/>
    <cellStyle name="Accent6 - 60%" xfId="10349" xr:uid="{00000000-0005-0000-0000-00004F280000}"/>
    <cellStyle name="Accent6 - 60% 2" xfId="10350" xr:uid="{00000000-0005-0000-0000-000050280000}"/>
    <cellStyle name="Accent6 10" xfId="10351" xr:uid="{00000000-0005-0000-0000-000051280000}"/>
    <cellStyle name="Accent6 10 2" xfId="10352" xr:uid="{00000000-0005-0000-0000-000052280000}"/>
    <cellStyle name="Accent6 11" xfId="10353" xr:uid="{00000000-0005-0000-0000-000053280000}"/>
    <cellStyle name="Accent6 11 2" xfId="10354" xr:uid="{00000000-0005-0000-0000-000054280000}"/>
    <cellStyle name="Accent6 12" xfId="10355" xr:uid="{00000000-0005-0000-0000-000055280000}"/>
    <cellStyle name="Accent6 12 2" xfId="10356" xr:uid="{00000000-0005-0000-0000-000056280000}"/>
    <cellStyle name="Accent6 13" xfId="10357" xr:uid="{00000000-0005-0000-0000-000057280000}"/>
    <cellStyle name="Accent6 13 2" xfId="10358" xr:uid="{00000000-0005-0000-0000-000058280000}"/>
    <cellStyle name="Accent6 14" xfId="10359" xr:uid="{00000000-0005-0000-0000-000059280000}"/>
    <cellStyle name="Accent6 14 2" xfId="10360" xr:uid="{00000000-0005-0000-0000-00005A280000}"/>
    <cellStyle name="Accent6 15" xfId="10361" xr:uid="{00000000-0005-0000-0000-00005B280000}"/>
    <cellStyle name="Accent6 15 2" xfId="10362" xr:uid="{00000000-0005-0000-0000-00005C280000}"/>
    <cellStyle name="Accent6 16" xfId="10363" xr:uid="{00000000-0005-0000-0000-00005D280000}"/>
    <cellStyle name="Accent6 16 2" xfId="10364" xr:uid="{00000000-0005-0000-0000-00005E280000}"/>
    <cellStyle name="Accent6 17" xfId="10365" xr:uid="{00000000-0005-0000-0000-00005F280000}"/>
    <cellStyle name="Accent6 17 2" xfId="10366" xr:uid="{00000000-0005-0000-0000-000060280000}"/>
    <cellStyle name="Accent6 18" xfId="10367" xr:uid="{00000000-0005-0000-0000-000061280000}"/>
    <cellStyle name="Accent6 18 2" xfId="10368" xr:uid="{00000000-0005-0000-0000-000062280000}"/>
    <cellStyle name="Accent6 19" xfId="10369" xr:uid="{00000000-0005-0000-0000-000063280000}"/>
    <cellStyle name="Accent6 19 2" xfId="10370" xr:uid="{00000000-0005-0000-0000-000064280000}"/>
    <cellStyle name="Accent6 2" xfId="10371" xr:uid="{00000000-0005-0000-0000-000065280000}"/>
    <cellStyle name="Accent6 2 2" xfId="10372" xr:uid="{00000000-0005-0000-0000-000066280000}"/>
    <cellStyle name="Accent6 2 2 2" xfId="10373" xr:uid="{00000000-0005-0000-0000-000067280000}"/>
    <cellStyle name="Accent6 2 2 3" xfId="10374" xr:uid="{00000000-0005-0000-0000-000068280000}"/>
    <cellStyle name="Accent6 2 3" xfId="10375" xr:uid="{00000000-0005-0000-0000-000069280000}"/>
    <cellStyle name="Accent6 2 3 2" xfId="10376" xr:uid="{00000000-0005-0000-0000-00006A280000}"/>
    <cellStyle name="Accent6 2 3 3" xfId="10377" xr:uid="{00000000-0005-0000-0000-00006B280000}"/>
    <cellStyle name="Accent6 2 4" xfId="10378" xr:uid="{00000000-0005-0000-0000-00006C280000}"/>
    <cellStyle name="Accent6 20" xfId="10379" xr:uid="{00000000-0005-0000-0000-00006D280000}"/>
    <cellStyle name="Accent6 20 2" xfId="10380" xr:uid="{00000000-0005-0000-0000-00006E280000}"/>
    <cellStyle name="Accent6 21" xfId="10381" xr:uid="{00000000-0005-0000-0000-00006F280000}"/>
    <cellStyle name="Accent6 21 2" xfId="10382" xr:uid="{00000000-0005-0000-0000-000070280000}"/>
    <cellStyle name="Accent6 22" xfId="10383" xr:uid="{00000000-0005-0000-0000-000071280000}"/>
    <cellStyle name="Accent6 22 2" xfId="10384" xr:uid="{00000000-0005-0000-0000-000072280000}"/>
    <cellStyle name="Accent6 23" xfId="10385" xr:uid="{00000000-0005-0000-0000-000073280000}"/>
    <cellStyle name="Accent6 23 2" xfId="10386" xr:uid="{00000000-0005-0000-0000-000074280000}"/>
    <cellStyle name="Accent6 24" xfId="10387" xr:uid="{00000000-0005-0000-0000-000075280000}"/>
    <cellStyle name="Accent6 24 2" xfId="10388" xr:uid="{00000000-0005-0000-0000-000076280000}"/>
    <cellStyle name="Accent6 25" xfId="10389" xr:uid="{00000000-0005-0000-0000-000077280000}"/>
    <cellStyle name="Accent6 25 2" xfId="10390" xr:uid="{00000000-0005-0000-0000-000078280000}"/>
    <cellStyle name="Accent6 26" xfId="10391" xr:uid="{00000000-0005-0000-0000-000079280000}"/>
    <cellStyle name="Accent6 26 2" xfId="10392" xr:uid="{00000000-0005-0000-0000-00007A280000}"/>
    <cellStyle name="Accent6 27" xfId="10393" xr:uid="{00000000-0005-0000-0000-00007B280000}"/>
    <cellStyle name="Accent6 27 2" xfId="10394" xr:uid="{00000000-0005-0000-0000-00007C280000}"/>
    <cellStyle name="Accent6 28" xfId="10395" xr:uid="{00000000-0005-0000-0000-00007D280000}"/>
    <cellStyle name="Accent6 28 2" xfId="10396" xr:uid="{00000000-0005-0000-0000-00007E280000}"/>
    <cellStyle name="Accent6 29" xfId="10397" xr:uid="{00000000-0005-0000-0000-00007F280000}"/>
    <cellStyle name="Accent6 29 2" xfId="10398" xr:uid="{00000000-0005-0000-0000-000080280000}"/>
    <cellStyle name="Accent6 3" xfId="10399" xr:uid="{00000000-0005-0000-0000-000081280000}"/>
    <cellStyle name="Accent6 3 2" xfId="10400" xr:uid="{00000000-0005-0000-0000-000082280000}"/>
    <cellStyle name="Accent6 30" xfId="10401" xr:uid="{00000000-0005-0000-0000-000083280000}"/>
    <cellStyle name="Accent6 30 2" xfId="10402" xr:uid="{00000000-0005-0000-0000-000084280000}"/>
    <cellStyle name="Accent6 31" xfId="10403" xr:uid="{00000000-0005-0000-0000-000085280000}"/>
    <cellStyle name="Accent6 31 2" xfId="10404" xr:uid="{00000000-0005-0000-0000-000086280000}"/>
    <cellStyle name="Accent6 32" xfId="10405" xr:uid="{00000000-0005-0000-0000-000087280000}"/>
    <cellStyle name="Accent6 32 2" xfId="10406" xr:uid="{00000000-0005-0000-0000-000088280000}"/>
    <cellStyle name="Accent6 33" xfId="10407" xr:uid="{00000000-0005-0000-0000-000089280000}"/>
    <cellStyle name="Accent6 33 2" xfId="10408" xr:uid="{00000000-0005-0000-0000-00008A280000}"/>
    <cellStyle name="Accent6 34" xfId="10409" xr:uid="{00000000-0005-0000-0000-00008B280000}"/>
    <cellStyle name="Accent6 34 2" xfId="10410" xr:uid="{00000000-0005-0000-0000-00008C280000}"/>
    <cellStyle name="Accent6 35" xfId="10411" xr:uid="{00000000-0005-0000-0000-00008D280000}"/>
    <cellStyle name="Accent6 35 2" xfId="10412" xr:uid="{00000000-0005-0000-0000-00008E280000}"/>
    <cellStyle name="Accent6 36" xfId="10413" xr:uid="{00000000-0005-0000-0000-00008F280000}"/>
    <cellStyle name="Accent6 36 2" xfId="10414" xr:uid="{00000000-0005-0000-0000-000090280000}"/>
    <cellStyle name="Accent6 37" xfId="10415" xr:uid="{00000000-0005-0000-0000-000091280000}"/>
    <cellStyle name="Accent6 37 2" xfId="10416" xr:uid="{00000000-0005-0000-0000-000092280000}"/>
    <cellStyle name="Accent6 38" xfId="10417" xr:uid="{00000000-0005-0000-0000-000093280000}"/>
    <cellStyle name="Accent6 38 2" xfId="10418" xr:uid="{00000000-0005-0000-0000-000094280000}"/>
    <cellStyle name="Accent6 39" xfId="10419" xr:uid="{00000000-0005-0000-0000-000095280000}"/>
    <cellStyle name="Accent6 39 2" xfId="10420" xr:uid="{00000000-0005-0000-0000-000096280000}"/>
    <cellStyle name="Accent6 4" xfId="10421" xr:uid="{00000000-0005-0000-0000-000097280000}"/>
    <cellStyle name="Accent6 4 2" xfId="10422" xr:uid="{00000000-0005-0000-0000-000098280000}"/>
    <cellStyle name="Accent6 4 3" xfId="10423" xr:uid="{00000000-0005-0000-0000-000099280000}"/>
    <cellStyle name="Accent6 40" xfId="10424" xr:uid="{00000000-0005-0000-0000-00009A280000}"/>
    <cellStyle name="Accent6 40 2" xfId="10425" xr:uid="{00000000-0005-0000-0000-00009B280000}"/>
    <cellStyle name="Accent6 41" xfId="10426" xr:uid="{00000000-0005-0000-0000-00009C280000}"/>
    <cellStyle name="Accent6 41 2" xfId="10427" xr:uid="{00000000-0005-0000-0000-00009D280000}"/>
    <cellStyle name="Accent6 42" xfId="10428" xr:uid="{00000000-0005-0000-0000-00009E280000}"/>
    <cellStyle name="Accent6 42 2" xfId="10429" xr:uid="{00000000-0005-0000-0000-00009F280000}"/>
    <cellStyle name="Accent6 43" xfId="10430" xr:uid="{00000000-0005-0000-0000-0000A0280000}"/>
    <cellStyle name="Accent6 44" xfId="10431" xr:uid="{00000000-0005-0000-0000-0000A1280000}"/>
    <cellStyle name="Accent6 45" xfId="10432" xr:uid="{00000000-0005-0000-0000-0000A2280000}"/>
    <cellStyle name="Accent6 45 2" xfId="10433" xr:uid="{00000000-0005-0000-0000-0000A3280000}"/>
    <cellStyle name="Accent6 46" xfId="10434" xr:uid="{00000000-0005-0000-0000-0000A4280000}"/>
    <cellStyle name="Accent6 47" xfId="10435" xr:uid="{00000000-0005-0000-0000-0000A5280000}"/>
    <cellStyle name="Accent6 48" xfId="10436" xr:uid="{00000000-0005-0000-0000-0000A6280000}"/>
    <cellStyle name="Accent6 48 2" xfId="10437" xr:uid="{00000000-0005-0000-0000-0000A7280000}"/>
    <cellStyle name="Accent6 49" xfId="10438" xr:uid="{00000000-0005-0000-0000-0000A8280000}"/>
    <cellStyle name="Accent6 5" xfId="10439" xr:uid="{00000000-0005-0000-0000-0000A9280000}"/>
    <cellStyle name="Accent6 5 2" xfId="10440" xr:uid="{00000000-0005-0000-0000-0000AA280000}"/>
    <cellStyle name="Accent6 5 3" xfId="10441" xr:uid="{00000000-0005-0000-0000-0000AB280000}"/>
    <cellStyle name="Accent6 50" xfId="10442" xr:uid="{00000000-0005-0000-0000-0000AC280000}"/>
    <cellStyle name="Accent6 51" xfId="10443" xr:uid="{00000000-0005-0000-0000-0000AD280000}"/>
    <cellStyle name="Accent6 52" xfId="10444" xr:uid="{00000000-0005-0000-0000-0000AE280000}"/>
    <cellStyle name="Accent6 53" xfId="10445" xr:uid="{00000000-0005-0000-0000-0000AF280000}"/>
    <cellStyle name="Accent6 54" xfId="10446" xr:uid="{00000000-0005-0000-0000-0000B0280000}"/>
    <cellStyle name="Accent6 55" xfId="10447" xr:uid="{00000000-0005-0000-0000-0000B1280000}"/>
    <cellStyle name="Accent6 56" xfId="10448" xr:uid="{00000000-0005-0000-0000-0000B2280000}"/>
    <cellStyle name="Accent6 57" xfId="10449" xr:uid="{00000000-0005-0000-0000-0000B3280000}"/>
    <cellStyle name="Accent6 58" xfId="10450" xr:uid="{00000000-0005-0000-0000-0000B4280000}"/>
    <cellStyle name="Accent6 59" xfId="10451" xr:uid="{00000000-0005-0000-0000-0000B5280000}"/>
    <cellStyle name="Accent6 6" xfId="10452" xr:uid="{00000000-0005-0000-0000-0000B6280000}"/>
    <cellStyle name="Accent6 6 2" xfId="10453" xr:uid="{00000000-0005-0000-0000-0000B7280000}"/>
    <cellStyle name="Accent6 6 3" xfId="10454" xr:uid="{00000000-0005-0000-0000-0000B8280000}"/>
    <cellStyle name="Accent6 60" xfId="10455" xr:uid="{00000000-0005-0000-0000-0000B9280000}"/>
    <cellStyle name="Accent6 61" xfId="10456" xr:uid="{00000000-0005-0000-0000-0000BA280000}"/>
    <cellStyle name="Accent6 62" xfId="10457" xr:uid="{00000000-0005-0000-0000-0000BB280000}"/>
    <cellStyle name="Accent6 62 2" xfId="10458" xr:uid="{00000000-0005-0000-0000-0000BC280000}"/>
    <cellStyle name="Accent6 63" xfId="10459" xr:uid="{00000000-0005-0000-0000-0000BD280000}"/>
    <cellStyle name="Accent6 63 2" xfId="10460" xr:uid="{00000000-0005-0000-0000-0000BE280000}"/>
    <cellStyle name="Accent6 64" xfId="10461" xr:uid="{00000000-0005-0000-0000-0000BF280000}"/>
    <cellStyle name="Accent6 65" xfId="10462" xr:uid="{00000000-0005-0000-0000-0000C0280000}"/>
    <cellStyle name="Accent6 66" xfId="10463" xr:uid="{00000000-0005-0000-0000-0000C1280000}"/>
    <cellStyle name="Accent6 67" xfId="10464" xr:uid="{00000000-0005-0000-0000-0000C2280000}"/>
    <cellStyle name="Accent6 68" xfId="10465" xr:uid="{00000000-0005-0000-0000-0000C3280000}"/>
    <cellStyle name="Accent6 69" xfId="10466" xr:uid="{00000000-0005-0000-0000-0000C4280000}"/>
    <cellStyle name="Accent6 7" xfId="10467" xr:uid="{00000000-0005-0000-0000-0000C5280000}"/>
    <cellStyle name="Accent6 7 2" xfId="10468" xr:uid="{00000000-0005-0000-0000-0000C6280000}"/>
    <cellStyle name="Accent6 7 3" xfId="10469" xr:uid="{00000000-0005-0000-0000-0000C7280000}"/>
    <cellStyle name="Accent6 70" xfId="10470" xr:uid="{00000000-0005-0000-0000-0000C8280000}"/>
    <cellStyle name="Accent6 71" xfId="10471" xr:uid="{00000000-0005-0000-0000-0000C9280000}"/>
    <cellStyle name="Accent6 72" xfId="10472" xr:uid="{00000000-0005-0000-0000-0000CA280000}"/>
    <cellStyle name="Accent6 73" xfId="10473" xr:uid="{00000000-0005-0000-0000-0000CB280000}"/>
    <cellStyle name="Accent6 74" xfId="10474" xr:uid="{00000000-0005-0000-0000-0000CC280000}"/>
    <cellStyle name="Accent6 75" xfId="10475" xr:uid="{00000000-0005-0000-0000-0000CD280000}"/>
    <cellStyle name="Accent6 76" xfId="10476" xr:uid="{00000000-0005-0000-0000-0000CE280000}"/>
    <cellStyle name="Accent6 77" xfId="10477" xr:uid="{00000000-0005-0000-0000-0000CF280000}"/>
    <cellStyle name="Accent6 78" xfId="10478" xr:uid="{00000000-0005-0000-0000-0000D0280000}"/>
    <cellStyle name="Accent6 8" xfId="10479" xr:uid="{00000000-0005-0000-0000-0000D1280000}"/>
    <cellStyle name="Accent6 8 2" xfId="10480" xr:uid="{00000000-0005-0000-0000-0000D2280000}"/>
    <cellStyle name="Accent6 8 3" xfId="10481" xr:uid="{00000000-0005-0000-0000-0000D3280000}"/>
    <cellStyle name="Accent6 9" xfId="10482" xr:uid="{00000000-0005-0000-0000-0000D4280000}"/>
    <cellStyle name="Accent6 9 2" xfId="10483" xr:uid="{00000000-0005-0000-0000-0000D5280000}"/>
    <cellStyle name="ACCNUM" xfId="10484" xr:uid="{00000000-0005-0000-0000-0000D6280000}"/>
    <cellStyle name="ACCNUM 2" xfId="10485" xr:uid="{00000000-0005-0000-0000-0000D7280000}"/>
    <cellStyle name="Accounting w/$" xfId="10486" xr:uid="{00000000-0005-0000-0000-0000D8280000}"/>
    <cellStyle name="Accounting w/$ Total" xfId="10487" xr:uid="{00000000-0005-0000-0000-0000D9280000}"/>
    <cellStyle name="Accounting w/o $" xfId="10488" xr:uid="{00000000-0005-0000-0000-0000DA280000}"/>
    <cellStyle name="Acctg12" xfId="10489" xr:uid="{00000000-0005-0000-0000-0000DB280000}"/>
    <cellStyle name="AcctgDollrDash0" xfId="10490" xr:uid="{00000000-0005-0000-0000-0000DC280000}"/>
    <cellStyle name="Acount" xfId="10491" xr:uid="{00000000-0005-0000-0000-0000DD280000}"/>
    <cellStyle name="active" xfId="10492" xr:uid="{00000000-0005-0000-0000-0000DE280000}"/>
    <cellStyle name="active 2" xfId="10493" xr:uid="{00000000-0005-0000-0000-0000DF280000}"/>
    <cellStyle name="active 3" xfId="10494" xr:uid="{00000000-0005-0000-0000-0000E0280000}"/>
    <cellStyle name="Actual Date" xfId="10495" xr:uid="{00000000-0005-0000-0000-0000E1280000}"/>
    <cellStyle name="Actual Date 2" xfId="10496" xr:uid="{00000000-0005-0000-0000-0000E2280000}"/>
    <cellStyle name="Actual Date 2 2" xfId="10497" xr:uid="{00000000-0005-0000-0000-0000E3280000}"/>
    <cellStyle name="Actual Date 2 2 2" xfId="10498" xr:uid="{00000000-0005-0000-0000-0000E4280000}"/>
    <cellStyle name="Actual Date 2 3" xfId="10499" xr:uid="{00000000-0005-0000-0000-0000E5280000}"/>
    <cellStyle name="Actual Date 2 4" xfId="10500" xr:uid="{00000000-0005-0000-0000-0000E6280000}"/>
    <cellStyle name="Actual Date 3" xfId="10501" xr:uid="{00000000-0005-0000-0000-0000E7280000}"/>
    <cellStyle name="Actual Date 3 2" xfId="10502" xr:uid="{00000000-0005-0000-0000-0000E8280000}"/>
    <cellStyle name="Actual Date 3 3" xfId="10503" xr:uid="{00000000-0005-0000-0000-0000E9280000}"/>
    <cellStyle name="Actual Date 4" xfId="10504" xr:uid="{00000000-0005-0000-0000-0000EA280000}"/>
    <cellStyle name="Actual Date 4 2" xfId="10505" xr:uid="{00000000-0005-0000-0000-0000EB280000}"/>
    <cellStyle name="Actual Date 4 3" xfId="10506" xr:uid="{00000000-0005-0000-0000-0000EC280000}"/>
    <cellStyle name="Actual Date 5" xfId="10507" xr:uid="{00000000-0005-0000-0000-0000ED280000}"/>
    <cellStyle name="Actual Date 5 2" xfId="10508" xr:uid="{00000000-0005-0000-0000-0000EE280000}"/>
    <cellStyle name="Actual Date 5 3" xfId="10509" xr:uid="{00000000-0005-0000-0000-0000EF280000}"/>
    <cellStyle name="Actual Date 6" xfId="10510" xr:uid="{00000000-0005-0000-0000-0000F0280000}"/>
    <cellStyle name="Actual Date 6 2" xfId="10511" xr:uid="{00000000-0005-0000-0000-0000F1280000}"/>
    <cellStyle name="Actual Date 6 3" xfId="10512" xr:uid="{00000000-0005-0000-0000-0000F2280000}"/>
    <cellStyle name="Actual Date 7" xfId="10513" xr:uid="{00000000-0005-0000-0000-0000F3280000}"/>
    <cellStyle name="Actual Date 7 2" xfId="10514" xr:uid="{00000000-0005-0000-0000-0000F4280000}"/>
    <cellStyle name="Actual Date 7 3" xfId="10515" xr:uid="{00000000-0005-0000-0000-0000F5280000}"/>
    <cellStyle name="Actual Date 8" xfId="10516" xr:uid="{00000000-0005-0000-0000-0000F6280000}"/>
    <cellStyle name="Actual Date 8 2" xfId="10517" xr:uid="{00000000-0005-0000-0000-0000F7280000}"/>
    <cellStyle name="Actual Date 8 2 2" xfId="10518" xr:uid="{00000000-0005-0000-0000-0000F8280000}"/>
    <cellStyle name="Actual Date 8 3" xfId="10519" xr:uid="{00000000-0005-0000-0000-0000F9280000}"/>
    <cellStyle name="Actual Date 9" xfId="10520" xr:uid="{00000000-0005-0000-0000-0000FA280000}"/>
    <cellStyle name="add" xfId="10521" xr:uid="{00000000-0005-0000-0000-0000FB280000}"/>
    <cellStyle name="add 2" xfId="10522" xr:uid="{00000000-0005-0000-0000-0000FC280000}"/>
    <cellStyle name="Ae" xfId="10523" xr:uid="{00000000-0005-0000-0000-0000FD280000}"/>
    <cellStyle name="ÁÈµú»Õ_95" xfId="10524" xr:uid="{00000000-0005-0000-0000-0000FE280000}"/>
    <cellStyle name="Aee­ " xfId="10525" xr:uid="{00000000-0005-0000-0000-0000FF280000}"/>
    <cellStyle name="Aee­ [0]_±" xfId="10526" xr:uid="{00000000-0005-0000-0000-000000290000}"/>
    <cellStyle name="ÅëÈ­ [0]_±âÅ¸" xfId="10527" xr:uid="{00000000-0005-0000-0000-000001290000}"/>
    <cellStyle name="Aee­ _18130, 18135, 18140 &amp; 18145 Prom Note Life Ins Bryan &amp; Neil Ganz" xfId="10528" xr:uid="{00000000-0005-0000-0000-000002290000}"/>
    <cellStyle name="ÅëÈ­_±âÅ¸" xfId="10529" xr:uid="{00000000-0005-0000-0000-000003290000}"/>
    <cellStyle name="Aee­_lar" xfId="10530" xr:uid="{00000000-0005-0000-0000-000004290000}"/>
    <cellStyle name="Aee¡" xfId="10531" xr:uid="{00000000-0005-0000-0000-000005290000}"/>
    <cellStyle name="Aee¡ⓒ [0]_" xfId="10532" xr:uid="{00000000-0005-0000-0000-000006290000}"/>
    <cellStyle name="Aee¡ⓒ_l" xfId="10533" xr:uid="{00000000-0005-0000-0000-000007290000}"/>
    <cellStyle name="ÀH«áªº¶W³sµ²" xfId="10534" xr:uid="{00000000-0005-0000-0000-000008290000}"/>
    <cellStyle name="amount" xfId="10535" xr:uid="{00000000-0005-0000-0000-000009290000}"/>
    <cellStyle name="amount 2" xfId="10536" xr:uid="{00000000-0005-0000-0000-00000A290000}"/>
    <cellStyle name="Angus" xfId="10537" xr:uid="{00000000-0005-0000-0000-00000B290000}"/>
    <cellStyle name="Ann'l_Incr" xfId="10538" xr:uid="{00000000-0005-0000-0000-00000C290000}"/>
    <cellStyle name="args.style" xfId="10539" xr:uid="{00000000-0005-0000-0000-00000D290000}"/>
    <cellStyle name="args.style 2" xfId="10540" xr:uid="{00000000-0005-0000-0000-00000E290000}"/>
    <cellStyle name="args.style 2 2" xfId="10541" xr:uid="{00000000-0005-0000-0000-00000F290000}"/>
    <cellStyle name="args.style 3" xfId="10542" xr:uid="{00000000-0005-0000-0000-000010290000}"/>
    <cellStyle name="Arial 10" xfId="10543" xr:uid="{00000000-0005-0000-0000-000011290000}"/>
    <cellStyle name="Arial 10 10" xfId="10544" xr:uid="{00000000-0005-0000-0000-000012290000}"/>
    <cellStyle name="Arial 10 2" xfId="10545" xr:uid="{00000000-0005-0000-0000-000013290000}"/>
    <cellStyle name="Arial 10 2 2" xfId="10546" xr:uid="{00000000-0005-0000-0000-000014290000}"/>
    <cellStyle name="Arial 10 2 2 2" xfId="10547" xr:uid="{00000000-0005-0000-0000-000015290000}"/>
    <cellStyle name="Arial 10 2 3" xfId="10548" xr:uid="{00000000-0005-0000-0000-000016290000}"/>
    <cellStyle name="Arial 10 2 3 2" xfId="10549" xr:uid="{00000000-0005-0000-0000-000017290000}"/>
    <cellStyle name="Arial 10 2 4" xfId="10550" xr:uid="{00000000-0005-0000-0000-000018290000}"/>
    <cellStyle name="Arial 10 3" xfId="10551" xr:uid="{00000000-0005-0000-0000-000019290000}"/>
    <cellStyle name="Arial 10 3 2" xfId="10552" xr:uid="{00000000-0005-0000-0000-00001A290000}"/>
    <cellStyle name="Arial 10 3 2 2" xfId="10553" xr:uid="{00000000-0005-0000-0000-00001B290000}"/>
    <cellStyle name="Arial 10 3 3" xfId="10554" xr:uid="{00000000-0005-0000-0000-00001C290000}"/>
    <cellStyle name="Arial 10 3 3 2" xfId="10555" xr:uid="{00000000-0005-0000-0000-00001D290000}"/>
    <cellStyle name="Arial 10 3 4" xfId="10556" xr:uid="{00000000-0005-0000-0000-00001E290000}"/>
    <cellStyle name="Arial 10 4" xfId="10557" xr:uid="{00000000-0005-0000-0000-00001F290000}"/>
    <cellStyle name="Arial 10 4 2" xfId="10558" xr:uid="{00000000-0005-0000-0000-000020290000}"/>
    <cellStyle name="Arial 10 4 2 2" xfId="10559" xr:uid="{00000000-0005-0000-0000-000021290000}"/>
    <cellStyle name="Arial 10 4 3" xfId="10560" xr:uid="{00000000-0005-0000-0000-000022290000}"/>
    <cellStyle name="Arial 10 4 3 2" xfId="10561" xr:uid="{00000000-0005-0000-0000-000023290000}"/>
    <cellStyle name="Arial 10 4 4" xfId="10562" xr:uid="{00000000-0005-0000-0000-000024290000}"/>
    <cellStyle name="Arial 10 5" xfId="10563" xr:uid="{00000000-0005-0000-0000-000025290000}"/>
    <cellStyle name="Arial 10 5 2" xfId="10564" xr:uid="{00000000-0005-0000-0000-000026290000}"/>
    <cellStyle name="Arial 10 5 2 2" xfId="10565" xr:uid="{00000000-0005-0000-0000-000027290000}"/>
    <cellStyle name="Arial 10 5 3" xfId="10566" xr:uid="{00000000-0005-0000-0000-000028290000}"/>
    <cellStyle name="Arial 10 5 3 2" xfId="10567" xr:uid="{00000000-0005-0000-0000-000029290000}"/>
    <cellStyle name="Arial 10 5 4" xfId="10568" xr:uid="{00000000-0005-0000-0000-00002A290000}"/>
    <cellStyle name="Arial 10 6" xfId="10569" xr:uid="{00000000-0005-0000-0000-00002B290000}"/>
    <cellStyle name="Arial 10 6 2" xfId="10570" xr:uid="{00000000-0005-0000-0000-00002C290000}"/>
    <cellStyle name="Arial 10 6 2 2" xfId="10571" xr:uid="{00000000-0005-0000-0000-00002D290000}"/>
    <cellStyle name="Arial 10 6 3" xfId="10572" xr:uid="{00000000-0005-0000-0000-00002E290000}"/>
    <cellStyle name="Arial 10 6 3 2" xfId="10573" xr:uid="{00000000-0005-0000-0000-00002F290000}"/>
    <cellStyle name="Arial 10 6 4" xfId="10574" xr:uid="{00000000-0005-0000-0000-000030290000}"/>
    <cellStyle name="Arial 10 7" xfId="10575" xr:uid="{00000000-0005-0000-0000-000031290000}"/>
    <cellStyle name="Arial 10 7 2" xfId="10576" xr:uid="{00000000-0005-0000-0000-000032290000}"/>
    <cellStyle name="Arial 10 7 2 2" xfId="10577" xr:uid="{00000000-0005-0000-0000-000033290000}"/>
    <cellStyle name="Arial 10 7 3" xfId="10578" xr:uid="{00000000-0005-0000-0000-000034290000}"/>
    <cellStyle name="Arial 10 7 3 2" xfId="10579" xr:uid="{00000000-0005-0000-0000-000035290000}"/>
    <cellStyle name="Arial 10 7 4" xfId="10580" xr:uid="{00000000-0005-0000-0000-000036290000}"/>
    <cellStyle name="Arial 10 8" xfId="10581" xr:uid="{00000000-0005-0000-0000-000037290000}"/>
    <cellStyle name="Arial 10 8 2" xfId="10582" xr:uid="{00000000-0005-0000-0000-000038290000}"/>
    <cellStyle name="Arial 10 9" xfId="10583" xr:uid="{00000000-0005-0000-0000-000039290000}"/>
    <cellStyle name="Arial 10 9 2" xfId="10584" xr:uid="{00000000-0005-0000-0000-00003A290000}"/>
    <cellStyle name="Arial 12" xfId="10585" xr:uid="{00000000-0005-0000-0000-00003B290000}"/>
    <cellStyle name="Assumption" xfId="10586" xr:uid="{00000000-0005-0000-0000-00003C290000}"/>
    <cellStyle name="Assumption 2" xfId="10587" xr:uid="{00000000-0005-0000-0000-00003D290000}"/>
    <cellStyle name="Assumption 2 2" xfId="10588" xr:uid="{00000000-0005-0000-0000-00003E290000}"/>
    <cellStyle name="Assumption 2 2 2" xfId="10589" xr:uid="{00000000-0005-0000-0000-00003F290000}"/>
    <cellStyle name="Assumption 2 3" xfId="10590" xr:uid="{00000000-0005-0000-0000-000040290000}"/>
    <cellStyle name="Assumption 3" xfId="10591" xr:uid="{00000000-0005-0000-0000-000041290000}"/>
    <cellStyle name="Assumption 3 2" xfId="10592" xr:uid="{00000000-0005-0000-0000-000042290000}"/>
    <cellStyle name="Assumption 3 2 2" xfId="10593" xr:uid="{00000000-0005-0000-0000-000043290000}"/>
    <cellStyle name="Assumption 3 3" xfId="10594" xr:uid="{00000000-0005-0000-0000-000044290000}"/>
    <cellStyle name="Assumption 4" xfId="10595" xr:uid="{00000000-0005-0000-0000-000045290000}"/>
    <cellStyle name="Assumption 4 2" xfId="10596" xr:uid="{00000000-0005-0000-0000-000046290000}"/>
    <cellStyle name="Assumption 5" xfId="10597" xr:uid="{00000000-0005-0000-0000-000047290000}"/>
    <cellStyle name="Aþ¸" xfId="10598" xr:uid="{00000000-0005-0000-0000-000048290000}"/>
    <cellStyle name="Aþ¸¶ [0]_" xfId="10599" xr:uid="{00000000-0005-0000-0000-000049290000}"/>
    <cellStyle name="ÄÞ¸¶ [0]_±âÅ¸" xfId="10600" xr:uid="{00000000-0005-0000-0000-00004A290000}"/>
    <cellStyle name="ÄÞ¸¶_±âÅ¸" xfId="10601" xr:uid="{00000000-0005-0000-0000-00004B290000}"/>
    <cellStyle name="AutoFormat-Optionen" xfId="10602" xr:uid="{00000000-0005-0000-0000-00004C290000}"/>
    <cellStyle name="Bad" xfId="7" builtinId="27" customBuiltin="1"/>
    <cellStyle name="Bad 10" xfId="10603" xr:uid="{00000000-0005-0000-0000-00004E290000}"/>
    <cellStyle name="Bad 11" xfId="10604" xr:uid="{00000000-0005-0000-0000-00004F290000}"/>
    <cellStyle name="Bad 12" xfId="10605" xr:uid="{00000000-0005-0000-0000-000050290000}"/>
    <cellStyle name="Bad 13" xfId="10606" xr:uid="{00000000-0005-0000-0000-000051290000}"/>
    <cellStyle name="Bad 14" xfId="10607" xr:uid="{00000000-0005-0000-0000-000052290000}"/>
    <cellStyle name="Bad 15" xfId="10608" xr:uid="{00000000-0005-0000-0000-000053290000}"/>
    <cellStyle name="Bad 16" xfId="10609" xr:uid="{00000000-0005-0000-0000-000054290000}"/>
    <cellStyle name="Bad 17" xfId="10610" xr:uid="{00000000-0005-0000-0000-000055290000}"/>
    <cellStyle name="Bad 18" xfId="10611" xr:uid="{00000000-0005-0000-0000-000056290000}"/>
    <cellStyle name="Bad 19" xfId="10612" xr:uid="{00000000-0005-0000-0000-000057290000}"/>
    <cellStyle name="Bad 2" xfId="10613" xr:uid="{00000000-0005-0000-0000-000058290000}"/>
    <cellStyle name="Bad 2 2" xfId="10614" xr:uid="{00000000-0005-0000-0000-000059290000}"/>
    <cellStyle name="Bad 2 2 2" xfId="10615" xr:uid="{00000000-0005-0000-0000-00005A290000}"/>
    <cellStyle name="Bad 2 2 3" xfId="10616" xr:uid="{00000000-0005-0000-0000-00005B290000}"/>
    <cellStyle name="Bad 2 3" xfId="10617" xr:uid="{00000000-0005-0000-0000-00005C290000}"/>
    <cellStyle name="Bad 2 3 2" xfId="10618" xr:uid="{00000000-0005-0000-0000-00005D290000}"/>
    <cellStyle name="Bad 2 3 3" xfId="10619" xr:uid="{00000000-0005-0000-0000-00005E290000}"/>
    <cellStyle name="Bad 2 4" xfId="10620" xr:uid="{00000000-0005-0000-0000-00005F290000}"/>
    <cellStyle name="Bad 20" xfId="10621" xr:uid="{00000000-0005-0000-0000-000060290000}"/>
    <cellStyle name="Bad 21" xfId="10622" xr:uid="{00000000-0005-0000-0000-000061290000}"/>
    <cellStyle name="Bad 22" xfId="10623" xr:uid="{00000000-0005-0000-0000-000062290000}"/>
    <cellStyle name="Bad 23" xfId="10624" xr:uid="{00000000-0005-0000-0000-000063290000}"/>
    <cellStyle name="Bad 24" xfId="10625" xr:uid="{00000000-0005-0000-0000-000064290000}"/>
    <cellStyle name="Bad 25" xfId="10626" xr:uid="{00000000-0005-0000-0000-000065290000}"/>
    <cellStyle name="Bad 26" xfId="10627" xr:uid="{00000000-0005-0000-0000-000066290000}"/>
    <cellStyle name="Bad 27" xfId="10628" xr:uid="{00000000-0005-0000-0000-000067290000}"/>
    <cellStyle name="Bad 28" xfId="10629" xr:uid="{00000000-0005-0000-0000-000068290000}"/>
    <cellStyle name="Bad 29" xfId="10630" xr:uid="{00000000-0005-0000-0000-000069290000}"/>
    <cellStyle name="Bad 3" xfId="10631" xr:uid="{00000000-0005-0000-0000-00006A290000}"/>
    <cellStyle name="Bad 3 2" xfId="10632" xr:uid="{00000000-0005-0000-0000-00006B290000}"/>
    <cellStyle name="Bad 30" xfId="10633" xr:uid="{00000000-0005-0000-0000-00006C290000}"/>
    <cellStyle name="Bad 31" xfId="10634" xr:uid="{00000000-0005-0000-0000-00006D290000}"/>
    <cellStyle name="Bad 32" xfId="10635" xr:uid="{00000000-0005-0000-0000-00006E290000}"/>
    <cellStyle name="Bad 33" xfId="10636" xr:uid="{00000000-0005-0000-0000-00006F290000}"/>
    <cellStyle name="Bad 34" xfId="10637" xr:uid="{00000000-0005-0000-0000-000070290000}"/>
    <cellStyle name="Bad 35" xfId="10638" xr:uid="{00000000-0005-0000-0000-000071290000}"/>
    <cellStyle name="Bad 36" xfId="10639" xr:uid="{00000000-0005-0000-0000-000072290000}"/>
    <cellStyle name="Bad 37" xfId="10640" xr:uid="{00000000-0005-0000-0000-000073290000}"/>
    <cellStyle name="Bad 38" xfId="10641" xr:uid="{00000000-0005-0000-0000-000074290000}"/>
    <cellStyle name="Bad 39" xfId="10642" xr:uid="{00000000-0005-0000-0000-000075290000}"/>
    <cellStyle name="Bad 4" xfId="10643" xr:uid="{00000000-0005-0000-0000-000076290000}"/>
    <cellStyle name="Bad 4 2" xfId="10644" xr:uid="{00000000-0005-0000-0000-000077290000}"/>
    <cellStyle name="Bad 4 3" xfId="10645" xr:uid="{00000000-0005-0000-0000-000078290000}"/>
    <cellStyle name="Bad 40" xfId="10646" xr:uid="{00000000-0005-0000-0000-000079290000}"/>
    <cellStyle name="Bad 41" xfId="10647" xr:uid="{00000000-0005-0000-0000-00007A290000}"/>
    <cellStyle name="Bad 42" xfId="10648" xr:uid="{00000000-0005-0000-0000-00007B290000}"/>
    <cellStyle name="Bad 43" xfId="10649" xr:uid="{00000000-0005-0000-0000-00007C290000}"/>
    <cellStyle name="Bad 5" xfId="10650" xr:uid="{00000000-0005-0000-0000-00007D290000}"/>
    <cellStyle name="Bad 6" xfId="10651" xr:uid="{00000000-0005-0000-0000-00007E290000}"/>
    <cellStyle name="Bad 7" xfId="10652" xr:uid="{00000000-0005-0000-0000-00007F290000}"/>
    <cellStyle name="Bad 8" xfId="10653" xr:uid="{00000000-0005-0000-0000-000080290000}"/>
    <cellStyle name="Bad 9" xfId="10654" xr:uid="{00000000-0005-0000-0000-000081290000}"/>
    <cellStyle name="Beschreibung" xfId="10655" xr:uid="{00000000-0005-0000-0000-000082290000}"/>
    <cellStyle name="Black" xfId="10656" xr:uid="{00000000-0005-0000-0000-000083290000}"/>
    <cellStyle name="Black 2" xfId="10657" xr:uid="{00000000-0005-0000-0000-000084290000}"/>
    <cellStyle name="Black 2 2" xfId="10658" xr:uid="{00000000-0005-0000-0000-000085290000}"/>
    <cellStyle name="Black 3" xfId="10659" xr:uid="{00000000-0005-0000-0000-000086290000}"/>
    <cellStyle name="Blank" xfId="10660" xr:uid="{00000000-0005-0000-0000-000087290000}"/>
    <cellStyle name="Blue" xfId="10661" xr:uid="{00000000-0005-0000-0000-000088290000}"/>
    <cellStyle name="Blue 2" xfId="10662" xr:uid="{00000000-0005-0000-0000-000089290000}"/>
    <cellStyle name="Blue 2 2" xfId="10663" xr:uid="{00000000-0005-0000-0000-00008A290000}"/>
    <cellStyle name="BLUE#" xfId="10664" xr:uid="{00000000-0005-0000-0000-00008B290000}"/>
    <cellStyle name="BLUE# 2" xfId="10665" xr:uid="{00000000-0005-0000-0000-00008C290000}"/>
    <cellStyle name="BLUE# 2 2" xfId="10666" xr:uid="{00000000-0005-0000-0000-00008D290000}"/>
    <cellStyle name="Body" xfId="10667" xr:uid="{00000000-0005-0000-0000-00008E290000}"/>
    <cellStyle name="Body 2" xfId="10668" xr:uid="{00000000-0005-0000-0000-00008F290000}"/>
    <cellStyle name="Body text" xfId="10669" xr:uid="{00000000-0005-0000-0000-000090290000}"/>
    <cellStyle name="Border" xfId="10670" xr:uid="{00000000-0005-0000-0000-000091290000}"/>
    <cellStyle name="Border 10" xfId="10671" xr:uid="{00000000-0005-0000-0000-000092290000}"/>
    <cellStyle name="Border 10 2" xfId="10672" xr:uid="{00000000-0005-0000-0000-000093290000}"/>
    <cellStyle name="Border 11" xfId="10673" xr:uid="{00000000-0005-0000-0000-000094290000}"/>
    <cellStyle name="Border 11 2" xfId="10674" xr:uid="{00000000-0005-0000-0000-000095290000}"/>
    <cellStyle name="Border 12" xfId="10675" xr:uid="{00000000-0005-0000-0000-000096290000}"/>
    <cellStyle name="Border 13" xfId="10676" xr:uid="{00000000-0005-0000-0000-000097290000}"/>
    <cellStyle name="Border 14" xfId="10677" xr:uid="{00000000-0005-0000-0000-000098290000}"/>
    <cellStyle name="Border 15" xfId="10678" xr:uid="{00000000-0005-0000-0000-000099290000}"/>
    <cellStyle name="Border 2" xfId="10679" xr:uid="{00000000-0005-0000-0000-00009A290000}"/>
    <cellStyle name="Border 2 10" xfId="10680" xr:uid="{00000000-0005-0000-0000-00009B290000}"/>
    <cellStyle name="Border 2 11" xfId="10681" xr:uid="{00000000-0005-0000-0000-00009C290000}"/>
    <cellStyle name="Border 2 2" xfId="10682" xr:uid="{00000000-0005-0000-0000-00009D290000}"/>
    <cellStyle name="Border 2 2 2" xfId="10683" xr:uid="{00000000-0005-0000-0000-00009E290000}"/>
    <cellStyle name="Border 2 3" xfId="10684" xr:uid="{00000000-0005-0000-0000-00009F290000}"/>
    <cellStyle name="Border 2 3 2" xfId="10685" xr:uid="{00000000-0005-0000-0000-0000A0290000}"/>
    <cellStyle name="Border 2 4" xfId="10686" xr:uid="{00000000-0005-0000-0000-0000A1290000}"/>
    <cellStyle name="Border 2 5" xfId="10687" xr:uid="{00000000-0005-0000-0000-0000A2290000}"/>
    <cellStyle name="Border 2 6" xfId="10688" xr:uid="{00000000-0005-0000-0000-0000A3290000}"/>
    <cellStyle name="Border 2 7" xfId="10689" xr:uid="{00000000-0005-0000-0000-0000A4290000}"/>
    <cellStyle name="Border 2 8" xfId="10690" xr:uid="{00000000-0005-0000-0000-0000A5290000}"/>
    <cellStyle name="Border 2 9" xfId="10691" xr:uid="{00000000-0005-0000-0000-0000A6290000}"/>
    <cellStyle name="Border 3" xfId="10692" xr:uid="{00000000-0005-0000-0000-0000A7290000}"/>
    <cellStyle name="Border 3 2" xfId="10693" xr:uid="{00000000-0005-0000-0000-0000A8290000}"/>
    <cellStyle name="Border 4" xfId="10694" xr:uid="{00000000-0005-0000-0000-0000A9290000}"/>
    <cellStyle name="Border 4 2" xfId="10695" xr:uid="{00000000-0005-0000-0000-0000AA290000}"/>
    <cellStyle name="Border 5" xfId="10696" xr:uid="{00000000-0005-0000-0000-0000AB290000}"/>
    <cellStyle name="Border 5 2" xfId="10697" xr:uid="{00000000-0005-0000-0000-0000AC290000}"/>
    <cellStyle name="Border 6" xfId="10698" xr:uid="{00000000-0005-0000-0000-0000AD290000}"/>
    <cellStyle name="Border 6 2" xfId="10699" xr:uid="{00000000-0005-0000-0000-0000AE290000}"/>
    <cellStyle name="Border 7" xfId="10700" xr:uid="{00000000-0005-0000-0000-0000AF290000}"/>
    <cellStyle name="Border 7 2" xfId="10701" xr:uid="{00000000-0005-0000-0000-0000B0290000}"/>
    <cellStyle name="Border 8" xfId="10702" xr:uid="{00000000-0005-0000-0000-0000B1290000}"/>
    <cellStyle name="Border 8 2" xfId="10703" xr:uid="{00000000-0005-0000-0000-0000B2290000}"/>
    <cellStyle name="Border 9" xfId="10704" xr:uid="{00000000-0005-0000-0000-0000B3290000}"/>
    <cellStyle name="Border 9 2" xfId="10705" xr:uid="{00000000-0005-0000-0000-0000B4290000}"/>
    <cellStyle name="Border Heavy" xfId="10706" xr:uid="{00000000-0005-0000-0000-0000B5290000}"/>
    <cellStyle name="Border Heavy 2" xfId="10707" xr:uid="{00000000-0005-0000-0000-0000B6290000}"/>
    <cellStyle name="Border Thin" xfId="10708" xr:uid="{00000000-0005-0000-0000-0000B7290000}"/>
    <cellStyle name="Border Thin 2" xfId="10709" xr:uid="{00000000-0005-0000-0000-0000B8290000}"/>
    <cellStyle name="Border Thin 2 2" xfId="10710" xr:uid="{00000000-0005-0000-0000-0000B9290000}"/>
    <cellStyle name="Border Thin 3" xfId="10711" xr:uid="{00000000-0005-0000-0000-0000BA290000}"/>
    <cellStyle name="Box_Small" xfId="10712" xr:uid="{00000000-0005-0000-0000-0000BB290000}"/>
    <cellStyle name="British Pound" xfId="10713" xr:uid="{00000000-0005-0000-0000-0000BC290000}"/>
    <cellStyle name="British Pound 10" xfId="10714" xr:uid="{00000000-0005-0000-0000-0000BD290000}"/>
    <cellStyle name="British Pound 2" xfId="10715" xr:uid="{00000000-0005-0000-0000-0000BE290000}"/>
    <cellStyle name="British Pound 2 2" xfId="10716" xr:uid="{00000000-0005-0000-0000-0000BF290000}"/>
    <cellStyle name="British Pound 2 2 2" xfId="10717" xr:uid="{00000000-0005-0000-0000-0000C0290000}"/>
    <cellStyle name="British Pound 2 3" xfId="10718" xr:uid="{00000000-0005-0000-0000-0000C1290000}"/>
    <cellStyle name="British Pound 2 3 2" xfId="10719" xr:uid="{00000000-0005-0000-0000-0000C2290000}"/>
    <cellStyle name="British Pound 2 4" xfId="10720" xr:uid="{00000000-0005-0000-0000-0000C3290000}"/>
    <cellStyle name="British Pound 3" xfId="10721" xr:uid="{00000000-0005-0000-0000-0000C4290000}"/>
    <cellStyle name="British Pound 3 2" xfId="10722" xr:uid="{00000000-0005-0000-0000-0000C5290000}"/>
    <cellStyle name="British Pound 3 2 2" xfId="10723" xr:uid="{00000000-0005-0000-0000-0000C6290000}"/>
    <cellStyle name="British Pound 3 3" xfId="10724" xr:uid="{00000000-0005-0000-0000-0000C7290000}"/>
    <cellStyle name="British Pound 3 3 2" xfId="10725" xr:uid="{00000000-0005-0000-0000-0000C8290000}"/>
    <cellStyle name="British Pound 3 4" xfId="10726" xr:uid="{00000000-0005-0000-0000-0000C9290000}"/>
    <cellStyle name="British Pound 4" xfId="10727" xr:uid="{00000000-0005-0000-0000-0000CA290000}"/>
    <cellStyle name="British Pound 4 2" xfId="10728" xr:uid="{00000000-0005-0000-0000-0000CB290000}"/>
    <cellStyle name="British Pound 4 2 2" xfId="10729" xr:uid="{00000000-0005-0000-0000-0000CC290000}"/>
    <cellStyle name="British Pound 4 3" xfId="10730" xr:uid="{00000000-0005-0000-0000-0000CD290000}"/>
    <cellStyle name="British Pound 4 3 2" xfId="10731" xr:uid="{00000000-0005-0000-0000-0000CE290000}"/>
    <cellStyle name="British Pound 4 4" xfId="10732" xr:uid="{00000000-0005-0000-0000-0000CF290000}"/>
    <cellStyle name="British Pound 5" xfId="10733" xr:uid="{00000000-0005-0000-0000-0000D0290000}"/>
    <cellStyle name="British Pound 5 2" xfId="10734" xr:uid="{00000000-0005-0000-0000-0000D1290000}"/>
    <cellStyle name="British Pound 5 2 2" xfId="10735" xr:uid="{00000000-0005-0000-0000-0000D2290000}"/>
    <cellStyle name="British Pound 5 3" xfId="10736" xr:uid="{00000000-0005-0000-0000-0000D3290000}"/>
    <cellStyle name="British Pound 5 3 2" xfId="10737" xr:uid="{00000000-0005-0000-0000-0000D4290000}"/>
    <cellStyle name="British Pound 5 4" xfId="10738" xr:uid="{00000000-0005-0000-0000-0000D5290000}"/>
    <cellStyle name="British Pound 6" xfId="10739" xr:uid="{00000000-0005-0000-0000-0000D6290000}"/>
    <cellStyle name="British Pound 6 2" xfId="10740" xr:uid="{00000000-0005-0000-0000-0000D7290000}"/>
    <cellStyle name="British Pound 6 2 2" xfId="10741" xr:uid="{00000000-0005-0000-0000-0000D8290000}"/>
    <cellStyle name="British Pound 6 3" xfId="10742" xr:uid="{00000000-0005-0000-0000-0000D9290000}"/>
    <cellStyle name="British Pound 6 3 2" xfId="10743" xr:uid="{00000000-0005-0000-0000-0000DA290000}"/>
    <cellStyle name="British Pound 6 4" xfId="10744" xr:uid="{00000000-0005-0000-0000-0000DB290000}"/>
    <cellStyle name="British Pound 7" xfId="10745" xr:uid="{00000000-0005-0000-0000-0000DC290000}"/>
    <cellStyle name="British Pound 7 2" xfId="10746" xr:uid="{00000000-0005-0000-0000-0000DD290000}"/>
    <cellStyle name="British Pound 7 2 2" xfId="10747" xr:uid="{00000000-0005-0000-0000-0000DE290000}"/>
    <cellStyle name="British Pound 7 3" xfId="10748" xr:uid="{00000000-0005-0000-0000-0000DF290000}"/>
    <cellStyle name="British Pound 7 3 2" xfId="10749" xr:uid="{00000000-0005-0000-0000-0000E0290000}"/>
    <cellStyle name="British Pound 7 4" xfId="10750" xr:uid="{00000000-0005-0000-0000-0000E1290000}"/>
    <cellStyle name="British Pound 8" xfId="10751" xr:uid="{00000000-0005-0000-0000-0000E2290000}"/>
    <cellStyle name="British Pound 8 2" xfId="10752" xr:uid="{00000000-0005-0000-0000-0000E3290000}"/>
    <cellStyle name="British Pound 9" xfId="10753" xr:uid="{00000000-0005-0000-0000-0000E4290000}"/>
    <cellStyle name="British Pound 9 2" xfId="10754" xr:uid="{00000000-0005-0000-0000-0000E5290000}"/>
    <cellStyle name="Bud" xfId="10755" xr:uid="{00000000-0005-0000-0000-0000E6290000}"/>
    <cellStyle name="Bud 2" xfId="10756" xr:uid="{00000000-0005-0000-0000-0000E7290000}"/>
    <cellStyle name="Bud 3" xfId="10757" xr:uid="{00000000-0005-0000-0000-0000E8290000}"/>
    <cellStyle name="C" xfId="10758" xr:uid="{00000000-0005-0000-0000-0000E9290000}"/>
    <cellStyle name="C?AØ_¿?¾÷CoE² " xfId="10759" xr:uid="{00000000-0005-0000-0000-0000EA290000}"/>
    <cellStyle name="C_18130, 18135, 18140 &amp; 18145 Prom Note Life Ins Bryan &amp; Neil Ganz" xfId="10760" xr:uid="{00000000-0005-0000-0000-0000EB290000}"/>
    <cellStyle name="C_18130, 18135, 18140 &amp; 18145 Prom Note Life Ins Bryan &amp; Neil Ganz_Intangible assets Standard JE" xfId="10761" xr:uid="{00000000-0005-0000-0000-0000EC290000}"/>
    <cellStyle name="C_18130, 18135, 18140 &amp; 18145 Prom Note Life Ins Bryan &amp; Neil Ganz_Intangible assets Standard JE_Intangibles - Amortization Sch 2011 (Tulip) final 9-09-11" xfId="10762" xr:uid="{00000000-0005-0000-0000-0000ED290000}"/>
    <cellStyle name="C_18130, 18135, 18140 &amp; 18145 Prom Note Life Ins Bryan &amp; Neil Ganz_Intangible assets Standard JE_Intangibles - Amortize Deferred Financing 19000's" xfId="10763" xr:uid="{00000000-0005-0000-0000-0000EE290000}"/>
    <cellStyle name="C_18130, 18135, 18140 &amp; 18145 Prom Note Life Ins Bryan &amp; Neil Ganz_Intangible assets Standard JE_Intangibles - Amortize Deferred Financing 19000's_Intangibles - Amortization Sch 2011 (Tulip) final 9-09-11" xfId="10764" xr:uid="{00000000-0005-0000-0000-0000EF290000}"/>
    <cellStyle name="C_23020 Acc Pay Interco - Europa" xfId="10765" xr:uid="{00000000-0005-0000-0000-0000F0290000}"/>
    <cellStyle name="C_23020 Acc Pay Interco - Europa_FIXED ASSETS,DEPREC,SUBLEDGER ROLLFORWARD - 2010 ATG review 1-17-11 audit" xfId="10766" xr:uid="{00000000-0005-0000-0000-0000F1290000}"/>
    <cellStyle name="C_23020 Acc Pay Interco - Europa_Intangible assets Standard JE" xfId="10767" xr:uid="{00000000-0005-0000-0000-0000F2290000}"/>
    <cellStyle name="C_23020 Acc Pay Interco - Europa_Intangibles - Amortization Sch 2011 (Tulip) final 9-09-11" xfId="10768" xr:uid="{00000000-0005-0000-0000-0000F3290000}"/>
    <cellStyle name="C_23020 Acc Pay Interco - Europa_Intangibles - Amortize Deferred Financing 19000's" xfId="10769" xr:uid="{00000000-0005-0000-0000-0000F4290000}"/>
    <cellStyle name="C_Book8" xfId="10770" xr:uid="{00000000-0005-0000-0000-0000F5290000}"/>
    <cellStyle name="C_Book8_FIXED ASSETS,DEPREC,SUBLEDGER ROLLFORWARD - 2010 ATG review 1-17-11 audit" xfId="10771" xr:uid="{00000000-0005-0000-0000-0000F6290000}"/>
    <cellStyle name="C_Book8_Intangible assets Standard JE" xfId="10772" xr:uid="{00000000-0005-0000-0000-0000F7290000}"/>
    <cellStyle name="C_Book8_Intangibles - Amortization Sch 2011 (Tulip) final 9-09-11" xfId="10773" xr:uid="{00000000-0005-0000-0000-0000F8290000}"/>
    <cellStyle name="C_Book8_Intangibles - Amortize Deferred Financing 19000's" xfId="10774" xr:uid="{00000000-0005-0000-0000-0000F9290000}"/>
    <cellStyle name="C_Budgeted P&amp;L" xfId="10775" xr:uid="{00000000-0005-0000-0000-0000FA290000}"/>
    <cellStyle name="C_Budgeted P&amp;L_FIXED ASSETS,DEPREC,SUBLEDGER ROLLFORWARD - 2010 ATG review 1-17-11 audit" xfId="10776" xr:uid="{00000000-0005-0000-0000-0000FB290000}"/>
    <cellStyle name="C_Budgeted P&amp;L_Intangible assets Standard JE" xfId="10777" xr:uid="{00000000-0005-0000-0000-0000FC290000}"/>
    <cellStyle name="C_Budgeted P&amp;L_Intangibles - Amortization Sch 2011 (Tulip) final 9-09-11" xfId="10778" xr:uid="{00000000-0005-0000-0000-0000FD290000}"/>
    <cellStyle name="C_Budgeted P&amp;L_Intangibles - Amortize Deferred Financing 19000's" xfId="10779" xr:uid="{00000000-0005-0000-0000-0000FE290000}"/>
    <cellStyle name="C_Data Input Sheet" xfId="10780" xr:uid="{00000000-0005-0000-0000-0000FF290000}"/>
    <cellStyle name="C_Data Input Sheet 10" xfId="10781" xr:uid="{00000000-0005-0000-0000-0000002A0000}"/>
    <cellStyle name="C_Data Input Sheet 10_FIXED ASSETS,DEPREC,SUBLEDGER ROLLFORWARD - 2010 ATG review 1-17-11 audit" xfId="10782" xr:uid="{00000000-0005-0000-0000-0000012A0000}"/>
    <cellStyle name="C_Data Input Sheet 10_Intangible assets Standard JE" xfId="10783" xr:uid="{00000000-0005-0000-0000-0000022A0000}"/>
    <cellStyle name="C_Data Input Sheet 10_Intangibles - Amortization Sch 2011 (Tulip) final 9-09-11" xfId="10784" xr:uid="{00000000-0005-0000-0000-0000032A0000}"/>
    <cellStyle name="C_Data Input Sheet 10_Intangibles - Amortize Deferred Financing 19000's" xfId="10785" xr:uid="{00000000-0005-0000-0000-0000042A0000}"/>
    <cellStyle name="C_Data Input Sheet 11" xfId="10786" xr:uid="{00000000-0005-0000-0000-0000052A0000}"/>
    <cellStyle name="C_Data Input Sheet 11_FIXED ASSETS,DEPREC,SUBLEDGER ROLLFORWARD - 2010 ATG review 1-17-11 audit" xfId="10787" xr:uid="{00000000-0005-0000-0000-0000062A0000}"/>
    <cellStyle name="C_Data Input Sheet 11_Intangible assets Standard JE" xfId="10788" xr:uid="{00000000-0005-0000-0000-0000072A0000}"/>
    <cellStyle name="C_Data Input Sheet 11_Intangibles - Amortization Sch 2011 (Tulip) final 9-09-11" xfId="10789" xr:uid="{00000000-0005-0000-0000-0000082A0000}"/>
    <cellStyle name="C_Data Input Sheet 11_Intangibles - Amortize Deferred Financing 19000's" xfId="10790" xr:uid="{00000000-0005-0000-0000-0000092A0000}"/>
    <cellStyle name="C_Data Input Sheet 12" xfId="10791" xr:uid="{00000000-0005-0000-0000-00000A2A0000}"/>
    <cellStyle name="C_Data Input Sheet 12_FIXED ASSETS,DEPREC,SUBLEDGER ROLLFORWARD - 2010 ATG review 1-17-11 audit" xfId="10792" xr:uid="{00000000-0005-0000-0000-00000B2A0000}"/>
    <cellStyle name="C_Data Input Sheet 12_Intangible assets Standard JE" xfId="10793" xr:uid="{00000000-0005-0000-0000-00000C2A0000}"/>
    <cellStyle name="C_Data Input Sheet 12_Intangibles - Amortization Sch 2011 (Tulip) final 9-09-11" xfId="10794" xr:uid="{00000000-0005-0000-0000-00000D2A0000}"/>
    <cellStyle name="C_Data Input Sheet 12_Intangibles - Amortize Deferred Financing 19000's" xfId="10795" xr:uid="{00000000-0005-0000-0000-00000E2A0000}"/>
    <cellStyle name="C_Data Input Sheet 13" xfId="10796" xr:uid="{00000000-0005-0000-0000-00000F2A0000}"/>
    <cellStyle name="C_Data Input Sheet 13_FIXED ASSETS,DEPREC,SUBLEDGER ROLLFORWARD - 2010 ATG review 1-17-11 audit" xfId="10797" xr:uid="{00000000-0005-0000-0000-0000102A0000}"/>
    <cellStyle name="C_Data Input Sheet 13_Intangible assets Standard JE" xfId="10798" xr:uid="{00000000-0005-0000-0000-0000112A0000}"/>
    <cellStyle name="C_Data Input Sheet 13_Intangibles - Amortization Sch 2011 (Tulip) final 9-09-11" xfId="10799" xr:uid="{00000000-0005-0000-0000-0000122A0000}"/>
    <cellStyle name="C_Data Input Sheet 13_Intangibles - Amortize Deferred Financing 19000's" xfId="10800" xr:uid="{00000000-0005-0000-0000-0000132A0000}"/>
    <cellStyle name="C_Data Input Sheet 14" xfId="10801" xr:uid="{00000000-0005-0000-0000-0000142A0000}"/>
    <cellStyle name="C_Data Input Sheet 14_FIXED ASSETS,DEPREC,SUBLEDGER ROLLFORWARD - 2010 ATG review 1-17-11 audit" xfId="10802" xr:uid="{00000000-0005-0000-0000-0000152A0000}"/>
    <cellStyle name="C_Data Input Sheet 14_Intangible assets Standard JE" xfId="10803" xr:uid="{00000000-0005-0000-0000-0000162A0000}"/>
    <cellStyle name="C_Data Input Sheet 14_Intangibles - Amortization Sch 2011 (Tulip) final 9-09-11" xfId="10804" xr:uid="{00000000-0005-0000-0000-0000172A0000}"/>
    <cellStyle name="C_Data Input Sheet 14_Intangibles - Amortize Deferred Financing 19000's" xfId="10805" xr:uid="{00000000-0005-0000-0000-0000182A0000}"/>
    <cellStyle name="C_Data Input Sheet 15" xfId="10806" xr:uid="{00000000-0005-0000-0000-0000192A0000}"/>
    <cellStyle name="C_Data Input Sheet 15_FIXED ASSETS,DEPREC,SUBLEDGER ROLLFORWARD - 2010 ATG review 1-17-11 audit" xfId="10807" xr:uid="{00000000-0005-0000-0000-00001A2A0000}"/>
    <cellStyle name="C_Data Input Sheet 15_Intangible assets Standard JE" xfId="10808" xr:uid="{00000000-0005-0000-0000-00001B2A0000}"/>
    <cellStyle name="C_Data Input Sheet 15_Intangibles - Amortization Sch 2011 (Tulip) final 9-09-11" xfId="10809" xr:uid="{00000000-0005-0000-0000-00001C2A0000}"/>
    <cellStyle name="C_Data Input Sheet 15_Intangibles - Amortize Deferred Financing 19000's" xfId="10810" xr:uid="{00000000-0005-0000-0000-00001D2A0000}"/>
    <cellStyle name="C_Data Input Sheet 16" xfId="10811" xr:uid="{00000000-0005-0000-0000-00001E2A0000}"/>
    <cellStyle name="C_Data Input Sheet 16_FIXED ASSETS,DEPREC,SUBLEDGER ROLLFORWARD - 2010 ATG review 1-17-11 audit" xfId="10812" xr:uid="{00000000-0005-0000-0000-00001F2A0000}"/>
    <cellStyle name="C_Data Input Sheet 16_Intangible assets Standard JE" xfId="10813" xr:uid="{00000000-0005-0000-0000-0000202A0000}"/>
    <cellStyle name="C_Data Input Sheet 16_Intangibles - Amortization Sch 2011 (Tulip) final 9-09-11" xfId="10814" xr:uid="{00000000-0005-0000-0000-0000212A0000}"/>
    <cellStyle name="C_Data Input Sheet 16_Intangibles - Amortize Deferred Financing 19000's" xfId="10815" xr:uid="{00000000-0005-0000-0000-0000222A0000}"/>
    <cellStyle name="C_Data Input Sheet 17" xfId="10816" xr:uid="{00000000-0005-0000-0000-0000232A0000}"/>
    <cellStyle name="C_Data Input Sheet 17_FIXED ASSETS,DEPREC,SUBLEDGER ROLLFORWARD - 2010 ATG review 1-17-11 audit" xfId="10817" xr:uid="{00000000-0005-0000-0000-0000242A0000}"/>
    <cellStyle name="C_Data Input Sheet 17_Intangible assets Standard JE" xfId="10818" xr:uid="{00000000-0005-0000-0000-0000252A0000}"/>
    <cellStyle name="C_Data Input Sheet 17_Intangibles - Amortization Sch 2011 (Tulip) final 9-09-11" xfId="10819" xr:uid="{00000000-0005-0000-0000-0000262A0000}"/>
    <cellStyle name="C_Data Input Sheet 17_Intangibles - Amortize Deferred Financing 19000's" xfId="10820" xr:uid="{00000000-0005-0000-0000-0000272A0000}"/>
    <cellStyle name="C_Data Input Sheet 2" xfId="10821" xr:uid="{00000000-0005-0000-0000-0000282A0000}"/>
    <cellStyle name="C_Data Input Sheet 2_FIXED ASSETS,DEPREC,SUBLEDGER ROLLFORWARD - 2010 ATG review 1-17-11 audit" xfId="10822" xr:uid="{00000000-0005-0000-0000-0000292A0000}"/>
    <cellStyle name="C_Data Input Sheet 2_Intangible assets Standard JE" xfId="10823" xr:uid="{00000000-0005-0000-0000-00002A2A0000}"/>
    <cellStyle name="C_Data Input Sheet 2_Intangibles - Amortization Sch 2011 (Tulip) final 9-09-11" xfId="10824" xr:uid="{00000000-0005-0000-0000-00002B2A0000}"/>
    <cellStyle name="C_Data Input Sheet 2_Intangibles - Amortize Deferred Financing 19000's" xfId="10825" xr:uid="{00000000-0005-0000-0000-00002C2A0000}"/>
    <cellStyle name="C_Data Input Sheet 3" xfId="10826" xr:uid="{00000000-0005-0000-0000-00002D2A0000}"/>
    <cellStyle name="C_Data Input Sheet 3_FIXED ASSETS,DEPREC,SUBLEDGER ROLLFORWARD - 2010 ATG review 1-17-11 audit" xfId="10827" xr:uid="{00000000-0005-0000-0000-00002E2A0000}"/>
    <cellStyle name="C_Data Input Sheet 3_Intangible assets Standard JE" xfId="10828" xr:uid="{00000000-0005-0000-0000-00002F2A0000}"/>
    <cellStyle name="C_Data Input Sheet 3_Intangibles - Amortization Sch 2011 (Tulip) final 9-09-11" xfId="10829" xr:uid="{00000000-0005-0000-0000-0000302A0000}"/>
    <cellStyle name="C_Data Input Sheet 3_Intangibles - Amortize Deferred Financing 19000's" xfId="10830" xr:uid="{00000000-0005-0000-0000-0000312A0000}"/>
    <cellStyle name="C_Data Input Sheet 4" xfId="10831" xr:uid="{00000000-0005-0000-0000-0000322A0000}"/>
    <cellStyle name="C_Data Input Sheet 4_FIXED ASSETS,DEPREC,SUBLEDGER ROLLFORWARD - 2010 ATG review 1-17-11 audit" xfId="10832" xr:uid="{00000000-0005-0000-0000-0000332A0000}"/>
    <cellStyle name="C_Data Input Sheet 4_Intangible assets Standard JE" xfId="10833" xr:uid="{00000000-0005-0000-0000-0000342A0000}"/>
    <cellStyle name="C_Data Input Sheet 4_Intangibles - Amortization Sch 2011 (Tulip) final 9-09-11" xfId="10834" xr:uid="{00000000-0005-0000-0000-0000352A0000}"/>
    <cellStyle name="C_Data Input Sheet 4_Intangibles - Amortize Deferred Financing 19000's" xfId="10835" xr:uid="{00000000-0005-0000-0000-0000362A0000}"/>
    <cellStyle name="C_Data Input Sheet 5" xfId="10836" xr:uid="{00000000-0005-0000-0000-0000372A0000}"/>
    <cellStyle name="C_Data Input Sheet 5_FIXED ASSETS,DEPREC,SUBLEDGER ROLLFORWARD - 2010 ATG review 1-17-11 audit" xfId="10837" xr:uid="{00000000-0005-0000-0000-0000382A0000}"/>
    <cellStyle name="C_Data Input Sheet 5_Intangible assets Standard JE" xfId="10838" xr:uid="{00000000-0005-0000-0000-0000392A0000}"/>
    <cellStyle name="C_Data Input Sheet 5_Intangibles - Amortization Sch 2011 (Tulip) final 9-09-11" xfId="10839" xr:uid="{00000000-0005-0000-0000-00003A2A0000}"/>
    <cellStyle name="C_Data Input Sheet 5_Intangibles - Amortize Deferred Financing 19000's" xfId="10840" xr:uid="{00000000-0005-0000-0000-00003B2A0000}"/>
    <cellStyle name="C_Data Input Sheet 6" xfId="10841" xr:uid="{00000000-0005-0000-0000-00003C2A0000}"/>
    <cellStyle name="C_Data Input Sheet 6_FIXED ASSETS,DEPREC,SUBLEDGER ROLLFORWARD - 2010 ATG review 1-17-11 audit" xfId="10842" xr:uid="{00000000-0005-0000-0000-00003D2A0000}"/>
    <cellStyle name="C_Data Input Sheet 6_Intangible assets Standard JE" xfId="10843" xr:uid="{00000000-0005-0000-0000-00003E2A0000}"/>
    <cellStyle name="C_Data Input Sheet 6_Intangibles - Amortization Sch 2011 (Tulip) final 9-09-11" xfId="10844" xr:uid="{00000000-0005-0000-0000-00003F2A0000}"/>
    <cellStyle name="C_Data Input Sheet 6_Intangibles - Amortize Deferred Financing 19000's" xfId="10845" xr:uid="{00000000-0005-0000-0000-0000402A0000}"/>
    <cellStyle name="C_Data Input Sheet 7" xfId="10846" xr:uid="{00000000-0005-0000-0000-0000412A0000}"/>
    <cellStyle name="C_Data Input Sheet 7_FIXED ASSETS,DEPREC,SUBLEDGER ROLLFORWARD - 2010 ATG review 1-17-11 audit" xfId="10847" xr:uid="{00000000-0005-0000-0000-0000422A0000}"/>
    <cellStyle name="C_Data Input Sheet 7_Intangible assets Standard JE" xfId="10848" xr:uid="{00000000-0005-0000-0000-0000432A0000}"/>
    <cellStyle name="C_Data Input Sheet 7_Intangibles - Amortization Sch 2011 (Tulip) final 9-09-11" xfId="10849" xr:uid="{00000000-0005-0000-0000-0000442A0000}"/>
    <cellStyle name="C_Data Input Sheet 7_Intangibles - Amortize Deferred Financing 19000's" xfId="10850" xr:uid="{00000000-0005-0000-0000-0000452A0000}"/>
    <cellStyle name="C_Data Input Sheet 8" xfId="10851" xr:uid="{00000000-0005-0000-0000-0000462A0000}"/>
    <cellStyle name="C_Data Input Sheet 8_FIXED ASSETS,DEPREC,SUBLEDGER ROLLFORWARD - 2010 ATG review 1-17-11 audit" xfId="10852" xr:uid="{00000000-0005-0000-0000-0000472A0000}"/>
    <cellStyle name="C_Data Input Sheet 8_Intangible assets Standard JE" xfId="10853" xr:uid="{00000000-0005-0000-0000-0000482A0000}"/>
    <cellStyle name="C_Data Input Sheet 8_Intangibles - Amortization Sch 2011 (Tulip) final 9-09-11" xfId="10854" xr:uid="{00000000-0005-0000-0000-0000492A0000}"/>
    <cellStyle name="C_Data Input Sheet 8_Intangibles - Amortize Deferred Financing 19000's" xfId="10855" xr:uid="{00000000-0005-0000-0000-00004A2A0000}"/>
    <cellStyle name="C_Data Input Sheet 9" xfId="10856" xr:uid="{00000000-0005-0000-0000-00004B2A0000}"/>
    <cellStyle name="C_Data Input Sheet 9_FIXED ASSETS,DEPREC,SUBLEDGER ROLLFORWARD - 2010 ATG review 1-17-11 audit" xfId="10857" xr:uid="{00000000-0005-0000-0000-00004C2A0000}"/>
    <cellStyle name="C_Data Input Sheet 9_Intangible assets Standard JE" xfId="10858" xr:uid="{00000000-0005-0000-0000-00004D2A0000}"/>
    <cellStyle name="C_Data Input Sheet 9_Intangibles - Amortization Sch 2011 (Tulip) final 9-09-11" xfId="10859" xr:uid="{00000000-0005-0000-0000-00004E2A0000}"/>
    <cellStyle name="C_Data Input Sheet 9_Intangibles - Amortize Deferred Financing 19000's" xfId="10860" xr:uid="{00000000-0005-0000-0000-00004F2A0000}"/>
    <cellStyle name="C_Data Input Sheet_1月报表2008 January - STARBRIGHT LE Analytics draft" xfId="10861" xr:uid="{00000000-0005-0000-0000-0000502A0000}"/>
    <cellStyle name="C_Data Input Sheet_1月报表2008 January - STARBRIGHT LE Analytics draft 固zhang" xfId="10862" xr:uid="{00000000-0005-0000-0000-0000512A0000}"/>
    <cellStyle name="C_Data Input Sheet_1月报表2008 January - STARBRIGHT LE Analytics draft 固zhang_FIXED ASSETS,DEPREC,SUBLEDGER ROLLFORWARD - 2010 ATG review 1-17-11 audit" xfId="10863" xr:uid="{00000000-0005-0000-0000-0000522A0000}"/>
    <cellStyle name="C_Data Input Sheet_1月报表2008 January - STARBRIGHT LE Analytics draft 固zhang_Intangible assets Standard JE" xfId="10864" xr:uid="{00000000-0005-0000-0000-0000532A0000}"/>
    <cellStyle name="C_Data Input Sheet_1月报表2008 January - STARBRIGHT LE Analytics draft 固zhang_Intangibles - Amortization Sch 2011 (Tulip) final 9-09-11" xfId="10865" xr:uid="{00000000-0005-0000-0000-0000542A0000}"/>
    <cellStyle name="C_Data Input Sheet_1月报表2008 January - STARBRIGHT LE Analytics draft 固zhang_Intangibles - Amortize Deferred Financing 19000's" xfId="10866" xr:uid="{00000000-0005-0000-0000-0000552A0000}"/>
    <cellStyle name="C_Data Input Sheet_1月报表2008 January - STARBRIGHT LE Analytics draft_FIXED ASSETS,DEPREC,SUBLEDGER ROLLFORWARD - 2010 ATG review 1-17-11 audit" xfId="10867" xr:uid="{00000000-0005-0000-0000-0000562A0000}"/>
    <cellStyle name="C_Data Input Sheet_1月报表2008 January - STARBRIGHT LE Analytics draft_Intangible assets Standard JE" xfId="10868" xr:uid="{00000000-0005-0000-0000-0000572A0000}"/>
    <cellStyle name="C_Data Input Sheet_1月报表2008 January - STARBRIGHT LE Analytics draft_Intangibles - Amortization Sch 2011 (Tulip) final 9-09-11" xfId="10869" xr:uid="{00000000-0005-0000-0000-0000582A0000}"/>
    <cellStyle name="C_Data Input Sheet_1月报表2008 January - STARBRIGHT LE Analytics draft_Intangibles - Amortize Deferred Financing 19000's" xfId="10870" xr:uid="{00000000-0005-0000-0000-0000592A0000}"/>
    <cellStyle name="C_Data Input Sheet_2008 January - LE Analytics" xfId="10871" xr:uid="{00000000-0005-0000-0000-00005A2A0000}"/>
    <cellStyle name="C_Data Input Sheet_2008 January - LE Analytics II" xfId="10872" xr:uid="{00000000-0005-0000-0000-00005B2A0000}"/>
    <cellStyle name="C_Data Input Sheet_2008 January - LE Analytics II_FIXED ASSETS,DEPREC,SUBLEDGER ROLLFORWARD - 2010 ATG review 1-17-11 audit" xfId="10873" xr:uid="{00000000-0005-0000-0000-00005C2A0000}"/>
    <cellStyle name="C_Data Input Sheet_2008 January - LE Analytics II_Intangible assets Standard JE" xfId="10874" xr:uid="{00000000-0005-0000-0000-00005D2A0000}"/>
    <cellStyle name="C_Data Input Sheet_2008 January - LE Analytics II_Intangibles - Amortization Sch 2011 (Tulip) final 9-09-11" xfId="10875" xr:uid="{00000000-0005-0000-0000-00005E2A0000}"/>
    <cellStyle name="C_Data Input Sheet_2008 January - LE Analytics II_Intangibles - Amortize Deferred Financing 19000's" xfId="10876" xr:uid="{00000000-0005-0000-0000-00005F2A0000}"/>
    <cellStyle name="C_Data Input Sheet_2008 January - LE Analytics III" xfId="10877" xr:uid="{00000000-0005-0000-0000-0000602A0000}"/>
    <cellStyle name="C_Data Input Sheet_2008 January - LE Analytics III_FIXED ASSETS,DEPREC,SUBLEDGER ROLLFORWARD - 2010 ATG review 1-17-11 audit" xfId="10878" xr:uid="{00000000-0005-0000-0000-0000612A0000}"/>
    <cellStyle name="C_Data Input Sheet_2008 January - LE Analytics III_Intangible assets Standard JE" xfId="10879" xr:uid="{00000000-0005-0000-0000-0000622A0000}"/>
    <cellStyle name="C_Data Input Sheet_2008 January - LE Analytics III_Intangibles - Amortization Sch 2011 (Tulip) final 9-09-11" xfId="10880" xr:uid="{00000000-0005-0000-0000-0000632A0000}"/>
    <cellStyle name="C_Data Input Sheet_2008 January - LE Analytics III_Intangibles - Amortize Deferred Financing 19000's" xfId="10881" xr:uid="{00000000-0005-0000-0000-0000642A0000}"/>
    <cellStyle name="C_Data Input Sheet_2008 January - LE Analytics_FIXED ASSETS,DEPREC,SUBLEDGER ROLLFORWARD - 2010 ATG review 1-17-11 audit" xfId="10882" xr:uid="{00000000-0005-0000-0000-0000652A0000}"/>
    <cellStyle name="C_Data Input Sheet_2008 January - LE Analytics_Intangible assets Standard JE" xfId="10883" xr:uid="{00000000-0005-0000-0000-0000662A0000}"/>
    <cellStyle name="C_Data Input Sheet_2008 January - LE Analytics_Intangibles - Amortization Sch 2011 (Tulip) final 9-09-11" xfId="10884" xr:uid="{00000000-0005-0000-0000-0000672A0000}"/>
    <cellStyle name="C_Data Input Sheet_2008 January - LE Analytics_Intangibles - Amortize Deferred Financing 19000's" xfId="10885" xr:uid="{00000000-0005-0000-0000-0000682A0000}"/>
    <cellStyle name="C_Data Input Sheet_FIXED ASSETS,DEPREC,SUBLEDGER ROLLFORWARD - 2010 ATG review 1-17-11 audit" xfId="10886" xr:uid="{00000000-0005-0000-0000-0000692A0000}"/>
    <cellStyle name="C_Data Input Sheet_Intangible assets Standard JE" xfId="10887" xr:uid="{00000000-0005-0000-0000-00006A2A0000}"/>
    <cellStyle name="C_Data Input Sheet_Intangibles - Amortization Sch 2011 (Tulip) final 9-09-11" xfId="10888" xr:uid="{00000000-0005-0000-0000-00006B2A0000}"/>
    <cellStyle name="C_Data Input Sheet_Intangibles - Amortize Deferred Financing 19000's" xfId="10889" xr:uid="{00000000-0005-0000-0000-00006C2A0000}"/>
    <cellStyle name="C_Data Input Sheet_Prior Year P&amp;L" xfId="10890" xr:uid="{00000000-0005-0000-0000-00006D2A0000}"/>
    <cellStyle name="C_Data Input Sheet_Prior Year P&amp;L_FIXED ASSETS,DEPREC,SUBLEDGER ROLLFORWARD - 2010 ATG review 1-17-11 audit" xfId="10891" xr:uid="{00000000-0005-0000-0000-00006E2A0000}"/>
    <cellStyle name="C_Data Input Sheet_Prior Year P&amp;L_Intangible assets Standard JE" xfId="10892" xr:uid="{00000000-0005-0000-0000-00006F2A0000}"/>
    <cellStyle name="C_Data Input Sheet_Prior Year P&amp;L_Intangibles - Amortization Sch 2011 (Tulip) final 9-09-11" xfId="10893" xr:uid="{00000000-0005-0000-0000-0000702A0000}"/>
    <cellStyle name="C_Data Input Sheet_Prior Year P&amp;L_Intangibles - Amortize Deferred Financing 19000's" xfId="10894" xr:uid="{00000000-0005-0000-0000-0000712A0000}"/>
    <cellStyle name="C_FX RATES 2008" xfId="10895" xr:uid="{00000000-0005-0000-0000-0000722A0000}"/>
    <cellStyle name="C_Fx Rates for GPX Consolidations - 2007" xfId="10896" xr:uid="{00000000-0005-0000-0000-0000732A0000}"/>
    <cellStyle name="C_GPX BU Consolidated  DSO Computation-Aug" xfId="10897" xr:uid="{00000000-0005-0000-0000-0000742A0000}"/>
    <cellStyle name="C_Head" xfId="10898" xr:uid="{00000000-0005-0000-0000-0000752A0000}"/>
    <cellStyle name="C_Intangible assets Standard JE" xfId="10899" xr:uid="{00000000-0005-0000-0000-0000762A0000}"/>
    <cellStyle name="C_Intangible assets Standard JE_Intangibles - Amortization Sch 2011 (Tulip) final 9-09-11" xfId="10900" xr:uid="{00000000-0005-0000-0000-0000772A0000}"/>
    <cellStyle name="C_Intangible assets Standard JE_Intangibles - Amortize Deferred Financing 19000's" xfId="10901" xr:uid="{00000000-0005-0000-0000-0000782A0000}"/>
    <cellStyle name="C_Intangible assets Standard JE_Intangibles - Amortize Deferred Financing 19000's_Intangibles - Amortization Sch 2011 (Tulip) final 9-09-11" xfId="10902" xr:uid="{00000000-0005-0000-0000-0000792A0000}"/>
    <cellStyle name="C_InterCompany Starbright_GPX DTC 2008-5" xfId="10903" xr:uid="{00000000-0005-0000-0000-00007A2A0000}"/>
    <cellStyle name="C_InterCompany Starbright_GPX DTC 2008-5_Intangible assets Standard JE" xfId="10904" xr:uid="{00000000-0005-0000-0000-00007B2A0000}"/>
    <cellStyle name="C_InterCompany Starbright_GPX DTC 2008-5_Intangible assets Standard JE_Intangibles - Amortization Sch 2011 (Tulip) final 9-09-11" xfId="10905" xr:uid="{00000000-0005-0000-0000-00007C2A0000}"/>
    <cellStyle name="C_InterCompany Starbright_GPX DTC 2008-5_Intangible assets Standard JE_Intangibles - Amortize Deferred Financing 19000's" xfId="10906" xr:uid="{00000000-0005-0000-0000-00007D2A0000}"/>
    <cellStyle name="C_InterCompany Starbright_GPX DTC 2008-5_Intangible assets Standard JE_Intangibles - Amortize Deferred Financing 19000's_Intangibles - Amortization Sch 2011 (Tulip) final 9-09-11" xfId="10907" xr:uid="{00000000-0005-0000-0000-00007E2A0000}"/>
    <cellStyle name="C_P&amp;L COA - INPUT" xfId="10908" xr:uid="{00000000-0005-0000-0000-00007F2A0000}"/>
    <cellStyle name="C_P&amp;L COA - INPUT_FIXED ASSETS,DEPREC,SUBLEDGER ROLLFORWARD - 2010 ATG review 1-17-11 audit" xfId="10909" xr:uid="{00000000-0005-0000-0000-0000802A0000}"/>
    <cellStyle name="C_P&amp;L COA - INPUT_Intangible assets Standard JE" xfId="10910" xr:uid="{00000000-0005-0000-0000-0000812A0000}"/>
    <cellStyle name="C_P&amp;L COA - INPUT_Intangibles - Amortization Sch 2011 (Tulip) final 9-09-11" xfId="10911" xr:uid="{00000000-0005-0000-0000-0000822A0000}"/>
    <cellStyle name="C_P&amp;L COA - INPUT_Intangibles - Amortize Deferred Financing 19000's" xfId="10912" xr:uid="{00000000-0005-0000-0000-0000832A0000}"/>
    <cellStyle name="C_P&amp;L COA - US" xfId="10913" xr:uid="{00000000-0005-0000-0000-0000842A0000}"/>
    <cellStyle name="C_P&amp;L COA - US_FIXED ASSETS,DEPREC,SUBLEDGER ROLLFORWARD - 2010 ATG review 1-17-11 audit" xfId="10914" xr:uid="{00000000-0005-0000-0000-0000852A0000}"/>
    <cellStyle name="C_P&amp;L COA - US_Intangible assets Standard JE" xfId="10915" xr:uid="{00000000-0005-0000-0000-0000862A0000}"/>
    <cellStyle name="C_P&amp;L COA - US_Intangibles - Amortization Sch 2011 (Tulip) final 9-09-11" xfId="10916" xr:uid="{00000000-0005-0000-0000-0000872A0000}"/>
    <cellStyle name="C_P&amp;L COA - US_Intangibles - Amortize Deferred Financing 19000's" xfId="10917" xr:uid="{00000000-0005-0000-0000-0000882A0000}"/>
    <cellStyle name="C_Segment MFR - Nov07 (Jan 3) - Adjusted(VAL) (2)" xfId="10918" xr:uid="{00000000-0005-0000-0000-0000892A0000}"/>
    <cellStyle name="C¡iaⓒ" xfId="10919" xr:uid="{00000000-0005-0000-0000-00008A2A0000}"/>
    <cellStyle name="C¡iaⓒª" xfId="10920" xr:uid="{00000000-0005-0000-0000-00008B2A0000}"/>
    <cellStyle name="C￥aø_" xfId="10921" xr:uid="{00000000-0005-0000-0000-00008C2A0000}"/>
    <cellStyle name="Ç¥ÁØ_¿ù°£¿ä¾àº¸°í" xfId="10922" xr:uid="{00000000-0005-0000-0000-00008D2A0000}"/>
    <cellStyle name="C￥AØ_¿μ¾÷CoE² " xfId="10923" xr:uid="{00000000-0005-0000-0000-00008E2A0000}"/>
    <cellStyle name="Ç§·ÖÎ»[0]_06" xfId="10924" xr:uid="{00000000-0005-0000-0000-00008F2A0000}"/>
    <cellStyle name="Ç§·ÖÎ»_06" xfId="10925" xr:uid="{00000000-0005-0000-0000-0000902A0000}"/>
    <cellStyle name="Ç§Î»·Ö¸ô[0]_Consolidation" xfId="10926" xr:uid="{00000000-0005-0000-0000-0000912A0000}"/>
    <cellStyle name="Ç§Î»·Ö¸ô_Consolidation" xfId="10927" xr:uid="{00000000-0005-0000-0000-0000922A0000}"/>
    <cellStyle name="Calc Currency (0)" xfId="10928" xr:uid="{00000000-0005-0000-0000-0000932A0000}"/>
    <cellStyle name="Calc Currency (0) 10" xfId="10929" xr:uid="{00000000-0005-0000-0000-0000942A0000}"/>
    <cellStyle name="Calc Currency (0) 10 2" xfId="10930" xr:uid="{00000000-0005-0000-0000-0000952A0000}"/>
    <cellStyle name="Calc Currency (0) 11" xfId="10931" xr:uid="{00000000-0005-0000-0000-0000962A0000}"/>
    <cellStyle name="Calc Currency (0) 2" xfId="10932" xr:uid="{00000000-0005-0000-0000-0000972A0000}"/>
    <cellStyle name="Calc Currency (0) 2 2" xfId="10933" xr:uid="{00000000-0005-0000-0000-0000982A0000}"/>
    <cellStyle name="Calc Currency (0) 2 2 2" xfId="10934" xr:uid="{00000000-0005-0000-0000-0000992A0000}"/>
    <cellStyle name="Calc Currency (0) 2 3" xfId="10935" xr:uid="{00000000-0005-0000-0000-00009A2A0000}"/>
    <cellStyle name="Calc Currency (0) 2 3 2" xfId="10936" xr:uid="{00000000-0005-0000-0000-00009B2A0000}"/>
    <cellStyle name="Calc Currency (0) 2 4" xfId="10937" xr:uid="{00000000-0005-0000-0000-00009C2A0000}"/>
    <cellStyle name="Calc Currency (0) 2 4 2" xfId="10938" xr:uid="{00000000-0005-0000-0000-00009D2A0000}"/>
    <cellStyle name="Calc Currency (0) 2 5" xfId="10939" xr:uid="{00000000-0005-0000-0000-00009E2A0000}"/>
    <cellStyle name="Calc Currency (0) 3" xfId="10940" xr:uid="{00000000-0005-0000-0000-00009F2A0000}"/>
    <cellStyle name="Calc Currency (0) 3 2" xfId="10941" xr:uid="{00000000-0005-0000-0000-0000A02A0000}"/>
    <cellStyle name="Calc Currency (0) 3 2 2" xfId="10942" xr:uid="{00000000-0005-0000-0000-0000A12A0000}"/>
    <cellStyle name="Calc Currency (0) 3 3" xfId="10943" xr:uid="{00000000-0005-0000-0000-0000A22A0000}"/>
    <cellStyle name="Calc Currency (0) 3 3 2" xfId="10944" xr:uid="{00000000-0005-0000-0000-0000A32A0000}"/>
    <cellStyle name="Calc Currency (0) 3 4" xfId="10945" xr:uid="{00000000-0005-0000-0000-0000A42A0000}"/>
    <cellStyle name="Calc Currency (0) 3 4 2" xfId="10946" xr:uid="{00000000-0005-0000-0000-0000A52A0000}"/>
    <cellStyle name="Calc Currency (0) 3 5" xfId="10947" xr:uid="{00000000-0005-0000-0000-0000A62A0000}"/>
    <cellStyle name="Calc Currency (0) 4" xfId="10948" xr:uid="{00000000-0005-0000-0000-0000A72A0000}"/>
    <cellStyle name="Calc Currency (0) 4 2" xfId="10949" xr:uid="{00000000-0005-0000-0000-0000A82A0000}"/>
    <cellStyle name="Calc Currency (0) 4 2 2" xfId="10950" xr:uid="{00000000-0005-0000-0000-0000A92A0000}"/>
    <cellStyle name="Calc Currency (0) 4 3" xfId="10951" xr:uid="{00000000-0005-0000-0000-0000AA2A0000}"/>
    <cellStyle name="Calc Currency (0) 4 3 2" xfId="10952" xr:uid="{00000000-0005-0000-0000-0000AB2A0000}"/>
    <cellStyle name="Calc Currency (0) 4 4" xfId="10953" xr:uid="{00000000-0005-0000-0000-0000AC2A0000}"/>
    <cellStyle name="Calc Currency (0) 4 4 2" xfId="10954" xr:uid="{00000000-0005-0000-0000-0000AD2A0000}"/>
    <cellStyle name="Calc Currency (0) 4 5" xfId="10955" xr:uid="{00000000-0005-0000-0000-0000AE2A0000}"/>
    <cellStyle name="Calc Currency (0) 5" xfId="10956" xr:uid="{00000000-0005-0000-0000-0000AF2A0000}"/>
    <cellStyle name="Calc Currency (0) 5 2" xfId="10957" xr:uid="{00000000-0005-0000-0000-0000B02A0000}"/>
    <cellStyle name="Calc Currency (0) 5 2 2" xfId="10958" xr:uid="{00000000-0005-0000-0000-0000B12A0000}"/>
    <cellStyle name="Calc Currency (0) 5 3" xfId="10959" xr:uid="{00000000-0005-0000-0000-0000B22A0000}"/>
    <cellStyle name="Calc Currency (0) 5 3 2" xfId="10960" xr:uid="{00000000-0005-0000-0000-0000B32A0000}"/>
    <cellStyle name="Calc Currency (0) 5 4" xfId="10961" xr:uid="{00000000-0005-0000-0000-0000B42A0000}"/>
    <cellStyle name="Calc Currency (0) 5 4 2" xfId="10962" xr:uid="{00000000-0005-0000-0000-0000B52A0000}"/>
    <cellStyle name="Calc Currency (0) 5 5" xfId="10963" xr:uid="{00000000-0005-0000-0000-0000B62A0000}"/>
    <cellStyle name="Calc Currency (0) 6" xfId="10964" xr:uid="{00000000-0005-0000-0000-0000B72A0000}"/>
    <cellStyle name="Calc Currency (0) 6 2" xfId="10965" xr:uid="{00000000-0005-0000-0000-0000B82A0000}"/>
    <cellStyle name="Calc Currency (0) 6 2 2" xfId="10966" xr:uid="{00000000-0005-0000-0000-0000B92A0000}"/>
    <cellStyle name="Calc Currency (0) 6 3" xfId="10967" xr:uid="{00000000-0005-0000-0000-0000BA2A0000}"/>
    <cellStyle name="Calc Currency (0) 6 3 2" xfId="10968" xr:uid="{00000000-0005-0000-0000-0000BB2A0000}"/>
    <cellStyle name="Calc Currency (0) 6 4" xfId="10969" xr:uid="{00000000-0005-0000-0000-0000BC2A0000}"/>
    <cellStyle name="Calc Currency (0) 6 4 2" xfId="10970" xr:uid="{00000000-0005-0000-0000-0000BD2A0000}"/>
    <cellStyle name="Calc Currency (0) 6 5" xfId="10971" xr:uid="{00000000-0005-0000-0000-0000BE2A0000}"/>
    <cellStyle name="Calc Currency (0) 7" xfId="10972" xr:uid="{00000000-0005-0000-0000-0000BF2A0000}"/>
    <cellStyle name="Calc Currency (0) 7 2" xfId="10973" xr:uid="{00000000-0005-0000-0000-0000C02A0000}"/>
    <cellStyle name="Calc Currency (0) 7 2 2" xfId="10974" xr:uid="{00000000-0005-0000-0000-0000C12A0000}"/>
    <cellStyle name="Calc Currency (0) 7 3" xfId="10975" xr:uid="{00000000-0005-0000-0000-0000C22A0000}"/>
    <cellStyle name="Calc Currency (0) 7 3 2" xfId="10976" xr:uid="{00000000-0005-0000-0000-0000C32A0000}"/>
    <cellStyle name="Calc Currency (0) 7 4" xfId="10977" xr:uid="{00000000-0005-0000-0000-0000C42A0000}"/>
    <cellStyle name="Calc Currency (0) 7 4 2" xfId="10978" xr:uid="{00000000-0005-0000-0000-0000C52A0000}"/>
    <cellStyle name="Calc Currency (0) 7 5" xfId="10979" xr:uid="{00000000-0005-0000-0000-0000C62A0000}"/>
    <cellStyle name="Calc Currency (0) 8" xfId="10980" xr:uid="{00000000-0005-0000-0000-0000C72A0000}"/>
    <cellStyle name="Calc Currency (0) 8 2" xfId="10981" xr:uid="{00000000-0005-0000-0000-0000C82A0000}"/>
    <cellStyle name="Calc Currency (0) 8 2 2" xfId="10982" xr:uid="{00000000-0005-0000-0000-0000C92A0000}"/>
    <cellStyle name="Calc Currency (0) 8 3" xfId="10983" xr:uid="{00000000-0005-0000-0000-0000CA2A0000}"/>
    <cellStyle name="Calc Currency (0) 8 3 2" xfId="10984" xr:uid="{00000000-0005-0000-0000-0000CB2A0000}"/>
    <cellStyle name="Calc Currency (0) 8 4" xfId="10985" xr:uid="{00000000-0005-0000-0000-0000CC2A0000}"/>
    <cellStyle name="Calc Currency (0) 9" xfId="10986" xr:uid="{00000000-0005-0000-0000-0000CD2A0000}"/>
    <cellStyle name="Calc Currency (0) 9 2" xfId="10987" xr:uid="{00000000-0005-0000-0000-0000CE2A0000}"/>
    <cellStyle name="Calc Currency (2)" xfId="10988" xr:uid="{00000000-0005-0000-0000-0000CF2A0000}"/>
    <cellStyle name="Calc Currency (2) 10" xfId="10989" xr:uid="{00000000-0005-0000-0000-0000D02A0000}"/>
    <cellStyle name="Calc Currency (2) 10 2" xfId="10990" xr:uid="{00000000-0005-0000-0000-0000D12A0000}"/>
    <cellStyle name="Calc Currency (2) 11" xfId="10991" xr:uid="{00000000-0005-0000-0000-0000D22A0000}"/>
    <cellStyle name="Calc Currency (2) 2" xfId="10992" xr:uid="{00000000-0005-0000-0000-0000D32A0000}"/>
    <cellStyle name="Calc Currency (2) 2 2" xfId="10993" xr:uid="{00000000-0005-0000-0000-0000D42A0000}"/>
    <cellStyle name="Calc Currency (2) 2 2 2" xfId="10994" xr:uid="{00000000-0005-0000-0000-0000D52A0000}"/>
    <cellStyle name="Calc Currency (2) 2 3" xfId="10995" xr:uid="{00000000-0005-0000-0000-0000D62A0000}"/>
    <cellStyle name="Calc Currency (2) 2 3 2" xfId="10996" xr:uid="{00000000-0005-0000-0000-0000D72A0000}"/>
    <cellStyle name="Calc Currency (2) 2 4" xfId="10997" xr:uid="{00000000-0005-0000-0000-0000D82A0000}"/>
    <cellStyle name="Calc Currency (2) 3" xfId="10998" xr:uid="{00000000-0005-0000-0000-0000D92A0000}"/>
    <cellStyle name="Calc Currency (2) 3 2" xfId="10999" xr:uid="{00000000-0005-0000-0000-0000DA2A0000}"/>
    <cellStyle name="Calc Currency (2) 3 2 2" xfId="11000" xr:uid="{00000000-0005-0000-0000-0000DB2A0000}"/>
    <cellStyle name="Calc Currency (2) 3 3" xfId="11001" xr:uid="{00000000-0005-0000-0000-0000DC2A0000}"/>
    <cellStyle name="Calc Currency (2) 3 3 2" xfId="11002" xr:uid="{00000000-0005-0000-0000-0000DD2A0000}"/>
    <cellStyle name="Calc Currency (2) 3 4" xfId="11003" xr:uid="{00000000-0005-0000-0000-0000DE2A0000}"/>
    <cellStyle name="Calc Currency (2) 4" xfId="11004" xr:uid="{00000000-0005-0000-0000-0000DF2A0000}"/>
    <cellStyle name="Calc Currency (2) 4 2" xfId="11005" xr:uid="{00000000-0005-0000-0000-0000E02A0000}"/>
    <cellStyle name="Calc Currency (2) 4 2 2" xfId="11006" xr:uid="{00000000-0005-0000-0000-0000E12A0000}"/>
    <cellStyle name="Calc Currency (2) 4 3" xfId="11007" xr:uid="{00000000-0005-0000-0000-0000E22A0000}"/>
    <cellStyle name="Calc Currency (2) 4 3 2" xfId="11008" xr:uid="{00000000-0005-0000-0000-0000E32A0000}"/>
    <cellStyle name="Calc Currency (2) 4 4" xfId="11009" xr:uid="{00000000-0005-0000-0000-0000E42A0000}"/>
    <cellStyle name="Calc Currency (2) 5" xfId="11010" xr:uid="{00000000-0005-0000-0000-0000E52A0000}"/>
    <cellStyle name="Calc Currency (2) 5 2" xfId="11011" xr:uid="{00000000-0005-0000-0000-0000E62A0000}"/>
    <cellStyle name="Calc Currency (2) 5 2 2" xfId="11012" xr:uid="{00000000-0005-0000-0000-0000E72A0000}"/>
    <cellStyle name="Calc Currency (2) 5 3" xfId="11013" xr:uid="{00000000-0005-0000-0000-0000E82A0000}"/>
    <cellStyle name="Calc Currency (2) 5 3 2" xfId="11014" xr:uid="{00000000-0005-0000-0000-0000E92A0000}"/>
    <cellStyle name="Calc Currency (2) 5 4" xfId="11015" xr:uid="{00000000-0005-0000-0000-0000EA2A0000}"/>
    <cellStyle name="Calc Currency (2) 6" xfId="11016" xr:uid="{00000000-0005-0000-0000-0000EB2A0000}"/>
    <cellStyle name="Calc Currency (2) 6 2" xfId="11017" xr:uid="{00000000-0005-0000-0000-0000EC2A0000}"/>
    <cellStyle name="Calc Currency (2) 6 2 2" xfId="11018" xr:uid="{00000000-0005-0000-0000-0000ED2A0000}"/>
    <cellStyle name="Calc Currency (2) 6 3" xfId="11019" xr:uid="{00000000-0005-0000-0000-0000EE2A0000}"/>
    <cellStyle name="Calc Currency (2) 6 3 2" xfId="11020" xr:uid="{00000000-0005-0000-0000-0000EF2A0000}"/>
    <cellStyle name="Calc Currency (2) 6 4" xfId="11021" xr:uid="{00000000-0005-0000-0000-0000F02A0000}"/>
    <cellStyle name="Calc Currency (2) 7" xfId="11022" xr:uid="{00000000-0005-0000-0000-0000F12A0000}"/>
    <cellStyle name="Calc Currency (2) 7 2" xfId="11023" xr:uid="{00000000-0005-0000-0000-0000F22A0000}"/>
    <cellStyle name="Calc Currency (2) 7 2 2" xfId="11024" xr:uid="{00000000-0005-0000-0000-0000F32A0000}"/>
    <cellStyle name="Calc Currency (2) 7 3" xfId="11025" xr:uid="{00000000-0005-0000-0000-0000F42A0000}"/>
    <cellStyle name="Calc Currency (2) 7 3 2" xfId="11026" xr:uid="{00000000-0005-0000-0000-0000F52A0000}"/>
    <cellStyle name="Calc Currency (2) 7 4" xfId="11027" xr:uid="{00000000-0005-0000-0000-0000F62A0000}"/>
    <cellStyle name="Calc Currency (2) 8" xfId="11028" xr:uid="{00000000-0005-0000-0000-0000F72A0000}"/>
    <cellStyle name="Calc Currency (2) 9" xfId="11029" xr:uid="{00000000-0005-0000-0000-0000F82A0000}"/>
    <cellStyle name="Calc Currency (2) 9 2" xfId="11030" xr:uid="{00000000-0005-0000-0000-0000F92A0000}"/>
    <cellStyle name="Calc Percent (0)" xfId="11031" xr:uid="{00000000-0005-0000-0000-0000FA2A0000}"/>
    <cellStyle name="Calc Percent (0) 10" xfId="11032" xr:uid="{00000000-0005-0000-0000-0000FB2A0000}"/>
    <cellStyle name="Calc Percent (0) 10 2" xfId="11033" xr:uid="{00000000-0005-0000-0000-0000FC2A0000}"/>
    <cellStyle name="Calc Percent (0) 11" xfId="11034" xr:uid="{00000000-0005-0000-0000-0000FD2A0000}"/>
    <cellStyle name="Calc Percent (0) 2" xfId="11035" xr:uid="{00000000-0005-0000-0000-0000FE2A0000}"/>
    <cellStyle name="Calc Percent (0) 2 2" xfId="11036" xr:uid="{00000000-0005-0000-0000-0000FF2A0000}"/>
    <cellStyle name="Calc Percent (0) 2 2 2" xfId="11037" xr:uid="{00000000-0005-0000-0000-0000002B0000}"/>
    <cellStyle name="Calc Percent (0) 2 3" xfId="11038" xr:uid="{00000000-0005-0000-0000-0000012B0000}"/>
    <cellStyle name="Calc Percent (0) 2 3 2" xfId="11039" xr:uid="{00000000-0005-0000-0000-0000022B0000}"/>
    <cellStyle name="Calc Percent (0) 2 4" xfId="11040" xr:uid="{00000000-0005-0000-0000-0000032B0000}"/>
    <cellStyle name="Calc Percent (0) 3" xfId="11041" xr:uid="{00000000-0005-0000-0000-0000042B0000}"/>
    <cellStyle name="Calc Percent (0) 3 2" xfId="11042" xr:uid="{00000000-0005-0000-0000-0000052B0000}"/>
    <cellStyle name="Calc Percent (0) 3 2 2" xfId="11043" xr:uid="{00000000-0005-0000-0000-0000062B0000}"/>
    <cellStyle name="Calc Percent (0) 3 3" xfId="11044" xr:uid="{00000000-0005-0000-0000-0000072B0000}"/>
    <cellStyle name="Calc Percent (0) 3 3 2" xfId="11045" xr:uid="{00000000-0005-0000-0000-0000082B0000}"/>
    <cellStyle name="Calc Percent (0) 3 4" xfId="11046" xr:uid="{00000000-0005-0000-0000-0000092B0000}"/>
    <cellStyle name="Calc Percent (0) 4" xfId="11047" xr:uid="{00000000-0005-0000-0000-00000A2B0000}"/>
    <cellStyle name="Calc Percent (0) 4 2" xfId="11048" xr:uid="{00000000-0005-0000-0000-00000B2B0000}"/>
    <cellStyle name="Calc Percent (0) 4 2 2" xfId="11049" xr:uid="{00000000-0005-0000-0000-00000C2B0000}"/>
    <cellStyle name="Calc Percent (0) 4 3" xfId="11050" xr:uid="{00000000-0005-0000-0000-00000D2B0000}"/>
    <cellStyle name="Calc Percent (0) 4 3 2" xfId="11051" xr:uid="{00000000-0005-0000-0000-00000E2B0000}"/>
    <cellStyle name="Calc Percent (0) 4 4" xfId="11052" xr:uid="{00000000-0005-0000-0000-00000F2B0000}"/>
    <cellStyle name="Calc Percent (0) 5" xfId="11053" xr:uid="{00000000-0005-0000-0000-0000102B0000}"/>
    <cellStyle name="Calc Percent (0) 5 2" xfId="11054" xr:uid="{00000000-0005-0000-0000-0000112B0000}"/>
    <cellStyle name="Calc Percent (0) 5 2 2" xfId="11055" xr:uid="{00000000-0005-0000-0000-0000122B0000}"/>
    <cellStyle name="Calc Percent (0) 5 3" xfId="11056" xr:uid="{00000000-0005-0000-0000-0000132B0000}"/>
    <cellStyle name="Calc Percent (0) 5 3 2" xfId="11057" xr:uid="{00000000-0005-0000-0000-0000142B0000}"/>
    <cellStyle name="Calc Percent (0) 5 4" xfId="11058" xr:uid="{00000000-0005-0000-0000-0000152B0000}"/>
    <cellStyle name="Calc Percent (0) 6" xfId="11059" xr:uid="{00000000-0005-0000-0000-0000162B0000}"/>
    <cellStyle name="Calc Percent (0) 6 2" xfId="11060" xr:uid="{00000000-0005-0000-0000-0000172B0000}"/>
    <cellStyle name="Calc Percent (0) 6 2 2" xfId="11061" xr:uid="{00000000-0005-0000-0000-0000182B0000}"/>
    <cellStyle name="Calc Percent (0) 6 3" xfId="11062" xr:uid="{00000000-0005-0000-0000-0000192B0000}"/>
    <cellStyle name="Calc Percent (0) 6 3 2" xfId="11063" xr:uid="{00000000-0005-0000-0000-00001A2B0000}"/>
    <cellStyle name="Calc Percent (0) 6 4" xfId="11064" xr:uid="{00000000-0005-0000-0000-00001B2B0000}"/>
    <cellStyle name="Calc Percent (0) 7" xfId="11065" xr:uid="{00000000-0005-0000-0000-00001C2B0000}"/>
    <cellStyle name="Calc Percent (0) 7 2" xfId="11066" xr:uid="{00000000-0005-0000-0000-00001D2B0000}"/>
    <cellStyle name="Calc Percent (0) 7 2 2" xfId="11067" xr:uid="{00000000-0005-0000-0000-00001E2B0000}"/>
    <cellStyle name="Calc Percent (0) 7 3" xfId="11068" xr:uid="{00000000-0005-0000-0000-00001F2B0000}"/>
    <cellStyle name="Calc Percent (0) 7 3 2" xfId="11069" xr:uid="{00000000-0005-0000-0000-0000202B0000}"/>
    <cellStyle name="Calc Percent (0) 7 4" xfId="11070" xr:uid="{00000000-0005-0000-0000-0000212B0000}"/>
    <cellStyle name="Calc Percent (0) 8" xfId="11071" xr:uid="{00000000-0005-0000-0000-0000222B0000}"/>
    <cellStyle name="Calc Percent (0) 9" xfId="11072" xr:uid="{00000000-0005-0000-0000-0000232B0000}"/>
    <cellStyle name="Calc Percent (0) 9 2" xfId="11073" xr:uid="{00000000-0005-0000-0000-0000242B0000}"/>
    <cellStyle name="Calc Percent (1)" xfId="11074" xr:uid="{00000000-0005-0000-0000-0000252B0000}"/>
    <cellStyle name="Calc Percent (1) 10" xfId="11075" xr:uid="{00000000-0005-0000-0000-0000262B0000}"/>
    <cellStyle name="Calc Percent (1) 10 2" xfId="11076" xr:uid="{00000000-0005-0000-0000-0000272B0000}"/>
    <cellStyle name="Calc Percent (1) 11" xfId="11077" xr:uid="{00000000-0005-0000-0000-0000282B0000}"/>
    <cellStyle name="Calc Percent (1) 2" xfId="11078" xr:uid="{00000000-0005-0000-0000-0000292B0000}"/>
    <cellStyle name="Calc Percent (1) 2 2" xfId="11079" xr:uid="{00000000-0005-0000-0000-00002A2B0000}"/>
    <cellStyle name="Calc Percent (1) 2 2 2" xfId="11080" xr:uid="{00000000-0005-0000-0000-00002B2B0000}"/>
    <cellStyle name="Calc Percent (1) 2 3" xfId="11081" xr:uid="{00000000-0005-0000-0000-00002C2B0000}"/>
    <cellStyle name="Calc Percent (1) 2 3 2" xfId="11082" xr:uid="{00000000-0005-0000-0000-00002D2B0000}"/>
    <cellStyle name="Calc Percent (1) 2 4" xfId="11083" xr:uid="{00000000-0005-0000-0000-00002E2B0000}"/>
    <cellStyle name="Calc Percent (1) 3" xfId="11084" xr:uid="{00000000-0005-0000-0000-00002F2B0000}"/>
    <cellStyle name="Calc Percent (1) 3 2" xfId="11085" xr:uid="{00000000-0005-0000-0000-0000302B0000}"/>
    <cellStyle name="Calc Percent (1) 3 2 2" xfId="11086" xr:uid="{00000000-0005-0000-0000-0000312B0000}"/>
    <cellStyle name="Calc Percent (1) 3 3" xfId="11087" xr:uid="{00000000-0005-0000-0000-0000322B0000}"/>
    <cellStyle name="Calc Percent (1) 3 3 2" xfId="11088" xr:uid="{00000000-0005-0000-0000-0000332B0000}"/>
    <cellStyle name="Calc Percent (1) 3 4" xfId="11089" xr:uid="{00000000-0005-0000-0000-0000342B0000}"/>
    <cellStyle name="Calc Percent (1) 4" xfId="11090" xr:uid="{00000000-0005-0000-0000-0000352B0000}"/>
    <cellStyle name="Calc Percent (1) 4 2" xfId="11091" xr:uid="{00000000-0005-0000-0000-0000362B0000}"/>
    <cellStyle name="Calc Percent (1) 4 2 2" xfId="11092" xr:uid="{00000000-0005-0000-0000-0000372B0000}"/>
    <cellStyle name="Calc Percent (1) 4 3" xfId="11093" xr:uid="{00000000-0005-0000-0000-0000382B0000}"/>
    <cellStyle name="Calc Percent (1) 4 3 2" xfId="11094" xr:uid="{00000000-0005-0000-0000-0000392B0000}"/>
    <cellStyle name="Calc Percent (1) 4 4" xfId="11095" xr:uid="{00000000-0005-0000-0000-00003A2B0000}"/>
    <cellStyle name="Calc Percent (1) 5" xfId="11096" xr:uid="{00000000-0005-0000-0000-00003B2B0000}"/>
    <cellStyle name="Calc Percent (1) 5 2" xfId="11097" xr:uid="{00000000-0005-0000-0000-00003C2B0000}"/>
    <cellStyle name="Calc Percent (1) 5 2 2" xfId="11098" xr:uid="{00000000-0005-0000-0000-00003D2B0000}"/>
    <cellStyle name="Calc Percent (1) 5 3" xfId="11099" xr:uid="{00000000-0005-0000-0000-00003E2B0000}"/>
    <cellStyle name="Calc Percent (1) 5 3 2" xfId="11100" xr:uid="{00000000-0005-0000-0000-00003F2B0000}"/>
    <cellStyle name="Calc Percent (1) 5 4" xfId="11101" xr:uid="{00000000-0005-0000-0000-0000402B0000}"/>
    <cellStyle name="Calc Percent (1) 6" xfId="11102" xr:uid="{00000000-0005-0000-0000-0000412B0000}"/>
    <cellStyle name="Calc Percent (1) 6 2" xfId="11103" xr:uid="{00000000-0005-0000-0000-0000422B0000}"/>
    <cellStyle name="Calc Percent (1) 6 2 2" xfId="11104" xr:uid="{00000000-0005-0000-0000-0000432B0000}"/>
    <cellStyle name="Calc Percent (1) 6 3" xfId="11105" xr:uid="{00000000-0005-0000-0000-0000442B0000}"/>
    <cellStyle name="Calc Percent (1) 6 3 2" xfId="11106" xr:uid="{00000000-0005-0000-0000-0000452B0000}"/>
    <cellStyle name="Calc Percent (1) 6 4" xfId="11107" xr:uid="{00000000-0005-0000-0000-0000462B0000}"/>
    <cellStyle name="Calc Percent (1) 7" xfId="11108" xr:uid="{00000000-0005-0000-0000-0000472B0000}"/>
    <cellStyle name="Calc Percent (1) 7 2" xfId="11109" xr:uid="{00000000-0005-0000-0000-0000482B0000}"/>
    <cellStyle name="Calc Percent (1) 7 2 2" xfId="11110" xr:uid="{00000000-0005-0000-0000-0000492B0000}"/>
    <cellStyle name="Calc Percent (1) 7 3" xfId="11111" xr:uid="{00000000-0005-0000-0000-00004A2B0000}"/>
    <cellStyle name="Calc Percent (1) 7 3 2" xfId="11112" xr:uid="{00000000-0005-0000-0000-00004B2B0000}"/>
    <cellStyle name="Calc Percent (1) 7 4" xfId="11113" xr:uid="{00000000-0005-0000-0000-00004C2B0000}"/>
    <cellStyle name="Calc Percent (1) 8" xfId="11114" xr:uid="{00000000-0005-0000-0000-00004D2B0000}"/>
    <cellStyle name="Calc Percent (1) 8 2" xfId="11115" xr:uid="{00000000-0005-0000-0000-00004E2B0000}"/>
    <cellStyle name="Calc Percent (1) 9" xfId="11116" xr:uid="{00000000-0005-0000-0000-00004F2B0000}"/>
    <cellStyle name="Calc Percent (1) 9 2" xfId="11117" xr:uid="{00000000-0005-0000-0000-0000502B0000}"/>
    <cellStyle name="Calc Percent (2)" xfId="11118" xr:uid="{00000000-0005-0000-0000-0000512B0000}"/>
    <cellStyle name="Calc Percent (2) 10" xfId="11119" xr:uid="{00000000-0005-0000-0000-0000522B0000}"/>
    <cellStyle name="Calc Percent (2) 10 2" xfId="11120" xr:uid="{00000000-0005-0000-0000-0000532B0000}"/>
    <cellStyle name="Calc Percent (2) 11" xfId="11121" xr:uid="{00000000-0005-0000-0000-0000542B0000}"/>
    <cellStyle name="Calc Percent (2) 2" xfId="11122" xr:uid="{00000000-0005-0000-0000-0000552B0000}"/>
    <cellStyle name="Calc Percent (2) 2 2" xfId="11123" xr:uid="{00000000-0005-0000-0000-0000562B0000}"/>
    <cellStyle name="Calc Percent (2) 2 2 2" xfId="11124" xr:uid="{00000000-0005-0000-0000-0000572B0000}"/>
    <cellStyle name="Calc Percent (2) 2 3" xfId="11125" xr:uid="{00000000-0005-0000-0000-0000582B0000}"/>
    <cellStyle name="Calc Percent (2) 2 3 2" xfId="11126" xr:uid="{00000000-0005-0000-0000-0000592B0000}"/>
    <cellStyle name="Calc Percent (2) 2 4" xfId="11127" xr:uid="{00000000-0005-0000-0000-00005A2B0000}"/>
    <cellStyle name="Calc Percent (2) 3" xfId="11128" xr:uid="{00000000-0005-0000-0000-00005B2B0000}"/>
    <cellStyle name="Calc Percent (2) 3 2" xfId="11129" xr:uid="{00000000-0005-0000-0000-00005C2B0000}"/>
    <cellStyle name="Calc Percent (2) 3 2 2" xfId="11130" xr:uid="{00000000-0005-0000-0000-00005D2B0000}"/>
    <cellStyle name="Calc Percent (2) 3 3" xfId="11131" xr:uid="{00000000-0005-0000-0000-00005E2B0000}"/>
    <cellStyle name="Calc Percent (2) 3 3 2" xfId="11132" xr:uid="{00000000-0005-0000-0000-00005F2B0000}"/>
    <cellStyle name="Calc Percent (2) 3 4" xfId="11133" xr:uid="{00000000-0005-0000-0000-0000602B0000}"/>
    <cellStyle name="Calc Percent (2) 4" xfId="11134" xr:uid="{00000000-0005-0000-0000-0000612B0000}"/>
    <cellStyle name="Calc Percent (2) 4 2" xfId="11135" xr:uid="{00000000-0005-0000-0000-0000622B0000}"/>
    <cellStyle name="Calc Percent (2) 4 2 2" xfId="11136" xr:uid="{00000000-0005-0000-0000-0000632B0000}"/>
    <cellStyle name="Calc Percent (2) 4 3" xfId="11137" xr:uid="{00000000-0005-0000-0000-0000642B0000}"/>
    <cellStyle name="Calc Percent (2) 4 3 2" xfId="11138" xr:uid="{00000000-0005-0000-0000-0000652B0000}"/>
    <cellStyle name="Calc Percent (2) 4 4" xfId="11139" xr:uid="{00000000-0005-0000-0000-0000662B0000}"/>
    <cellStyle name="Calc Percent (2) 5" xfId="11140" xr:uid="{00000000-0005-0000-0000-0000672B0000}"/>
    <cellStyle name="Calc Percent (2) 5 2" xfId="11141" xr:uid="{00000000-0005-0000-0000-0000682B0000}"/>
    <cellStyle name="Calc Percent (2) 5 2 2" xfId="11142" xr:uid="{00000000-0005-0000-0000-0000692B0000}"/>
    <cellStyle name="Calc Percent (2) 5 3" xfId="11143" xr:uid="{00000000-0005-0000-0000-00006A2B0000}"/>
    <cellStyle name="Calc Percent (2) 5 3 2" xfId="11144" xr:uid="{00000000-0005-0000-0000-00006B2B0000}"/>
    <cellStyle name="Calc Percent (2) 5 4" xfId="11145" xr:uid="{00000000-0005-0000-0000-00006C2B0000}"/>
    <cellStyle name="Calc Percent (2) 6" xfId="11146" xr:uid="{00000000-0005-0000-0000-00006D2B0000}"/>
    <cellStyle name="Calc Percent (2) 6 2" xfId="11147" xr:uid="{00000000-0005-0000-0000-00006E2B0000}"/>
    <cellStyle name="Calc Percent (2) 6 2 2" xfId="11148" xr:uid="{00000000-0005-0000-0000-00006F2B0000}"/>
    <cellStyle name="Calc Percent (2) 6 3" xfId="11149" xr:uid="{00000000-0005-0000-0000-0000702B0000}"/>
    <cellStyle name="Calc Percent (2) 6 3 2" xfId="11150" xr:uid="{00000000-0005-0000-0000-0000712B0000}"/>
    <cellStyle name="Calc Percent (2) 6 4" xfId="11151" xr:uid="{00000000-0005-0000-0000-0000722B0000}"/>
    <cellStyle name="Calc Percent (2) 7" xfId="11152" xr:uid="{00000000-0005-0000-0000-0000732B0000}"/>
    <cellStyle name="Calc Percent (2) 7 2" xfId="11153" xr:uid="{00000000-0005-0000-0000-0000742B0000}"/>
    <cellStyle name="Calc Percent (2) 7 2 2" xfId="11154" xr:uid="{00000000-0005-0000-0000-0000752B0000}"/>
    <cellStyle name="Calc Percent (2) 7 3" xfId="11155" xr:uid="{00000000-0005-0000-0000-0000762B0000}"/>
    <cellStyle name="Calc Percent (2) 7 3 2" xfId="11156" xr:uid="{00000000-0005-0000-0000-0000772B0000}"/>
    <cellStyle name="Calc Percent (2) 7 4" xfId="11157" xr:uid="{00000000-0005-0000-0000-0000782B0000}"/>
    <cellStyle name="Calc Percent (2) 8" xfId="11158" xr:uid="{00000000-0005-0000-0000-0000792B0000}"/>
    <cellStyle name="Calc Percent (2) 8 2" xfId="11159" xr:uid="{00000000-0005-0000-0000-00007A2B0000}"/>
    <cellStyle name="Calc Percent (2) 9" xfId="11160" xr:uid="{00000000-0005-0000-0000-00007B2B0000}"/>
    <cellStyle name="Calc Percent (2) 9 2" xfId="11161" xr:uid="{00000000-0005-0000-0000-00007C2B0000}"/>
    <cellStyle name="Calc Units (0)" xfId="11162" xr:uid="{00000000-0005-0000-0000-00007D2B0000}"/>
    <cellStyle name="Calc Units (0) 10" xfId="11163" xr:uid="{00000000-0005-0000-0000-00007E2B0000}"/>
    <cellStyle name="Calc Units (0) 10 2" xfId="11164" xr:uid="{00000000-0005-0000-0000-00007F2B0000}"/>
    <cellStyle name="Calc Units (0) 11" xfId="11165" xr:uid="{00000000-0005-0000-0000-0000802B0000}"/>
    <cellStyle name="Calc Units (0) 2" xfId="11166" xr:uid="{00000000-0005-0000-0000-0000812B0000}"/>
    <cellStyle name="Calc Units (0) 2 2" xfId="11167" xr:uid="{00000000-0005-0000-0000-0000822B0000}"/>
    <cellStyle name="Calc Units (0) 2 2 2" xfId="11168" xr:uid="{00000000-0005-0000-0000-0000832B0000}"/>
    <cellStyle name="Calc Units (0) 2 3" xfId="11169" xr:uid="{00000000-0005-0000-0000-0000842B0000}"/>
    <cellStyle name="Calc Units (0) 2 3 2" xfId="11170" xr:uid="{00000000-0005-0000-0000-0000852B0000}"/>
    <cellStyle name="Calc Units (0) 2 4" xfId="11171" xr:uid="{00000000-0005-0000-0000-0000862B0000}"/>
    <cellStyle name="Calc Units (0) 3" xfId="11172" xr:uid="{00000000-0005-0000-0000-0000872B0000}"/>
    <cellStyle name="Calc Units (0) 3 2" xfId="11173" xr:uid="{00000000-0005-0000-0000-0000882B0000}"/>
    <cellStyle name="Calc Units (0) 3 2 2" xfId="11174" xr:uid="{00000000-0005-0000-0000-0000892B0000}"/>
    <cellStyle name="Calc Units (0) 3 3" xfId="11175" xr:uid="{00000000-0005-0000-0000-00008A2B0000}"/>
    <cellStyle name="Calc Units (0) 3 3 2" xfId="11176" xr:uid="{00000000-0005-0000-0000-00008B2B0000}"/>
    <cellStyle name="Calc Units (0) 3 4" xfId="11177" xr:uid="{00000000-0005-0000-0000-00008C2B0000}"/>
    <cellStyle name="Calc Units (0) 4" xfId="11178" xr:uid="{00000000-0005-0000-0000-00008D2B0000}"/>
    <cellStyle name="Calc Units (0) 4 2" xfId="11179" xr:uid="{00000000-0005-0000-0000-00008E2B0000}"/>
    <cellStyle name="Calc Units (0) 4 2 2" xfId="11180" xr:uid="{00000000-0005-0000-0000-00008F2B0000}"/>
    <cellStyle name="Calc Units (0) 4 3" xfId="11181" xr:uid="{00000000-0005-0000-0000-0000902B0000}"/>
    <cellStyle name="Calc Units (0) 4 3 2" xfId="11182" xr:uid="{00000000-0005-0000-0000-0000912B0000}"/>
    <cellStyle name="Calc Units (0) 4 4" xfId="11183" xr:uid="{00000000-0005-0000-0000-0000922B0000}"/>
    <cellStyle name="Calc Units (0) 5" xfId="11184" xr:uid="{00000000-0005-0000-0000-0000932B0000}"/>
    <cellStyle name="Calc Units (0) 5 2" xfId="11185" xr:uid="{00000000-0005-0000-0000-0000942B0000}"/>
    <cellStyle name="Calc Units (0) 5 2 2" xfId="11186" xr:uid="{00000000-0005-0000-0000-0000952B0000}"/>
    <cellStyle name="Calc Units (0) 5 3" xfId="11187" xr:uid="{00000000-0005-0000-0000-0000962B0000}"/>
    <cellStyle name="Calc Units (0) 5 3 2" xfId="11188" xr:uid="{00000000-0005-0000-0000-0000972B0000}"/>
    <cellStyle name="Calc Units (0) 5 4" xfId="11189" xr:uid="{00000000-0005-0000-0000-0000982B0000}"/>
    <cellStyle name="Calc Units (0) 6" xfId="11190" xr:uid="{00000000-0005-0000-0000-0000992B0000}"/>
    <cellStyle name="Calc Units (0) 6 2" xfId="11191" xr:uid="{00000000-0005-0000-0000-00009A2B0000}"/>
    <cellStyle name="Calc Units (0) 6 2 2" xfId="11192" xr:uid="{00000000-0005-0000-0000-00009B2B0000}"/>
    <cellStyle name="Calc Units (0) 6 3" xfId="11193" xr:uid="{00000000-0005-0000-0000-00009C2B0000}"/>
    <cellStyle name="Calc Units (0) 6 3 2" xfId="11194" xr:uid="{00000000-0005-0000-0000-00009D2B0000}"/>
    <cellStyle name="Calc Units (0) 6 4" xfId="11195" xr:uid="{00000000-0005-0000-0000-00009E2B0000}"/>
    <cellStyle name="Calc Units (0) 7" xfId="11196" xr:uid="{00000000-0005-0000-0000-00009F2B0000}"/>
    <cellStyle name="Calc Units (0) 7 2" xfId="11197" xr:uid="{00000000-0005-0000-0000-0000A02B0000}"/>
    <cellStyle name="Calc Units (0) 7 2 2" xfId="11198" xr:uid="{00000000-0005-0000-0000-0000A12B0000}"/>
    <cellStyle name="Calc Units (0) 7 3" xfId="11199" xr:uid="{00000000-0005-0000-0000-0000A22B0000}"/>
    <cellStyle name="Calc Units (0) 7 3 2" xfId="11200" xr:uid="{00000000-0005-0000-0000-0000A32B0000}"/>
    <cellStyle name="Calc Units (0) 7 4" xfId="11201" xr:uid="{00000000-0005-0000-0000-0000A42B0000}"/>
    <cellStyle name="Calc Units (0) 8" xfId="11202" xr:uid="{00000000-0005-0000-0000-0000A52B0000}"/>
    <cellStyle name="Calc Units (0) 9" xfId="11203" xr:uid="{00000000-0005-0000-0000-0000A62B0000}"/>
    <cellStyle name="Calc Units (0) 9 2" xfId="11204" xr:uid="{00000000-0005-0000-0000-0000A72B0000}"/>
    <cellStyle name="Calc Units (1)" xfId="11205" xr:uid="{00000000-0005-0000-0000-0000A82B0000}"/>
    <cellStyle name="Calc Units (1) 10" xfId="11206" xr:uid="{00000000-0005-0000-0000-0000A92B0000}"/>
    <cellStyle name="Calc Units (1) 10 2" xfId="11207" xr:uid="{00000000-0005-0000-0000-0000AA2B0000}"/>
    <cellStyle name="Calc Units (1) 11" xfId="11208" xr:uid="{00000000-0005-0000-0000-0000AB2B0000}"/>
    <cellStyle name="Calc Units (1) 2" xfId="11209" xr:uid="{00000000-0005-0000-0000-0000AC2B0000}"/>
    <cellStyle name="Calc Units (1) 2 2" xfId="11210" xr:uid="{00000000-0005-0000-0000-0000AD2B0000}"/>
    <cellStyle name="Calc Units (1) 2 2 2" xfId="11211" xr:uid="{00000000-0005-0000-0000-0000AE2B0000}"/>
    <cellStyle name="Calc Units (1) 2 3" xfId="11212" xr:uid="{00000000-0005-0000-0000-0000AF2B0000}"/>
    <cellStyle name="Calc Units (1) 2 3 2" xfId="11213" xr:uid="{00000000-0005-0000-0000-0000B02B0000}"/>
    <cellStyle name="Calc Units (1) 2 4" xfId="11214" xr:uid="{00000000-0005-0000-0000-0000B12B0000}"/>
    <cellStyle name="Calc Units (1) 3" xfId="11215" xr:uid="{00000000-0005-0000-0000-0000B22B0000}"/>
    <cellStyle name="Calc Units (1) 3 2" xfId="11216" xr:uid="{00000000-0005-0000-0000-0000B32B0000}"/>
    <cellStyle name="Calc Units (1) 3 2 2" xfId="11217" xr:uid="{00000000-0005-0000-0000-0000B42B0000}"/>
    <cellStyle name="Calc Units (1) 3 3" xfId="11218" xr:uid="{00000000-0005-0000-0000-0000B52B0000}"/>
    <cellStyle name="Calc Units (1) 3 3 2" xfId="11219" xr:uid="{00000000-0005-0000-0000-0000B62B0000}"/>
    <cellStyle name="Calc Units (1) 3 4" xfId="11220" xr:uid="{00000000-0005-0000-0000-0000B72B0000}"/>
    <cellStyle name="Calc Units (1) 4" xfId="11221" xr:uid="{00000000-0005-0000-0000-0000B82B0000}"/>
    <cellStyle name="Calc Units (1) 4 2" xfId="11222" xr:uid="{00000000-0005-0000-0000-0000B92B0000}"/>
    <cellStyle name="Calc Units (1) 4 2 2" xfId="11223" xr:uid="{00000000-0005-0000-0000-0000BA2B0000}"/>
    <cellStyle name="Calc Units (1) 4 3" xfId="11224" xr:uid="{00000000-0005-0000-0000-0000BB2B0000}"/>
    <cellStyle name="Calc Units (1) 4 3 2" xfId="11225" xr:uid="{00000000-0005-0000-0000-0000BC2B0000}"/>
    <cellStyle name="Calc Units (1) 4 4" xfId="11226" xr:uid="{00000000-0005-0000-0000-0000BD2B0000}"/>
    <cellStyle name="Calc Units (1) 5" xfId="11227" xr:uid="{00000000-0005-0000-0000-0000BE2B0000}"/>
    <cellStyle name="Calc Units (1) 5 2" xfId="11228" xr:uid="{00000000-0005-0000-0000-0000BF2B0000}"/>
    <cellStyle name="Calc Units (1) 5 2 2" xfId="11229" xr:uid="{00000000-0005-0000-0000-0000C02B0000}"/>
    <cellStyle name="Calc Units (1) 5 3" xfId="11230" xr:uid="{00000000-0005-0000-0000-0000C12B0000}"/>
    <cellStyle name="Calc Units (1) 5 3 2" xfId="11231" xr:uid="{00000000-0005-0000-0000-0000C22B0000}"/>
    <cellStyle name="Calc Units (1) 5 4" xfId="11232" xr:uid="{00000000-0005-0000-0000-0000C32B0000}"/>
    <cellStyle name="Calc Units (1) 6" xfId="11233" xr:uid="{00000000-0005-0000-0000-0000C42B0000}"/>
    <cellStyle name="Calc Units (1) 6 2" xfId="11234" xr:uid="{00000000-0005-0000-0000-0000C52B0000}"/>
    <cellStyle name="Calc Units (1) 6 2 2" xfId="11235" xr:uid="{00000000-0005-0000-0000-0000C62B0000}"/>
    <cellStyle name="Calc Units (1) 6 3" xfId="11236" xr:uid="{00000000-0005-0000-0000-0000C72B0000}"/>
    <cellStyle name="Calc Units (1) 6 3 2" xfId="11237" xr:uid="{00000000-0005-0000-0000-0000C82B0000}"/>
    <cellStyle name="Calc Units (1) 6 4" xfId="11238" xr:uid="{00000000-0005-0000-0000-0000C92B0000}"/>
    <cellStyle name="Calc Units (1) 7" xfId="11239" xr:uid="{00000000-0005-0000-0000-0000CA2B0000}"/>
    <cellStyle name="Calc Units (1) 7 2" xfId="11240" xr:uid="{00000000-0005-0000-0000-0000CB2B0000}"/>
    <cellStyle name="Calc Units (1) 7 2 2" xfId="11241" xr:uid="{00000000-0005-0000-0000-0000CC2B0000}"/>
    <cellStyle name="Calc Units (1) 7 3" xfId="11242" xr:uid="{00000000-0005-0000-0000-0000CD2B0000}"/>
    <cellStyle name="Calc Units (1) 7 3 2" xfId="11243" xr:uid="{00000000-0005-0000-0000-0000CE2B0000}"/>
    <cellStyle name="Calc Units (1) 7 4" xfId="11244" xr:uid="{00000000-0005-0000-0000-0000CF2B0000}"/>
    <cellStyle name="Calc Units (1) 8" xfId="11245" xr:uid="{00000000-0005-0000-0000-0000D02B0000}"/>
    <cellStyle name="Calc Units (1) 8 2" xfId="11246" xr:uid="{00000000-0005-0000-0000-0000D12B0000}"/>
    <cellStyle name="Calc Units (1) 9" xfId="11247" xr:uid="{00000000-0005-0000-0000-0000D22B0000}"/>
    <cellStyle name="Calc Units (1) 9 2" xfId="11248" xr:uid="{00000000-0005-0000-0000-0000D32B0000}"/>
    <cellStyle name="Calc Units (2)" xfId="11249" xr:uid="{00000000-0005-0000-0000-0000D42B0000}"/>
    <cellStyle name="Calc Units (2) 10" xfId="11250" xr:uid="{00000000-0005-0000-0000-0000D52B0000}"/>
    <cellStyle name="Calc Units (2) 10 2" xfId="11251" xr:uid="{00000000-0005-0000-0000-0000D62B0000}"/>
    <cellStyle name="Calc Units (2) 11" xfId="11252" xr:uid="{00000000-0005-0000-0000-0000D72B0000}"/>
    <cellStyle name="Calc Units (2) 2" xfId="11253" xr:uid="{00000000-0005-0000-0000-0000D82B0000}"/>
    <cellStyle name="Calc Units (2) 2 2" xfId="11254" xr:uid="{00000000-0005-0000-0000-0000D92B0000}"/>
    <cellStyle name="Calc Units (2) 2 2 2" xfId="11255" xr:uid="{00000000-0005-0000-0000-0000DA2B0000}"/>
    <cellStyle name="Calc Units (2) 2 3" xfId="11256" xr:uid="{00000000-0005-0000-0000-0000DB2B0000}"/>
    <cellStyle name="Calc Units (2) 2 3 2" xfId="11257" xr:uid="{00000000-0005-0000-0000-0000DC2B0000}"/>
    <cellStyle name="Calc Units (2) 2 4" xfId="11258" xr:uid="{00000000-0005-0000-0000-0000DD2B0000}"/>
    <cellStyle name="Calc Units (2) 3" xfId="11259" xr:uid="{00000000-0005-0000-0000-0000DE2B0000}"/>
    <cellStyle name="Calc Units (2) 3 2" xfId="11260" xr:uid="{00000000-0005-0000-0000-0000DF2B0000}"/>
    <cellStyle name="Calc Units (2) 3 2 2" xfId="11261" xr:uid="{00000000-0005-0000-0000-0000E02B0000}"/>
    <cellStyle name="Calc Units (2) 3 3" xfId="11262" xr:uid="{00000000-0005-0000-0000-0000E12B0000}"/>
    <cellStyle name="Calc Units (2) 3 3 2" xfId="11263" xr:uid="{00000000-0005-0000-0000-0000E22B0000}"/>
    <cellStyle name="Calc Units (2) 3 4" xfId="11264" xr:uid="{00000000-0005-0000-0000-0000E32B0000}"/>
    <cellStyle name="Calc Units (2) 4" xfId="11265" xr:uid="{00000000-0005-0000-0000-0000E42B0000}"/>
    <cellStyle name="Calc Units (2) 4 2" xfId="11266" xr:uid="{00000000-0005-0000-0000-0000E52B0000}"/>
    <cellStyle name="Calc Units (2) 4 2 2" xfId="11267" xr:uid="{00000000-0005-0000-0000-0000E62B0000}"/>
    <cellStyle name="Calc Units (2) 4 3" xfId="11268" xr:uid="{00000000-0005-0000-0000-0000E72B0000}"/>
    <cellStyle name="Calc Units (2) 4 3 2" xfId="11269" xr:uid="{00000000-0005-0000-0000-0000E82B0000}"/>
    <cellStyle name="Calc Units (2) 4 4" xfId="11270" xr:uid="{00000000-0005-0000-0000-0000E92B0000}"/>
    <cellStyle name="Calc Units (2) 5" xfId="11271" xr:uid="{00000000-0005-0000-0000-0000EA2B0000}"/>
    <cellStyle name="Calc Units (2) 5 2" xfId="11272" xr:uid="{00000000-0005-0000-0000-0000EB2B0000}"/>
    <cellStyle name="Calc Units (2) 5 2 2" xfId="11273" xr:uid="{00000000-0005-0000-0000-0000EC2B0000}"/>
    <cellStyle name="Calc Units (2) 5 3" xfId="11274" xr:uid="{00000000-0005-0000-0000-0000ED2B0000}"/>
    <cellStyle name="Calc Units (2) 5 3 2" xfId="11275" xr:uid="{00000000-0005-0000-0000-0000EE2B0000}"/>
    <cellStyle name="Calc Units (2) 5 4" xfId="11276" xr:uid="{00000000-0005-0000-0000-0000EF2B0000}"/>
    <cellStyle name="Calc Units (2) 6" xfId="11277" xr:uid="{00000000-0005-0000-0000-0000F02B0000}"/>
    <cellStyle name="Calc Units (2) 6 2" xfId="11278" xr:uid="{00000000-0005-0000-0000-0000F12B0000}"/>
    <cellStyle name="Calc Units (2) 6 2 2" xfId="11279" xr:uid="{00000000-0005-0000-0000-0000F22B0000}"/>
    <cellStyle name="Calc Units (2) 6 3" xfId="11280" xr:uid="{00000000-0005-0000-0000-0000F32B0000}"/>
    <cellStyle name="Calc Units (2) 6 3 2" xfId="11281" xr:uid="{00000000-0005-0000-0000-0000F42B0000}"/>
    <cellStyle name="Calc Units (2) 6 4" xfId="11282" xr:uid="{00000000-0005-0000-0000-0000F52B0000}"/>
    <cellStyle name="Calc Units (2) 7" xfId="11283" xr:uid="{00000000-0005-0000-0000-0000F62B0000}"/>
    <cellStyle name="Calc Units (2) 7 2" xfId="11284" xr:uid="{00000000-0005-0000-0000-0000F72B0000}"/>
    <cellStyle name="Calc Units (2) 7 2 2" xfId="11285" xr:uid="{00000000-0005-0000-0000-0000F82B0000}"/>
    <cellStyle name="Calc Units (2) 7 3" xfId="11286" xr:uid="{00000000-0005-0000-0000-0000F92B0000}"/>
    <cellStyle name="Calc Units (2) 7 3 2" xfId="11287" xr:uid="{00000000-0005-0000-0000-0000FA2B0000}"/>
    <cellStyle name="Calc Units (2) 7 4" xfId="11288" xr:uid="{00000000-0005-0000-0000-0000FB2B0000}"/>
    <cellStyle name="Calc Units (2) 8" xfId="11289" xr:uid="{00000000-0005-0000-0000-0000FC2B0000}"/>
    <cellStyle name="Calc Units (2) 9" xfId="11290" xr:uid="{00000000-0005-0000-0000-0000FD2B0000}"/>
    <cellStyle name="Calc Units (2) 9 2" xfId="11291" xr:uid="{00000000-0005-0000-0000-0000FE2B0000}"/>
    <cellStyle name="CalculatedField" xfId="11292" xr:uid="{00000000-0005-0000-0000-0000FF2B0000}"/>
    <cellStyle name="Calculation" xfId="11" builtinId="22" customBuiltin="1"/>
    <cellStyle name="Calculation 10" xfId="11293" xr:uid="{00000000-0005-0000-0000-0000012C0000}"/>
    <cellStyle name="Calculation 10 2" xfId="11294" xr:uid="{00000000-0005-0000-0000-0000022C0000}"/>
    <cellStyle name="Calculation 11" xfId="11295" xr:uid="{00000000-0005-0000-0000-0000032C0000}"/>
    <cellStyle name="Calculation 11 2" xfId="11296" xr:uid="{00000000-0005-0000-0000-0000042C0000}"/>
    <cellStyle name="Calculation 12" xfId="11297" xr:uid="{00000000-0005-0000-0000-0000052C0000}"/>
    <cellStyle name="Calculation 12 2" xfId="11298" xr:uid="{00000000-0005-0000-0000-0000062C0000}"/>
    <cellStyle name="Calculation 13" xfId="11299" xr:uid="{00000000-0005-0000-0000-0000072C0000}"/>
    <cellStyle name="Calculation 13 2" xfId="11300" xr:uid="{00000000-0005-0000-0000-0000082C0000}"/>
    <cellStyle name="Calculation 14" xfId="11301" xr:uid="{00000000-0005-0000-0000-0000092C0000}"/>
    <cellStyle name="Calculation 14 2" xfId="11302" xr:uid="{00000000-0005-0000-0000-00000A2C0000}"/>
    <cellStyle name="Calculation 15" xfId="11303" xr:uid="{00000000-0005-0000-0000-00000B2C0000}"/>
    <cellStyle name="Calculation 15 2" xfId="11304" xr:uid="{00000000-0005-0000-0000-00000C2C0000}"/>
    <cellStyle name="Calculation 16" xfId="11305" xr:uid="{00000000-0005-0000-0000-00000D2C0000}"/>
    <cellStyle name="Calculation 16 2" xfId="11306" xr:uid="{00000000-0005-0000-0000-00000E2C0000}"/>
    <cellStyle name="Calculation 17" xfId="11307" xr:uid="{00000000-0005-0000-0000-00000F2C0000}"/>
    <cellStyle name="Calculation 17 2" xfId="11308" xr:uid="{00000000-0005-0000-0000-0000102C0000}"/>
    <cellStyle name="Calculation 18" xfId="11309" xr:uid="{00000000-0005-0000-0000-0000112C0000}"/>
    <cellStyle name="Calculation 18 2" xfId="11310" xr:uid="{00000000-0005-0000-0000-0000122C0000}"/>
    <cellStyle name="Calculation 19" xfId="11311" xr:uid="{00000000-0005-0000-0000-0000132C0000}"/>
    <cellStyle name="Calculation 19 2" xfId="11312" xr:uid="{00000000-0005-0000-0000-0000142C0000}"/>
    <cellStyle name="Calculation 2" xfId="11313" xr:uid="{00000000-0005-0000-0000-0000152C0000}"/>
    <cellStyle name="Calculation 2 10" xfId="11314" xr:uid="{00000000-0005-0000-0000-0000162C0000}"/>
    <cellStyle name="Calculation 2 11" xfId="11315" xr:uid="{00000000-0005-0000-0000-0000172C0000}"/>
    <cellStyle name="Calculation 2 12" xfId="11316" xr:uid="{00000000-0005-0000-0000-0000182C0000}"/>
    <cellStyle name="Calculation 2 13" xfId="11317" xr:uid="{00000000-0005-0000-0000-0000192C0000}"/>
    <cellStyle name="Calculation 2 14" xfId="11318" xr:uid="{00000000-0005-0000-0000-00001A2C0000}"/>
    <cellStyle name="Calculation 2 15" xfId="11319" xr:uid="{00000000-0005-0000-0000-00001B2C0000}"/>
    <cellStyle name="Calculation 2 16" xfId="11320" xr:uid="{00000000-0005-0000-0000-00001C2C0000}"/>
    <cellStyle name="Calculation 2 17" xfId="11321" xr:uid="{00000000-0005-0000-0000-00001D2C0000}"/>
    <cellStyle name="Calculation 2 18" xfId="11322" xr:uid="{00000000-0005-0000-0000-00001E2C0000}"/>
    <cellStyle name="Calculation 2 19" xfId="11323" xr:uid="{00000000-0005-0000-0000-00001F2C0000}"/>
    <cellStyle name="Calculation 2 2" xfId="11324" xr:uid="{00000000-0005-0000-0000-0000202C0000}"/>
    <cellStyle name="Calculation 2 2 10" xfId="11325" xr:uid="{00000000-0005-0000-0000-0000212C0000}"/>
    <cellStyle name="Calculation 2 2 10 2" xfId="11326" xr:uid="{00000000-0005-0000-0000-0000222C0000}"/>
    <cellStyle name="Calculation 2 2 11" xfId="11327" xr:uid="{00000000-0005-0000-0000-0000232C0000}"/>
    <cellStyle name="Calculation 2 2 11 2" xfId="11328" xr:uid="{00000000-0005-0000-0000-0000242C0000}"/>
    <cellStyle name="Calculation 2 2 12" xfId="11329" xr:uid="{00000000-0005-0000-0000-0000252C0000}"/>
    <cellStyle name="Calculation 2 2 12 2" xfId="11330" xr:uid="{00000000-0005-0000-0000-0000262C0000}"/>
    <cellStyle name="Calculation 2 2 13" xfId="11331" xr:uid="{00000000-0005-0000-0000-0000272C0000}"/>
    <cellStyle name="Calculation 2 2 14" xfId="11332" xr:uid="{00000000-0005-0000-0000-0000282C0000}"/>
    <cellStyle name="Calculation 2 2 15" xfId="11333" xr:uid="{00000000-0005-0000-0000-0000292C0000}"/>
    <cellStyle name="Calculation 2 2 16" xfId="11334" xr:uid="{00000000-0005-0000-0000-00002A2C0000}"/>
    <cellStyle name="Calculation 2 2 17" xfId="11335" xr:uid="{00000000-0005-0000-0000-00002B2C0000}"/>
    <cellStyle name="Calculation 2 2 18" xfId="11336" xr:uid="{00000000-0005-0000-0000-00002C2C0000}"/>
    <cellStyle name="Calculation 2 2 19" xfId="11337" xr:uid="{00000000-0005-0000-0000-00002D2C0000}"/>
    <cellStyle name="Calculation 2 2 2" xfId="11338" xr:uid="{00000000-0005-0000-0000-00002E2C0000}"/>
    <cellStyle name="Calculation 2 2 2 10" xfId="11339" xr:uid="{00000000-0005-0000-0000-00002F2C0000}"/>
    <cellStyle name="Calculation 2 2 2 11" xfId="11340" xr:uid="{00000000-0005-0000-0000-0000302C0000}"/>
    <cellStyle name="Calculation 2 2 2 12" xfId="11341" xr:uid="{00000000-0005-0000-0000-0000312C0000}"/>
    <cellStyle name="Calculation 2 2 2 2" xfId="11342" xr:uid="{00000000-0005-0000-0000-0000322C0000}"/>
    <cellStyle name="Calculation 2 2 2 2 2" xfId="11343" xr:uid="{00000000-0005-0000-0000-0000332C0000}"/>
    <cellStyle name="Calculation 2 2 2 3" xfId="11344" xr:uid="{00000000-0005-0000-0000-0000342C0000}"/>
    <cellStyle name="Calculation 2 2 2 3 2" xfId="11345" xr:uid="{00000000-0005-0000-0000-0000352C0000}"/>
    <cellStyle name="Calculation 2 2 2 4" xfId="11346" xr:uid="{00000000-0005-0000-0000-0000362C0000}"/>
    <cellStyle name="Calculation 2 2 2 5" xfId="11347" xr:uid="{00000000-0005-0000-0000-0000372C0000}"/>
    <cellStyle name="Calculation 2 2 2 6" xfId="11348" xr:uid="{00000000-0005-0000-0000-0000382C0000}"/>
    <cellStyle name="Calculation 2 2 2 7" xfId="11349" xr:uid="{00000000-0005-0000-0000-0000392C0000}"/>
    <cellStyle name="Calculation 2 2 2 8" xfId="11350" xr:uid="{00000000-0005-0000-0000-00003A2C0000}"/>
    <cellStyle name="Calculation 2 2 2 9" xfId="11351" xr:uid="{00000000-0005-0000-0000-00003B2C0000}"/>
    <cellStyle name="Calculation 2 2 20" xfId="11352" xr:uid="{00000000-0005-0000-0000-00003C2C0000}"/>
    <cellStyle name="Calculation 2 2 21" xfId="11353" xr:uid="{00000000-0005-0000-0000-00003D2C0000}"/>
    <cellStyle name="Calculation 2 2 22" xfId="11354" xr:uid="{00000000-0005-0000-0000-00003E2C0000}"/>
    <cellStyle name="Calculation 2 2 23" xfId="11355" xr:uid="{00000000-0005-0000-0000-00003F2C0000}"/>
    <cellStyle name="Calculation 2 2 3" xfId="11356" xr:uid="{00000000-0005-0000-0000-0000402C0000}"/>
    <cellStyle name="Calculation 2 2 3 10" xfId="11357" xr:uid="{00000000-0005-0000-0000-0000412C0000}"/>
    <cellStyle name="Calculation 2 2 3 11" xfId="11358" xr:uid="{00000000-0005-0000-0000-0000422C0000}"/>
    <cellStyle name="Calculation 2 2 3 12" xfId="11359" xr:uid="{00000000-0005-0000-0000-0000432C0000}"/>
    <cellStyle name="Calculation 2 2 3 2" xfId="11360" xr:uid="{00000000-0005-0000-0000-0000442C0000}"/>
    <cellStyle name="Calculation 2 2 3 2 2" xfId="11361" xr:uid="{00000000-0005-0000-0000-0000452C0000}"/>
    <cellStyle name="Calculation 2 2 3 3" xfId="11362" xr:uid="{00000000-0005-0000-0000-0000462C0000}"/>
    <cellStyle name="Calculation 2 2 3 3 2" xfId="11363" xr:uid="{00000000-0005-0000-0000-0000472C0000}"/>
    <cellStyle name="Calculation 2 2 3 4" xfId="11364" xr:uid="{00000000-0005-0000-0000-0000482C0000}"/>
    <cellStyle name="Calculation 2 2 3 5" xfId="11365" xr:uid="{00000000-0005-0000-0000-0000492C0000}"/>
    <cellStyle name="Calculation 2 2 3 6" xfId="11366" xr:uid="{00000000-0005-0000-0000-00004A2C0000}"/>
    <cellStyle name="Calculation 2 2 3 7" xfId="11367" xr:uid="{00000000-0005-0000-0000-00004B2C0000}"/>
    <cellStyle name="Calculation 2 2 3 8" xfId="11368" xr:uid="{00000000-0005-0000-0000-00004C2C0000}"/>
    <cellStyle name="Calculation 2 2 3 9" xfId="11369" xr:uid="{00000000-0005-0000-0000-00004D2C0000}"/>
    <cellStyle name="Calculation 2 2 4" xfId="11370" xr:uid="{00000000-0005-0000-0000-00004E2C0000}"/>
    <cellStyle name="Calculation 2 2 4 2" xfId="11371" xr:uid="{00000000-0005-0000-0000-00004F2C0000}"/>
    <cellStyle name="Calculation 2 2 5" xfId="11372" xr:uid="{00000000-0005-0000-0000-0000502C0000}"/>
    <cellStyle name="Calculation 2 2 5 2" xfId="11373" xr:uid="{00000000-0005-0000-0000-0000512C0000}"/>
    <cellStyle name="Calculation 2 2 6" xfId="11374" xr:uid="{00000000-0005-0000-0000-0000522C0000}"/>
    <cellStyle name="Calculation 2 2 6 2" xfId="11375" xr:uid="{00000000-0005-0000-0000-0000532C0000}"/>
    <cellStyle name="Calculation 2 2 7" xfId="11376" xr:uid="{00000000-0005-0000-0000-0000542C0000}"/>
    <cellStyle name="Calculation 2 2 7 2" xfId="11377" xr:uid="{00000000-0005-0000-0000-0000552C0000}"/>
    <cellStyle name="Calculation 2 2 8" xfId="11378" xr:uid="{00000000-0005-0000-0000-0000562C0000}"/>
    <cellStyle name="Calculation 2 2 8 2" xfId="11379" xr:uid="{00000000-0005-0000-0000-0000572C0000}"/>
    <cellStyle name="Calculation 2 2 9" xfId="11380" xr:uid="{00000000-0005-0000-0000-0000582C0000}"/>
    <cellStyle name="Calculation 2 2 9 2" xfId="11381" xr:uid="{00000000-0005-0000-0000-0000592C0000}"/>
    <cellStyle name="Calculation 2 20" xfId="11382" xr:uid="{00000000-0005-0000-0000-00005A2C0000}"/>
    <cellStyle name="Calculation 2 21" xfId="11383" xr:uid="{00000000-0005-0000-0000-00005B2C0000}"/>
    <cellStyle name="Calculation 2 22" xfId="11384" xr:uid="{00000000-0005-0000-0000-00005C2C0000}"/>
    <cellStyle name="Calculation 2 3" xfId="11385" xr:uid="{00000000-0005-0000-0000-00005D2C0000}"/>
    <cellStyle name="Calculation 2 3 10" xfId="11386" xr:uid="{00000000-0005-0000-0000-00005E2C0000}"/>
    <cellStyle name="Calculation 2 3 11" xfId="11387" xr:uid="{00000000-0005-0000-0000-00005F2C0000}"/>
    <cellStyle name="Calculation 2 3 12" xfId="11388" xr:uid="{00000000-0005-0000-0000-0000602C0000}"/>
    <cellStyle name="Calculation 2 3 2" xfId="11389" xr:uid="{00000000-0005-0000-0000-0000612C0000}"/>
    <cellStyle name="Calculation 2 3 2 2" xfId="11390" xr:uid="{00000000-0005-0000-0000-0000622C0000}"/>
    <cellStyle name="Calculation 2 3 3" xfId="11391" xr:uid="{00000000-0005-0000-0000-0000632C0000}"/>
    <cellStyle name="Calculation 2 3 3 2" xfId="11392" xr:uid="{00000000-0005-0000-0000-0000642C0000}"/>
    <cellStyle name="Calculation 2 3 4" xfId="11393" xr:uid="{00000000-0005-0000-0000-0000652C0000}"/>
    <cellStyle name="Calculation 2 3 5" xfId="11394" xr:uid="{00000000-0005-0000-0000-0000662C0000}"/>
    <cellStyle name="Calculation 2 3 6" xfId="11395" xr:uid="{00000000-0005-0000-0000-0000672C0000}"/>
    <cellStyle name="Calculation 2 3 7" xfId="11396" xr:uid="{00000000-0005-0000-0000-0000682C0000}"/>
    <cellStyle name="Calculation 2 3 8" xfId="11397" xr:uid="{00000000-0005-0000-0000-0000692C0000}"/>
    <cellStyle name="Calculation 2 3 9" xfId="11398" xr:uid="{00000000-0005-0000-0000-00006A2C0000}"/>
    <cellStyle name="Calculation 2 4" xfId="11399" xr:uid="{00000000-0005-0000-0000-00006B2C0000}"/>
    <cellStyle name="Calculation 2 4 10" xfId="11400" xr:uid="{00000000-0005-0000-0000-00006C2C0000}"/>
    <cellStyle name="Calculation 2 4 11" xfId="11401" xr:uid="{00000000-0005-0000-0000-00006D2C0000}"/>
    <cellStyle name="Calculation 2 4 12" xfId="11402" xr:uid="{00000000-0005-0000-0000-00006E2C0000}"/>
    <cellStyle name="Calculation 2 4 2" xfId="11403" xr:uid="{00000000-0005-0000-0000-00006F2C0000}"/>
    <cellStyle name="Calculation 2 4 2 2" xfId="11404" xr:uid="{00000000-0005-0000-0000-0000702C0000}"/>
    <cellStyle name="Calculation 2 4 3" xfId="11405" xr:uid="{00000000-0005-0000-0000-0000712C0000}"/>
    <cellStyle name="Calculation 2 4 3 2" xfId="11406" xr:uid="{00000000-0005-0000-0000-0000722C0000}"/>
    <cellStyle name="Calculation 2 4 4" xfId="11407" xr:uid="{00000000-0005-0000-0000-0000732C0000}"/>
    <cellStyle name="Calculation 2 4 5" xfId="11408" xr:uid="{00000000-0005-0000-0000-0000742C0000}"/>
    <cellStyle name="Calculation 2 4 6" xfId="11409" xr:uid="{00000000-0005-0000-0000-0000752C0000}"/>
    <cellStyle name="Calculation 2 4 7" xfId="11410" xr:uid="{00000000-0005-0000-0000-0000762C0000}"/>
    <cellStyle name="Calculation 2 4 8" xfId="11411" xr:uid="{00000000-0005-0000-0000-0000772C0000}"/>
    <cellStyle name="Calculation 2 4 9" xfId="11412" xr:uid="{00000000-0005-0000-0000-0000782C0000}"/>
    <cellStyle name="Calculation 2 5" xfId="11413" xr:uid="{00000000-0005-0000-0000-0000792C0000}"/>
    <cellStyle name="Calculation 2 5 10" xfId="11414" xr:uid="{00000000-0005-0000-0000-00007A2C0000}"/>
    <cellStyle name="Calculation 2 5 11" xfId="11415" xr:uid="{00000000-0005-0000-0000-00007B2C0000}"/>
    <cellStyle name="Calculation 2 5 12" xfId="11416" xr:uid="{00000000-0005-0000-0000-00007C2C0000}"/>
    <cellStyle name="Calculation 2 5 2" xfId="11417" xr:uid="{00000000-0005-0000-0000-00007D2C0000}"/>
    <cellStyle name="Calculation 2 5 2 2" xfId="11418" xr:uid="{00000000-0005-0000-0000-00007E2C0000}"/>
    <cellStyle name="Calculation 2 5 3" xfId="11419" xr:uid="{00000000-0005-0000-0000-00007F2C0000}"/>
    <cellStyle name="Calculation 2 5 3 2" xfId="11420" xr:uid="{00000000-0005-0000-0000-0000802C0000}"/>
    <cellStyle name="Calculation 2 5 4" xfId="11421" xr:uid="{00000000-0005-0000-0000-0000812C0000}"/>
    <cellStyle name="Calculation 2 5 5" xfId="11422" xr:uid="{00000000-0005-0000-0000-0000822C0000}"/>
    <cellStyle name="Calculation 2 5 6" xfId="11423" xr:uid="{00000000-0005-0000-0000-0000832C0000}"/>
    <cellStyle name="Calculation 2 5 7" xfId="11424" xr:uid="{00000000-0005-0000-0000-0000842C0000}"/>
    <cellStyle name="Calculation 2 5 8" xfId="11425" xr:uid="{00000000-0005-0000-0000-0000852C0000}"/>
    <cellStyle name="Calculation 2 5 9" xfId="11426" xr:uid="{00000000-0005-0000-0000-0000862C0000}"/>
    <cellStyle name="Calculation 2 6" xfId="11427" xr:uid="{00000000-0005-0000-0000-0000872C0000}"/>
    <cellStyle name="Calculation 2 7" xfId="11428" xr:uid="{00000000-0005-0000-0000-0000882C0000}"/>
    <cellStyle name="Calculation 2 8" xfId="11429" xr:uid="{00000000-0005-0000-0000-0000892C0000}"/>
    <cellStyle name="Calculation 2 9" xfId="11430" xr:uid="{00000000-0005-0000-0000-00008A2C0000}"/>
    <cellStyle name="Calculation 20" xfId="11431" xr:uid="{00000000-0005-0000-0000-00008B2C0000}"/>
    <cellStyle name="Calculation 20 2" xfId="11432" xr:uid="{00000000-0005-0000-0000-00008C2C0000}"/>
    <cellStyle name="Calculation 21" xfId="11433" xr:uid="{00000000-0005-0000-0000-00008D2C0000}"/>
    <cellStyle name="Calculation 21 2" xfId="11434" xr:uid="{00000000-0005-0000-0000-00008E2C0000}"/>
    <cellStyle name="Calculation 22" xfId="11435" xr:uid="{00000000-0005-0000-0000-00008F2C0000}"/>
    <cellStyle name="Calculation 22 2" xfId="11436" xr:uid="{00000000-0005-0000-0000-0000902C0000}"/>
    <cellStyle name="Calculation 23" xfId="11437" xr:uid="{00000000-0005-0000-0000-0000912C0000}"/>
    <cellStyle name="Calculation 23 2" xfId="11438" xr:uid="{00000000-0005-0000-0000-0000922C0000}"/>
    <cellStyle name="Calculation 24" xfId="11439" xr:uid="{00000000-0005-0000-0000-0000932C0000}"/>
    <cellStyle name="Calculation 24 2" xfId="11440" xr:uid="{00000000-0005-0000-0000-0000942C0000}"/>
    <cellStyle name="Calculation 25" xfId="11441" xr:uid="{00000000-0005-0000-0000-0000952C0000}"/>
    <cellStyle name="Calculation 25 2" xfId="11442" xr:uid="{00000000-0005-0000-0000-0000962C0000}"/>
    <cellStyle name="Calculation 26" xfId="11443" xr:uid="{00000000-0005-0000-0000-0000972C0000}"/>
    <cellStyle name="Calculation 26 2" xfId="11444" xr:uid="{00000000-0005-0000-0000-0000982C0000}"/>
    <cellStyle name="Calculation 27" xfId="11445" xr:uid="{00000000-0005-0000-0000-0000992C0000}"/>
    <cellStyle name="Calculation 27 2" xfId="11446" xr:uid="{00000000-0005-0000-0000-00009A2C0000}"/>
    <cellStyle name="Calculation 28" xfId="11447" xr:uid="{00000000-0005-0000-0000-00009B2C0000}"/>
    <cellStyle name="Calculation 28 2" xfId="11448" xr:uid="{00000000-0005-0000-0000-00009C2C0000}"/>
    <cellStyle name="Calculation 29" xfId="11449" xr:uid="{00000000-0005-0000-0000-00009D2C0000}"/>
    <cellStyle name="Calculation 29 2" xfId="11450" xr:uid="{00000000-0005-0000-0000-00009E2C0000}"/>
    <cellStyle name="Calculation 3" xfId="11451" xr:uid="{00000000-0005-0000-0000-00009F2C0000}"/>
    <cellStyle name="Calculation 3 10" xfId="11452" xr:uid="{00000000-0005-0000-0000-0000A02C0000}"/>
    <cellStyle name="Calculation 3 10 2" xfId="11453" xr:uid="{00000000-0005-0000-0000-0000A12C0000}"/>
    <cellStyle name="Calculation 3 11" xfId="11454" xr:uid="{00000000-0005-0000-0000-0000A22C0000}"/>
    <cellStyle name="Calculation 3 11 2" xfId="11455" xr:uid="{00000000-0005-0000-0000-0000A32C0000}"/>
    <cellStyle name="Calculation 3 12" xfId="11456" xr:uid="{00000000-0005-0000-0000-0000A42C0000}"/>
    <cellStyle name="Calculation 3 12 2" xfId="11457" xr:uid="{00000000-0005-0000-0000-0000A52C0000}"/>
    <cellStyle name="Calculation 3 13" xfId="11458" xr:uid="{00000000-0005-0000-0000-0000A62C0000}"/>
    <cellStyle name="Calculation 3 14" xfId="11459" xr:uid="{00000000-0005-0000-0000-0000A72C0000}"/>
    <cellStyle name="Calculation 3 15" xfId="11460" xr:uid="{00000000-0005-0000-0000-0000A82C0000}"/>
    <cellStyle name="Calculation 3 16" xfId="11461" xr:uid="{00000000-0005-0000-0000-0000A92C0000}"/>
    <cellStyle name="Calculation 3 17" xfId="11462" xr:uid="{00000000-0005-0000-0000-0000AA2C0000}"/>
    <cellStyle name="Calculation 3 18" xfId="11463" xr:uid="{00000000-0005-0000-0000-0000AB2C0000}"/>
    <cellStyle name="Calculation 3 19" xfId="11464" xr:uid="{00000000-0005-0000-0000-0000AC2C0000}"/>
    <cellStyle name="Calculation 3 2" xfId="11465" xr:uid="{00000000-0005-0000-0000-0000AD2C0000}"/>
    <cellStyle name="Calculation 3 2 10" xfId="11466" xr:uid="{00000000-0005-0000-0000-0000AE2C0000}"/>
    <cellStyle name="Calculation 3 2 11" xfId="11467" xr:uid="{00000000-0005-0000-0000-0000AF2C0000}"/>
    <cellStyle name="Calculation 3 2 12" xfId="11468" xr:uid="{00000000-0005-0000-0000-0000B02C0000}"/>
    <cellStyle name="Calculation 3 2 2" xfId="11469" xr:uid="{00000000-0005-0000-0000-0000B12C0000}"/>
    <cellStyle name="Calculation 3 2 2 2" xfId="11470" xr:uid="{00000000-0005-0000-0000-0000B22C0000}"/>
    <cellStyle name="Calculation 3 2 3" xfId="11471" xr:uid="{00000000-0005-0000-0000-0000B32C0000}"/>
    <cellStyle name="Calculation 3 2 3 2" xfId="11472" xr:uid="{00000000-0005-0000-0000-0000B42C0000}"/>
    <cellStyle name="Calculation 3 2 4" xfId="11473" xr:uid="{00000000-0005-0000-0000-0000B52C0000}"/>
    <cellStyle name="Calculation 3 2 5" xfId="11474" xr:uid="{00000000-0005-0000-0000-0000B62C0000}"/>
    <cellStyle name="Calculation 3 2 6" xfId="11475" xr:uid="{00000000-0005-0000-0000-0000B72C0000}"/>
    <cellStyle name="Calculation 3 2 7" xfId="11476" xr:uid="{00000000-0005-0000-0000-0000B82C0000}"/>
    <cellStyle name="Calculation 3 2 8" xfId="11477" xr:uid="{00000000-0005-0000-0000-0000B92C0000}"/>
    <cellStyle name="Calculation 3 2 9" xfId="11478" xr:uid="{00000000-0005-0000-0000-0000BA2C0000}"/>
    <cellStyle name="Calculation 3 20" xfId="11479" xr:uid="{00000000-0005-0000-0000-0000BB2C0000}"/>
    <cellStyle name="Calculation 3 21" xfId="11480" xr:uid="{00000000-0005-0000-0000-0000BC2C0000}"/>
    <cellStyle name="Calculation 3 3" xfId="11481" xr:uid="{00000000-0005-0000-0000-0000BD2C0000}"/>
    <cellStyle name="Calculation 3 3 10" xfId="11482" xr:uid="{00000000-0005-0000-0000-0000BE2C0000}"/>
    <cellStyle name="Calculation 3 3 11" xfId="11483" xr:uid="{00000000-0005-0000-0000-0000BF2C0000}"/>
    <cellStyle name="Calculation 3 3 12" xfId="11484" xr:uid="{00000000-0005-0000-0000-0000C02C0000}"/>
    <cellStyle name="Calculation 3 3 2" xfId="11485" xr:uid="{00000000-0005-0000-0000-0000C12C0000}"/>
    <cellStyle name="Calculation 3 3 2 2" xfId="11486" xr:uid="{00000000-0005-0000-0000-0000C22C0000}"/>
    <cellStyle name="Calculation 3 3 3" xfId="11487" xr:uid="{00000000-0005-0000-0000-0000C32C0000}"/>
    <cellStyle name="Calculation 3 3 3 2" xfId="11488" xr:uid="{00000000-0005-0000-0000-0000C42C0000}"/>
    <cellStyle name="Calculation 3 3 4" xfId="11489" xr:uid="{00000000-0005-0000-0000-0000C52C0000}"/>
    <cellStyle name="Calculation 3 3 5" xfId="11490" xr:uid="{00000000-0005-0000-0000-0000C62C0000}"/>
    <cellStyle name="Calculation 3 3 6" xfId="11491" xr:uid="{00000000-0005-0000-0000-0000C72C0000}"/>
    <cellStyle name="Calculation 3 3 7" xfId="11492" xr:uid="{00000000-0005-0000-0000-0000C82C0000}"/>
    <cellStyle name="Calculation 3 3 8" xfId="11493" xr:uid="{00000000-0005-0000-0000-0000C92C0000}"/>
    <cellStyle name="Calculation 3 3 9" xfId="11494" xr:uid="{00000000-0005-0000-0000-0000CA2C0000}"/>
    <cellStyle name="Calculation 3 4" xfId="11495" xr:uid="{00000000-0005-0000-0000-0000CB2C0000}"/>
    <cellStyle name="Calculation 3 4 2" xfId="11496" xr:uid="{00000000-0005-0000-0000-0000CC2C0000}"/>
    <cellStyle name="Calculation 3 5" xfId="11497" xr:uid="{00000000-0005-0000-0000-0000CD2C0000}"/>
    <cellStyle name="Calculation 3 5 2" xfId="11498" xr:uid="{00000000-0005-0000-0000-0000CE2C0000}"/>
    <cellStyle name="Calculation 3 6" xfId="11499" xr:uid="{00000000-0005-0000-0000-0000CF2C0000}"/>
    <cellStyle name="Calculation 3 6 2" xfId="11500" xr:uid="{00000000-0005-0000-0000-0000D02C0000}"/>
    <cellStyle name="Calculation 3 7" xfId="11501" xr:uid="{00000000-0005-0000-0000-0000D12C0000}"/>
    <cellStyle name="Calculation 3 7 2" xfId="11502" xr:uid="{00000000-0005-0000-0000-0000D22C0000}"/>
    <cellStyle name="Calculation 3 8" xfId="11503" xr:uid="{00000000-0005-0000-0000-0000D32C0000}"/>
    <cellStyle name="Calculation 3 8 2" xfId="11504" xr:uid="{00000000-0005-0000-0000-0000D42C0000}"/>
    <cellStyle name="Calculation 3 9" xfId="11505" xr:uid="{00000000-0005-0000-0000-0000D52C0000}"/>
    <cellStyle name="Calculation 3 9 2" xfId="11506" xr:uid="{00000000-0005-0000-0000-0000D62C0000}"/>
    <cellStyle name="Calculation 30" xfId="11507" xr:uid="{00000000-0005-0000-0000-0000D72C0000}"/>
    <cellStyle name="Calculation 30 2" xfId="11508" xr:uid="{00000000-0005-0000-0000-0000D82C0000}"/>
    <cellStyle name="Calculation 31" xfId="11509" xr:uid="{00000000-0005-0000-0000-0000D92C0000}"/>
    <cellStyle name="Calculation 31 2" xfId="11510" xr:uid="{00000000-0005-0000-0000-0000DA2C0000}"/>
    <cellStyle name="Calculation 32" xfId="11511" xr:uid="{00000000-0005-0000-0000-0000DB2C0000}"/>
    <cellStyle name="Calculation 32 2" xfId="11512" xr:uid="{00000000-0005-0000-0000-0000DC2C0000}"/>
    <cellStyle name="Calculation 33" xfId="11513" xr:uid="{00000000-0005-0000-0000-0000DD2C0000}"/>
    <cellStyle name="Calculation 33 2" xfId="11514" xr:uid="{00000000-0005-0000-0000-0000DE2C0000}"/>
    <cellStyle name="Calculation 34" xfId="11515" xr:uid="{00000000-0005-0000-0000-0000DF2C0000}"/>
    <cellStyle name="Calculation 34 2" xfId="11516" xr:uid="{00000000-0005-0000-0000-0000E02C0000}"/>
    <cellStyle name="Calculation 35" xfId="11517" xr:uid="{00000000-0005-0000-0000-0000E12C0000}"/>
    <cellStyle name="Calculation 35 2" xfId="11518" xr:uid="{00000000-0005-0000-0000-0000E22C0000}"/>
    <cellStyle name="Calculation 36" xfId="11519" xr:uid="{00000000-0005-0000-0000-0000E32C0000}"/>
    <cellStyle name="Calculation 36 2" xfId="11520" xr:uid="{00000000-0005-0000-0000-0000E42C0000}"/>
    <cellStyle name="Calculation 37" xfId="11521" xr:uid="{00000000-0005-0000-0000-0000E52C0000}"/>
    <cellStyle name="Calculation 37 2" xfId="11522" xr:uid="{00000000-0005-0000-0000-0000E62C0000}"/>
    <cellStyle name="Calculation 38" xfId="11523" xr:uid="{00000000-0005-0000-0000-0000E72C0000}"/>
    <cellStyle name="Calculation 38 2" xfId="11524" xr:uid="{00000000-0005-0000-0000-0000E82C0000}"/>
    <cellStyle name="Calculation 39" xfId="11525" xr:uid="{00000000-0005-0000-0000-0000E92C0000}"/>
    <cellStyle name="Calculation 39 2" xfId="11526" xr:uid="{00000000-0005-0000-0000-0000EA2C0000}"/>
    <cellStyle name="Calculation 4" xfId="11527" xr:uid="{00000000-0005-0000-0000-0000EB2C0000}"/>
    <cellStyle name="Calculation 4 2" xfId="11528" xr:uid="{00000000-0005-0000-0000-0000EC2C0000}"/>
    <cellStyle name="Calculation 4 2 2" xfId="11529" xr:uid="{00000000-0005-0000-0000-0000ED2C0000}"/>
    <cellStyle name="Calculation 4 3" xfId="11530" xr:uid="{00000000-0005-0000-0000-0000EE2C0000}"/>
    <cellStyle name="Calculation 40" xfId="11531" xr:uid="{00000000-0005-0000-0000-0000EF2C0000}"/>
    <cellStyle name="Calculation 40 2" xfId="11532" xr:uid="{00000000-0005-0000-0000-0000F02C0000}"/>
    <cellStyle name="Calculation 41" xfId="11533" xr:uid="{00000000-0005-0000-0000-0000F12C0000}"/>
    <cellStyle name="Calculation 41 2" xfId="11534" xr:uid="{00000000-0005-0000-0000-0000F22C0000}"/>
    <cellStyle name="Calculation 42" xfId="11535" xr:uid="{00000000-0005-0000-0000-0000F32C0000}"/>
    <cellStyle name="Calculation 42 2" xfId="11536" xr:uid="{00000000-0005-0000-0000-0000F42C0000}"/>
    <cellStyle name="Calculation 43" xfId="11537" xr:uid="{00000000-0005-0000-0000-0000F52C0000}"/>
    <cellStyle name="Calculation 43 2" xfId="11538" xr:uid="{00000000-0005-0000-0000-0000F62C0000}"/>
    <cellStyle name="Calculation 5" xfId="11539" xr:uid="{00000000-0005-0000-0000-0000F72C0000}"/>
    <cellStyle name="Calculation 5 2" xfId="11540" xr:uid="{00000000-0005-0000-0000-0000F82C0000}"/>
    <cellStyle name="Calculation 6" xfId="11541" xr:uid="{00000000-0005-0000-0000-0000F92C0000}"/>
    <cellStyle name="Calculation 6 2" xfId="11542" xr:uid="{00000000-0005-0000-0000-0000FA2C0000}"/>
    <cellStyle name="Calculation 7" xfId="11543" xr:uid="{00000000-0005-0000-0000-0000FB2C0000}"/>
    <cellStyle name="Calculation 7 2" xfId="11544" xr:uid="{00000000-0005-0000-0000-0000FC2C0000}"/>
    <cellStyle name="Calculation 8" xfId="11545" xr:uid="{00000000-0005-0000-0000-0000FD2C0000}"/>
    <cellStyle name="Calculation 8 2" xfId="11546" xr:uid="{00000000-0005-0000-0000-0000FE2C0000}"/>
    <cellStyle name="Calculation 9" xfId="11547" xr:uid="{00000000-0005-0000-0000-0000FF2C0000}"/>
    <cellStyle name="Calculation 9 2" xfId="11548" xr:uid="{00000000-0005-0000-0000-0000002D0000}"/>
    <cellStyle name="category" xfId="11549" xr:uid="{00000000-0005-0000-0000-0000012D0000}"/>
    <cellStyle name="CCWI" xfId="11550" xr:uid="{00000000-0005-0000-0000-0000022D0000}"/>
    <cellStyle name="Center_Across_Small_8" xfId="11551" xr:uid="{00000000-0005-0000-0000-0000032D0000}"/>
    <cellStyle name="Centered Heading" xfId="11552" xr:uid="{00000000-0005-0000-0000-0000042D0000}"/>
    <cellStyle name="Centered Heading 2" xfId="11553" xr:uid="{00000000-0005-0000-0000-0000052D0000}"/>
    <cellStyle name="Check Cell" xfId="13" builtinId="23" customBuiltin="1"/>
    <cellStyle name="Check Cell 10" xfId="11554" xr:uid="{00000000-0005-0000-0000-0000072D0000}"/>
    <cellStyle name="Check Cell 11" xfId="11555" xr:uid="{00000000-0005-0000-0000-0000082D0000}"/>
    <cellStyle name="Check Cell 12" xfId="11556" xr:uid="{00000000-0005-0000-0000-0000092D0000}"/>
    <cellStyle name="Check Cell 13" xfId="11557" xr:uid="{00000000-0005-0000-0000-00000A2D0000}"/>
    <cellStyle name="Check Cell 14" xfId="11558" xr:uid="{00000000-0005-0000-0000-00000B2D0000}"/>
    <cellStyle name="Check Cell 15" xfId="11559" xr:uid="{00000000-0005-0000-0000-00000C2D0000}"/>
    <cellStyle name="Check Cell 16" xfId="11560" xr:uid="{00000000-0005-0000-0000-00000D2D0000}"/>
    <cellStyle name="Check Cell 17" xfId="11561" xr:uid="{00000000-0005-0000-0000-00000E2D0000}"/>
    <cellStyle name="Check Cell 18" xfId="11562" xr:uid="{00000000-0005-0000-0000-00000F2D0000}"/>
    <cellStyle name="Check Cell 19" xfId="11563" xr:uid="{00000000-0005-0000-0000-0000102D0000}"/>
    <cellStyle name="Check Cell 2" xfId="11564" xr:uid="{00000000-0005-0000-0000-0000112D0000}"/>
    <cellStyle name="Check Cell 2 2" xfId="11565" xr:uid="{00000000-0005-0000-0000-0000122D0000}"/>
    <cellStyle name="Check Cell 2 2 2" xfId="11566" xr:uid="{00000000-0005-0000-0000-0000132D0000}"/>
    <cellStyle name="Check Cell 2 2 3" xfId="11567" xr:uid="{00000000-0005-0000-0000-0000142D0000}"/>
    <cellStyle name="Check Cell 2 3" xfId="11568" xr:uid="{00000000-0005-0000-0000-0000152D0000}"/>
    <cellStyle name="Check Cell 2 3 2" xfId="11569" xr:uid="{00000000-0005-0000-0000-0000162D0000}"/>
    <cellStyle name="Check Cell 2 3 3" xfId="11570" xr:uid="{00000000-0005-0000-0000-0000172D0000}"/>
    <cellStyle name="Check Cell 2 4" xfId="11571" xr:uid="{00000000-0005-0000-0000-0000182D0000}"/>
    <cellStyle name="Check Cell 20" xfId="11572" xr:uid="{00000000-0005-0000-0000-0000192D0000}"/>
    <cellStyle name="Check Cell 21" xfId="11573" xr:uid="{00000000-0005-0000-0000-00001A2D0000}"/>
    <cellStyle name="Check Cell 22" xfId="11574" xr:uid="{00000000-0005-0000-0000-00001B2D0000}"/>
    <cellStyle name="Check Cell 23" xfId="11575" xr:uid="{00000000-0005-0000-0000-00001C2D0000}"/>
    <cellStyle name="Check Cell 24" xfId="11576" xr:uid="{00000000-0005-0000-0000-00001D2D0000}"/>
    <cellStyle name="Check Cell 25" xfId="11577" xr:uid="{00000000-0005-0000-0000-00001E2D0000}"/>
    <cellStyle name="Check Cell 26" xfId="11578" xr:uid="{00000000-0005-0000-0000-00001F2D0000}"/>
    <cellStyle name="Check Cell 27" xfId="11579" xr:uid="{00000000-0005-0000-0000-0000202D0000}"/>
    <cellStyle name="Check Cell 28" xfId="11580" xr:uid="{00000000-0005-0000-0000-0000212D0000}"/>
    <cellStyle name="Check Cell 29" xfId="11581" xr:uid="{00000000-0005-0000-0000-0000222D0000}"/>
    <cellStyle name="Check Cell 3" xfId="11582" xr:uid="{00000000-0005-0000-0000-0000232D0000}"/>
    <cellStyle name="Check Cell 3 2" xfId="11583" xr:uid="{00000000-0005-0000-0000-0000242D0000}"/>
    <cellStyle name="Check Cell 30" xfId="11584" xr:uid="{00000000-0005-0000-0000-0000252D0000}"/>
    <cellStyle name="Check Cell 31" xfId="11585" xr:uid="{00000000-0005-0000-0000-0000262D0000}"/>
    <cellStyle name="Check Cell 32" xfId="11586" xr:uid="{00000000-0005-0000-0000-0000272D0000}"/>
    <cellStyle name="Check Cell 33" xfId="11587" xr:uid="{00000000-0005-0000-0000-0000282D0000}"/>
    <cellStyle name="Check Cell 34" xfId="11588" xr:uid="{00000000-0005-0000-0000-0000292D0000}"/>
    <cellStyle name="Check Cell 35" xfId="11589" xr:uid="{00000000-0005-0000-0000-00002A2D0000}"/>
    <cellStyle name="Check Cell 36" xfId="11590" xr:uid="{00000000-0005-0000-0000-00002B2D0000}"/>
    <cellStyle name="Check Cell 37" xfId="11591" xr:uid="{00000000-0005-0000-0000-00002C2D0000}"/>
    <cellStyle name="Check Cell 38" xfId="11592" xr:uid="{00000000-0005-0000-0000-00002D2D0000}"/>
    <cellStyle name="Check Cell 39" xfId="11593" xr:uid="{00000000-0005-0000-0000-00002E2D0000}"/>
    <cellStyle name="Check Cell 4" xfId="11594" xr:uid="{00000000-0005-0000-0000-00002F2D0000}"/>
    <cellStyle name="Check Cell 4 2" xfId="11595" xr:uid="{00000000-0005-0000-0000-0000302D0000}"/>
    <cellStyle name="Check Cell 4 3" xfId="11596" xr:uid="{00000000-0005-0000-0000-0000312D0000}"/>
    <cellStyle name="Check Cell 40" xfId="11597" xr:uid="{00000000-0005-0000-0000-0000322D0000}"/>
    <cellStyle name="Check Cell 41" xfId="11598" xr:uid="{00000000-0005-0000-0000-0000332D0000}"/>
    <cellStyle name="Check Cell 42" xfId="11599" xr:uid="{00000000-0005-0000-0000-0000342D0000}"/>
    <cellStyle name="Check Cell 43" xfId="11600" xr:uid="{00000000-0005-0000-0000-0000352D0000}"/>
    <cellStyle name="Check Cell 5" xfId="11601" xr:uid="{00000000-0005-0000-0000-0000362D0000}"/>
    <cellStyle name="Check Cell 6" xfId="11602" xr:uid="{00000000-0005-0000-0000-0000372D0000}"/>
    <cellStyle name="Check Cell 7" xfId="11603" xr:uid="{00000000-0005-0000-0000-0000382D0000}"/>
    <cellStyle name="Check Cell 8" xfId="11604" xr:uid="{00000000-0005-0000-0000-0000392D0000}"/>
    <cellStyle name="Check Cell 9" xfId="11605" xr:uid="{00000000-0005-0000-0000-00003A2D0000}"/>
    <cellStyle name="Client:    NeoTech Consultancy Limited" xfId="11606" xr:uid="{00000000-0005-0000-0000-00003B2D0000}"/>
    <cellStyle name="Ⓒo" xfId="11607" xr:uid="{00000000-0005-0000-0000-00003C2D0000}"/>
    <cellStyle name="Co. Names" xfId="11608" xr:uid="{00000000-0005-0000-0000-00003D2D0000}"/>
    <cellStyle name="Co. Names 2" xfId="11609" xr:uid="{00000000-0005-0000-0000-00003E2D0000}"/>
    <cellStyle name="Co. Names 3" xfId="11610" xr:uid="{00000000-0005-0000-0000-00003F2D0000}"/>
    <cellStyle name="Co. Names 4" xfId="11611" xr:uid="{00000000-0005-0000-0000-0000402D0000}"/>
    <cellStyle name="Co. Names 5" xfId="11612" xr:uid="{00000000-0005-0000-0000-0000412D0000}"/>
    <cellStyle name="Co. Names 6" xfId="11613" xr:uid="{00000000-0005-0000-0000-0000422D0000}"/>
    <cellStyle name="Co. Names 7" xfId="11614" xr:uid="{00000000-0005-0000-0000-0000432D0000}"/>
    <cellStyle name="Code" xfId="11615" xr:uid="{00000000-0005-0000-0000-0000442D0000}"/>
    <cellStyle name="Col Heads" xfId="11616" xr:uid="{00000000-0005-0000-0000-0000452D0000}"/>
    <cellStyle name="Col Heads 2" xfId="11617" xr:uid="{00000000-0005-0000-0000-0000462D0000}"/>
    <cellStyle name="Collegamento ipertestuale" xfId="11618" xr:uid="{00000000-0005-0000-0000-0000472D0000}"/>
    <cellStyle name="ColLevel_0" xfId="11619" xr:uid="{00000000-0005-0000-0000-0000482D0000}"/>
    <cellStyle name="Column Heading" xfId="11620" xr:uid="{00000000-0005-0000-0000-0000492D0000}"/>
    <cellStyle name="Column Heading 10" xfId="11621" xr:uid="{00000000-0005-0000-0000-00004A2D0000}"/>
    <cellStyle name="Column Heading 11" xfId="11622" xr:uid="{00000000-0005-0000-0000-00004B2D0000}"/>
    <cellStyle name="Column Heading 12" xfId="11623" xr:uid="{00000000-0005-0000-0000-00004C2D0000}"/>
    <cellStyle name="Column Heading 2" xfId="11624" xr:uid="{00000000-0005-0000-0000-00004D2D0000}"/>
    <cellStyle name="Column Heading 2 2" xfId="11625" xr:uid="{00000000-0005-0000-0000-00004E2D0000}"/>
    <cellStyle name="Column Heading 2 2 2" xfId="11626" xr:uid="{00000000-0005-0000-0000-00004F2D0000}"/>
    <cellStyle name="Column Heading 2 3" xfId="11627" xr:uid="{00000000-0005-0000-0000-0000502D0000}"/>
    <cellStyle name="Column Heading 2 4" xfId="11628" xr:uid="{00000000-0005-0000-0000-0000512D0000}"/>
    <cellStyle name="Column Heading 2 5" xfId="11629" xr:uid="{00000000-0005-0000-0000-0000522D0000}"/>
    <cellStyle name="Column Heading 2 6" xfId="11630" xr:uid="{00000000-0005-0000-0000-0000532D0000}"/>
    <cellStyle name="Column Heading 3" xfId="11631" xr:uid="{00000000-0005-0000-0000-0000542D0000}"/>
    <cellStyle name="Column Heading 3 2" xfId="11632" xr:uid="{00000000-0005-0000-0000-0000552D0000}"/>
    <cellStyle name="Column Heading 4" xfId="11633" xr:uid="{00000000-0005-0000-0000-0000562D0000}"/>
    <cellStyle name="Column Heading 5" xfId="11634" xr:uid="{00000000-0005-0000-0000-0000572D0000}"/>
    <cellStyle name="Column Heading 6" xfId="11635" xr:uid="{00000000-0005-0000-0000-0000582D0000}"/>
    <cellStyle name="Column Heading 7" xfId="11636" xr:uid="{00000000-0005-0000-0000-0000592D0000}"/>
    <cellStyle name="Column Heading 8" xfId="11637" xr:uid="{00000000-0005-0000-0000-00005A2D0000}"/>
    <cellStyle name="Column Heading 9" xfId="11638" xr:uid="{00000000-0005-0000-0000-00005B2D0000}"/>
    <cellStyle name="Column label" xfId="11639" xr:uid="{00000000-0005-0000-0000-00005C2D0000}"/>
    <cellStyle name="Column Numbers" xfId="11640" xr:uid="{00000000-0005-0000-0000-00005D2D0000}"/>
    <cellStyle name="Column_Title" xfId="11641" xr:uid="{00000000-0005-0000-0000-00005E2D0000}"/>
    <cellStyle name="ColumnHeading" xfId="11642" xr:uid="{00000000-0005-0000-0000-00005F2D0000}"/>
    <cellStyle name="ColumnHeading 2" xfId="11643" xr:uid="{00000000-0005-0000-0000-0000602D0000}"/>
    <cellStyle name="ColumnHeading 2 2" xfId="11644" xr:uid="{00000000-0005-0000-0000-0000612D0000}"/>
    <cellStyle name="ColumnHeading 2 3" xfId="11645" xr:uid="{00000000-0005-0000-0000-0000622D0000}"/>
    <cellStyle name="ColumnHeading 3" xfId="11646" xr:uid="{00000000-0005-0000-0000-0000632D0000}"/>
    <cellStyle name="ColumnHeading 3 2" xfId="11647" xr:uid="{00000000-0005-0000-0000-0000642D0000}"/>
    <cellStyle name="ColumnHeading 3 2 2" xfId="11648" xr:uid="{00000000-0005-0000-0000-0000652D0000}"/>
    <cellStyle name="ColumnHeading 3 3" xfId="11649" xr:uid="{00000000-0005-0000-0000-0000662D0000}"/>
    <cellStyle name="ColumnHeading 3 3 2" xfId="11650" xr:uid="{00000000-0005-0000-0000-0000672D0000}"/>
    <cellStyle name="ColumnHeading 4" xfId="11651" xr:uid="{00000000-0005-0000-0000-0000682D0000}"/>
    <cellStyle name="ColumnHeading 4 2" xfId="11652" xr:uid="{00000000-0005-0000-0000-0000692D0000}"/>
    <cellStyle name="ColumnHeading 4 2 2" xfId="11653" xr:uid="{00000000-0005-0000-0000-00006A2D0000}"/>
    <cellStyle name="ColumnHeading 4 3" xfId="11654" xr:uid="{00000000-0005-0000-0000-00006B2D0000}"/>
    <cellStyle name="ColumnHeading 4 3 2" xfId="11655" xr:uid="{00000000-0005-0000-0000-00006C2D0000}"/>
    <cellStyle name="ColumnHeading 4 4" xfId="11656" xr:uid="{00000000-0005-0000-0000-00006D2D0000}"/>
    <cellStyle name="ColumnHeading 5" xfId="11657" xr:uid="{00000000-0005-0000-0000-00006E2D0000}"/>
    <cellStyle name="ColumnHeading 5 2" xfId="11658" xr:uid="{00000000-0005-0000-0000-00006F2D0000}"/>
    <cellStyle name="ColumnHeading 5 2 2" xfId="11659" xr:uid="{00000000-0005-0000-0000-0000702D0000}"/>
    <cellStyle name="ColumnHeading 5 3" xfId="11660" xr:uid="{00000000-0005-0000-0000-0000712D0000}"/>
    <cellStyle name="ColumnHeading 5 3 2" xfId="11661" xr:uid="{00000000-0005-0000-0000-0000722D0000}"/>
    <cellStyle name="ColumnHeading 5 4" xfId="11662" xr:uid="{00000000-0005-0000-0000-0000732D0000}"/>
    <cellStyle name="ColumnHeading 6" xfId="11663" xr:uid="{00000000-0005-0000-0000-0000742D0000}"/>
    <cellStyle name="ColumnHeading 6 2" xfId="11664" xr:uid="{00000000-0005-0000-0000-0000752D0000}"/>
    <cellStyle name="ColumnHeading 6 2 2" xfId="11665" xr:uid="{00000000-0005-0000-0000-0000762D0000}"/>
    <cellStyle name="ColumnHeading 6 3" xfId="11666" xr:uid="{00000000-0005-0000-0000-0000772D0000}"/>
    <cellStyle name="ColumnHeading 6 3 2" xfId="11667" xr:uid="{00000000-0005-0000-0000-0000782D0000}"/>
    <cellStyle name="ColumnHeading 6 4" xfId="11668" xr:uid="{00000000-0005-0000-0000-0000792D0000}"/>
    <cellStyle name="ColumnHeading 7" xfId="11669" xr:uid="{00000000-0005-0000-0000-00007A2D0000}"/>
    <cellStyle name="ColumnHeading 7 2" xfId="11670" xr:uid="{00000000-0005-0000-0000-00007B2D0000}"/>
    <cellStyle name="ColumnHeading 7 2 2" xfId="11671" xr:uid="{00000000-0005-0000-0000-00007C2D0000}"/>
    <cellStyle name="ColumnHeading 7 3" xfId="11672" xr:uid="{00000000-0005-0000-0000-00007D2D0000}"/>
    <cellStyle name="ColumnHeading 7 3 2" xfId="11673" xr:uid="{00000000-0005-0000-0000-00007E2D0000}"/>
    <cellStyle name="ColumnHeading 7 4" xfId="11674" xr:uid="{00000000-0005-0000-0000-00007F2D0000}"/>
    <cellStyle name="ColumnHeading 8" xfId="11675" xr:uid="{00000000-0005-0000-0000-0000802D0000}"/>
    <cellStyle name="ColumnHeading 8 2" xfId="11676" xr:uid="{00000000-0005-0000-0000-0000812D0000}"/>
    <cellStyle name="ComD“¬_x0004_1 FY96_97È¸ºñ" xfId="11677" xr:uid="{00000000-0005-0000-0000-0000822D0000}"/>
    <cellStyle name="Comma" xfId="42" builtinId="3"/>
    <cellStyle name="Comma  - Style1" xfId="11678" xr:uid="{00000000-0005-0000-0000-0000842D0000}"/>
    <cellStyle name="Comma  - Style1 2" xfId="11679" xr:uid="{00000000-0005-0000-0000-0000852D0000}"/>
    <cellStyle name="Comma  - Style2" xfId="11680" xr:uid="{00000000-0005-0000-0000-0000862D0000}"/>
    <cellStyle name="Comma  - Style2 2" xfId="11681" xr:uid="{00000000-0005-0000-0000-0000872D0000}"/>
    <cellStyle name="Comma  - Style3" xfId="11682" xr:uid="{00000000-0005-0000-0000-0000882D0000}"/>
    <cellStyle name="Comma  - Style3 2" xfId="11683" xr:uid="{00000000-0005-0000-0000-0000892D0000}"/>
    <cellStyle name="Comma  - Style4" xfId="11684" xr:uid="{00000000-0005-0000-0000-00008A2D0000}"/>
    <cellStyle name="Comma  - Style4 2" xfId="11685" xr:uid="{00000000-0005-0000-0000-00008B2D0000}"/>
    <cellStyle name="Comma  - Style5" xfId="11686" xr:uid="{00000000-0005-0000-0000-00008C2D0000}"/>
    <cellStyle name="Comma  - Style5 2" xfId="11687" xr:uid="{00000000-0005-0000-0000-00008D2D0000}"/>
    <cellStyle name="Comma  - Style6" xfId="11688" xr:uid="{00000000-0005-0000-0000-00008E2D0000}"/>
    <cellStyle name="Comma  - Style6 2" xfId="11689" xr:uid="{00000000-0005-0000-0000-00008F2D0000}"/>
    <cellStyle name="Comma  - Style7" xfId="11690" xr:uid="{00000000-0005-0000-0000-0000902D0000}"/>
    <cellStyle name="Comma  - Style7 2" xfId="11691" xr:uid="{00000000-0005-0000-0000-0000912D0000}"/>
    <cellStyle name="Comma  - Style8" xfId="11692" xr:uid="{00000000-0005-0000-0000-0000922D0000}"/>
    <cellStyle name="Comma  - Style8 2" xfId="11693" xr:uid="{00000000-0005-0000-0000-0000932D0000}"/>
    <cellStyle name="Comma (0)" xfId="11694" xr:uid="{00000000-0005-0000-0000-0000942D0000}"/>
    <cellStyle name="Comma (0) 2" xfId="11695" xr:uid="{00000000-0005-0000-0000-0000952D0000}"/>
    <cellStyle name="Comma (2)" xfId="11696" xr:uid="{00000000-0005-0000-0000-0000962D0000}"/>
    <cellStyle name="Comma (2) 2" xfId="11697" xr:uid="{00000000-0005-0000-0000-0000972D0000}"/>
    <cellStyle name="Comma [0] 2" xfId="11698" xr:uid="{00000000-0005-0000-0000-0000982D0000}"/>
    <cellStyle name="Comma [00]" xfId="11699" xr:uid="{00000000-0005-0000-0000-0000992D0000}"/>
    <cellStyle name="Comma [00] 10" xfId="11700" xr:uid="{00000000-0005-0000-0000-00009A2D0000}"/>
    <cellStyle name="Comma [00] 10 2" xfId="11701" xr:uid="{00000000-0005-0000-0000-00009B2D0000}"/>
    <cellStyle name="Comma [00] 11" xfId="11702" xr:uid="{00000000-0005-0000-0000-00009C2D0000}"/>
    <cellStyle name="Comma [00] 2" xfId="11703" xr:uid="{00000000-0005-0000-0000-00009D2D0000}"/>
    <cellStyle name="Comma [00] 2 2" xfId="11704" xr:uid="{00000000-0005-0000-0000-00009E2D0000}"/>
    <cellStyle name="Comma [00] 2 2 2" xfId="11705" xr:uid="{00000000-0005-0000-0000-00009F2D0000}"/>
    <cellStyle name="Comma [00] 2 3" xfId="11706" xr:uid="{00000000-0005-0000-0000-0000A02D0000}"/>
    <cellStyle name="Comma [00] 2 3 2" xfId="11707" xr:uid="{00000000-0005-0000-0000-0000A12D0000}"/>
    <cellStyle name="Comma [00] 2 4" xfId="11708" xr:uid="{00000000-0005-0000-0000-0000A22D0000}"/>
    <cellStyle name="Comma [00] 3" xfId="11709" xr:uid="{00000000-0005-0000-0000-0000A32D0000}"/>
    <cellStyle name="Comma [00] 3 2" xfId="11710" xr:uid="{00000000-0005-0000-0000-0000A42D0000}"/>
    <cellStyle name="Comma [00] 3 2 2" xfId="11711" xr:uid="{00000000-0005-0000-0000-0000A52D0000}"/>
    <cellStyle name="Comma [00] 3 3" xfId="11712" xr:uid="{00000000-0005-0000-0000-0000A62D0000}"/>
    <cellStyle name="Comma [00] 3 3 2" xfId="11713" xr:uid="{00000000-0005-0000-0000-0000A72D0000}"/>
    <cellStyle name="Comma [00] 3 4" xfId="11714" xr:uid="{00000000-0005-0000-0000-0000A82D0000}"/>
    <cellStyle name="Comma [00] 4" xfId="11715" xr:uid="{00000000-0005-0000-0000-0000A92D0000}"/>
    <cellStyle name="Comma [00] 4 2" xfId="11716" xr:uid="{00000000-0005-0000-0000-0000AA2D0000}"/>
    <cellStyle name="Comma [00] 4 2 2" xfId="11717" xr:uid="{00000000-0005-0000-0000-0000AB2D0000}"/>
    <cellStyle name="Comma [00] 4 3" xfId="11718" xr:uid="{00000000-0005-0000-0000-0000AC2D0000}"/>
    <cellStyle name="Comma [00] 4 3 2" xfId="11719" xr:uid="{00000000-0005-0000-0000-0000AD2D0000}"/>
    <cellStyle name="Comma [00] 4 4" xfId="11720" xr:uid="{00000000-0005-0000-0000-0000AE2D0000}"/>
    <cellStyle name="Comma [00] 5" xfId="11721" xr:uid="{00000000-0005-0000-0000-0000AF2D0000}"/>
    <cellStyle name="Comma [00] 5 2" xfId="11722" xr:uid="{00000000-0005-0000-0000-0000B02D0000}"/>
    <cellStyle name="Comma [00] 5 2 2" xfId="11723" xr:uid="{00000000-0005-0000-0000-0000B12D0000}"/>
    <cellStyle name="Comma [00] 5 3" xfId="11724" xr:uid="{00000000-0005-0000-0000-0000B22D0000}"/>
    <cellStyle name="Comma [00] 5 3 2" xfId="11725" xr:uid="{00000000-0005-0000-0000-0000B32D0000}"/>
    <cellStyle name="Comma [00] 5 4" xfId="11726" xr:uid="{00000000-0005-0000-0000-0000B42D0000}"/>
    <cellStyle name="Comma [00] 6" xfId="11727" xr:uid="{00000000-0005-0000-0000-0000B52D0000}"/>
    <cellStyle name="Comma [00] 6 2" xfId="11728" xr:uid="{00000000-0005-0000-0000-0000B62D0000}"/>
    <cellStyle name="Comma [00] 6 2 2" xfId="11729" xr:uid="{00000000-0005-0000-0000-0000B72D0000}"/>
    <cellStyle name="Comma [00] 6 3" xfId="11730" xr:uid="{00000000-0005-0000-0000-0000B82D0000}"/>
    <cellStyle name="Comma [00] 6 3 2" xfId="11731" xr:uid="{00000000-0005-0000-0000-0000B92D0000}"/>
    <cellStyle name="Comma [00] 6 4" xfId="11732" xr:uid="{00000000-0005-0000-0000-0000BA2D0000}"/>
    <cellStyle name="Comma [00] 7" xfId="11733" xr:uid="{00000000-0005-0000-0000-0000BB2D0000}"/>
    <cellStyle name="Comma [00] 7 2" xfId="11734" xr:uid="{00000000-0005-0000-0000-0000BC2D0000}"/>
    <cellStyle name="Comma [00] 7 2 2" xfId="11735" xr:uid="{00000000-0005-0000-0000-0000BD2D0000}"/>
    <cellStyle name="Comma [00] 7 3" xfId="11736" xr:uid="{00000000-0005-0000-0000-0000BE2D0000}"/>
    <cellStyle name="Comma [00] 7 3 2" xfId="11737" xr:uid="{00000000-0005-0000-0000-0000BF2D0000}"/>
    <cellStyle name="Comma [00] 7 4" xfId="11738" xr:uid="{00000000-0005-0000-0000-0000C02D0000}"/>
    <cellStyle name="Comma [00] 8" xfId="11739" xr:uid="{00000000-0005-0000-0000-0000C12D0000}"/>
    <cellStyle name="Comma [00] 8 2" xfId="11740" xr:uid="{00000000-0005-0000-0000-0000C22D0000}"/>
    <cellStyle name="Comma [00] 9" xfId="11741" xr:uid="{00000000-0005-0000-0000-0000C32D0000}"/>
    <cellStyle name="Comma [00] 9 2" xfId="11742" xr:uid="{00000000-0005-0000-0000-0000C42D0000}"/>
    <cellStyle name="Comma 0" xfId="11743" xr:uid="{00000000-0005-0000-0000-0000C52D0000}"/>
    <cellStyle name="Comma 0 2" xfId="11744" xr:uid="{00000000-0005-0000-0000-0000C62D0000}"/>
    <cellStyle name="Comma 0*" xfId="11745" xr:uid="{00000000-0005-0000-0000-0000C72D0000}"/>
    <cellStyle name="Comma 0_2001 Budget Master v3_ART" xfId="11746" xr:uid="{00000000-0005-0000-0000-0000C82D0000}"/>
    <cellStyle name="Comma 10" xfId="11747" xr:uid="{00000000-0005-0000-0000-0000C92D0000}"/>
    <cellStyle name="Comma 10 10" xfId="11748" xr:uid="{00000000-0005-0000-0000-0000CA2D0000}"/>
    <cellStyle name="Comma 10 2" xfId="48" xr:uid="{00000000-0005-0000-0000-0000CB2D0000}"/>
    <cellStyle name="Comma 10 2 2" xfId="11749" xr:uid="{00000000-0005-0000-0000-0000CC2D0000}"/>
    <cellStyle name="Comma 10 2 2 2" xfId="11750" xr:uid="{00000000-0005-0000-0000-0000CD2D0000}"/>
    <cellStyle name="Comma 10 2 2 2 2" xfId="11751" xr:uid="{00000000-0005-0000-0000-0000CE2D0000}"/>
    <cellStyle name="Comma 10 2 2 3" xfId="11752" xr:uid="{00000000-0005-0000-0000-0000CF2D0000}"/>
    <cellStyle name="Comma 10 2 2 4" xfId="11753" xr:uid="{00000000-0005-0000-0000-0000D02D0000}"/>
    <cellStyle name="Comma 10 2 3" xfId="11754" xr:uid="{00000000-0005-0000-0000-0000D12D0000}"/>
    <cellStyle name="Comma 10 2 4" xfId="11755" xr:uid="{00000000-0005-0000-0000-0000D22D0000}"/>
    <cellStyle name="Comma 10 2 5" xfId="11756" xr:uid="{00000000-0005-0000-0000-0000D32D0000}"/>
    <cellStyle name="Comma 10 2 6" xfId="11757" xr:uid="{00000000-0005-0000-0000-0000D42D0000}"/>
    <cellStyle name="Comma 10 3" xfId="11758" xr:uid="{00000000-0005-0000-0000-0000D52D0000}"/>
    <cellStyle name="Comma 10 3 2" xfId="11759" xr:uid="{00000000-0005-0000-0000-0000D62D0000}"/>
    <cellStyle name="Comma 10 4" xfId="11760" xr:uid="{00000000-0005-0000-0000-0000D72D0000}"/>
    <cellStyle name="Comma 10 4 10" xfId="11761" xr:uid="{00000000-0005-0000-0000-0000D82D0000}"/>
    <cellStyle name="Comma 10 4 11" xfId="11762" xr:uid="{00000000-0005-0000-0000-0000D92D0000}"/>
    <cellStyle name="Comma 10 4 12" xfId="11763" xr:uid="{00000000-0005-0000-0000-0000DA2D0000}"/>
    <cellStyle name="Comma 10 4 13" xfId="11764" xr:uid="{00000000-0005-0000-0000-0000DB2D0000}"/>
    <cellStyle name="Comma 10 4 14" xfId="11765" xr:uid="{00000000-0005-0000-0000-0000DC2D0000}"/>
    <cellStyle name="Comma 10 4 15" xfId="11766" xr:uid="{00000000-0005-0000-0000-0000DD2D0000}"/>
    <cellStyle name="Comma 10 4 16" xfId="11767" xr:uid="{00000000-0005-0000-0000-0000DE2D0000}"/>
    <cellStyle name="Comma 10 4 17" xfId="11768" xr:uid="{00000000-0005-0000-0000-0000DF2D0000}"/>
    <cellStyle name="Comma 10 4 18" xfId="11769" xr:uid="{00000000-0005-0000-0000-0000E02D0000}"/>
    <cellStyle name="Comma 10 4 19" xfId="11770" xr:uid="{00000000-0005-0000-0000-0000E12D0000}"/>
    <cellStyle name="Comma 10 4 2" xfId="11771" xr:uid="{00000000-0005-0000-0000-0000E22D0000}"/>
    <cellStyle name="Comma 10 4 20" xfId="11772" xr:uid="{00000000-0005-0000-0000-0000E32D0000}"/>
    <cellStyle name="Comma 10 4 21" xfId="11773" xr:uid="{00000000-0005-0000-0000-0000E42D0000}"/>
    <cellStyle name="Comma 10 4 3" xfId="11774" xr:uid="{00000000-0005-0000-0000-0000E52D0000}"/>
    <cellStyle name="Comma 10 4 4" xfId="11775" xr:uid="{00000000-0005-0000-0000-0000E62D0000}"/>
    <cellStyle name="Comma 10 4 5" xfId="11776" xr:uid="{00000000-0005-0000-0000-0000E72D0000}"/>
    <cellStyle name="Comma 10 4 6" xfId="11777" xr:uid="{00000000-0005-0000-0000-0000E82D0000}"/>
    <cellStyle name="Comma 10 4 7" xfId="11778" xr:uid="{00000000-0005-0000-0000-0000E92D0000}"/>
    <cellStyle name="Comma 10 4 8" xfId="11779" xr:uid="{00000000-0005-0000-0000-0000EA2D0000}"/>
    <cellStyle name="Comma 10 4 9" xfId="11780" xr:uid="{00000000-0005-0000-0000-0000EB2D0000}"/>
    <cellStyle name="Comma 100" xfId="11781" xr:uid="{00000000-0005-0000-0000-0000EC2D0000}"/>
    <cellStyle name="Comma 100 2" xfId="11782" xr:uid="{00000000-0005-0000-0000-0000ED2D0000}"/>
    <cellStyle name="Comma 101" xfId="11783" xr:uid="{00000000-0005-0000-0000-0000EE2D0000}"/>
    <cellStyle name="Comma 101 2" xfId="11784" xr:uid="{00000000-0005-0000-0000-0000EF2D0000}"/>
    <cellStyle name="Comma 102" xfId="11785" xr:uid="{00000000-0005-0000-0000-0000F02D0000}"/>
    <cellStyle name="Comma 102 2" xfId="11786" xr:uid="{00000000-0005-0000-0000-0000F12D0000}"/>
    <cellStyle name="Comma 103" xfId="11787" xr:uid="{00000000-0005-0000-0000-0000F22D0000}"/>
    <cellStyle name="Comma 103 2" xfId="11788" xr:uid="{00000000-0005-0000-0000-0000F32D0000}"/>
    <cellStyle name="Comma 104" xfId="11789" xr:uid="{00000000-0005-0000-0000-0000F42D0000}"/>
    <cellStyle name="Comma 104 2" xfId="11790" xr:uid="{00000000-0005-0000-0000-0000F52D0000}"/>
    <cellStyle name="Comma 105" xfId="11791" xr:uid="{00000000-0005-0000-0000-0000F62D0000}"/>
    <cellStyle name="Comma 105 2" xfId="11792" xr:uid="{00000000-0005-0000-0000-0000F72D0000}"/>
    <cellStyle name="Comma 106" xfId="11793" xr:uid="{00000000-0005-0000-0000-0000F82D0000}"/>
    <cellStyle name="Comma 106 2" xfId="11794" xr:uid="{00000000-0005-0000-0000-0000F92D0000}"/>
    <cellStyle name="Comma 107" xfId="11795" xr:uid="{00000000-0005-0000-0000-0000FA2D0000}"/>
    <cellStyle name="Comma 107 2" xfId="11796" xr:uid="{00000000-0005-0000-0000-0000FB2D0000}"/>
    <cellStyle name="Comma 108" xfId="11797" xr:uid="{00000000-0005-0000-0000-0000FC2D0000}"/>
    <cellStyle name="Comma 108 2" xfId="11798" xr:uid="{00000000-0005-0000-0000-0000FD2D0000}"/>
    <cellStyle name="Comma 109" xfId="11799" xr:uid="{00000000-0005-0000-0000-0000FE2D0000}"/>
    <cellStyle name="Comma 109 2" xfId="11800" xr:uid="{00000000-0005-0000-0000-0000FF2D0000}"/>
    <cellStyle name="Comma 11" xfId="11801" xr:uid="{00000000-0005-0000-0000-0000002E0000}"/>
    <cellStyle name="Comma 11 10" xfId="11802" xr:uid="{00000000-0005-0000-0000-0000012E0000}"/>
    <cellStyle name="Comma 11 11" xfId="11803" xr:uid="{00000000-0005-0000-0000-0000022E0000}"/>
    <cellStyle name="Comma 11 12" xfId="11804" xr:uid="{00000000-0005-0000-0000-0000032E0000}"/>
    <cellStyle name="Comma 11 13" xfId="11805" xr:uid="{00000000-0005-0000-0000-0000042E0000}"/>
    <cellStyle name="Comma 11 14" xfId="11806" xr:uid="{00000000-0005-0000-0000-0000052E0000}"/>
    <cellStyle name="Comma 11 15" xfId="11807" xr:uid="{00000000-0005-0000-0000-0000062E0000}"/>
    <cellStyle name="Comma 11 16" xfId="11808" xr:uid="{00000000-0005-0000-0000-0000072E0000}"/>
    <cellStyle name="Comma 11 17" xfId="11809" xr:uid="{00000000-0005-0000-0000-0000082E0000}"/>
    <cellStyle name="Comma 11 18" xfId="11810" xr:uid="{00000000-0005-0000-0000-0000092E0000}"/>
    <cellStyle name="Comma 11 19" xfId="11811" xr:uid="{00000000-0005-0000-0000-00000A2E0000}"/>
    <cellStyle name="Comma 11 2" xfId="11812" xr:uid="{00000000-0005-0000-0000-00000B2E0000}"/>
    <cellStyle name="Comma 11 2 2" xfId="11813" xr:uid="{00000000-0005-0000-0000-00000C2E0000}"/>
    <cellStyle name="Comma 11 20" xfId="11814" xr:uid="{00000000-0005-0000-0000-00000D2E0000}"/>
    <cellStyle name="Comma 11 21" xfId="11815" xr:uid="{00000000-0005-0000-0000-00000E2E0000}"/>
    <cellStyle name="Comma 11 22" xfId="11816" xr:uid="{00000000-0005-0000-0000-00000F2E0000}"/>
    <cellStyle name="Comma 11 23" xfId="11817" xr:uid="{00000000-0005-0000-0000-0000102E0000}"/>
    <cellStyle name="Comma 11 24" xfId="11818" xr:uid="{00000000-0005-0000-0000-0000112E0000}"/>
    <cellStyle name="Comma 11 25" xfId="11819" xr:uid="{00000000-0005-0000-0000-0000122E0000}"/>
    <cellStyle name="Comma 11 26" xfId="11820" xr:uid="{00000000-0005-0000-0000-0000132E0000}"/>
    <cellStyle name="Comma 11 27" xfId="11821" xr:uid="{00000000-0005-0000-0000-0000142E0000}"/>
    <cellStyle name="Comma 11 28" xfId="11822" xr:uid="{00000000-0005-0000-0000-0000152E0000}"/>
    <cellStyle name="Comma 11 29" xfId="11823" xr:uid="{00000000-0005-0000-0000-0000162E0000}"/>
    <cellStyle name="Comma 11 3" xfId="11824" xr:uid="{00000000-0005-0000-0000-0000172E0000}"/>
    <cellStyle name="Comma 11 3 2" xfId="11825" xr:uid="{00000000-0005-0000-0000-0000182E0000}"/>
    <cellStyle name="Comma 11 30" xfId="11826" xr:uid="{00000000-0005-0000-0000-0000192E0000}"/>
    <cellStyle name="Comma 11 31" xfId="11827" xr:uid="{00000000-0005-0000-0000-00001A2E0000}"/>
    <cellStyle name="Comma 11 32" xfId="11828" xr:uid="{00000000-0005-0000-0000-00001B2E0000}"/>
    <cellStyle name="Comma 11 33" xfId="11829" xr:uid="{00000000-0005-0000-0000-00001C2E0000}"/>
    <cellStyle name="Comma 11 34" xfId="11830" xr:uid="{00000000-0005-0000-0000-00001D2E0000}"/>
    <cellStyle name="Comma 11 35" xfId="11831" xr:uid="{00000000-0005-0000-0000-00001E2E0000}"/>
    <cellStyle name="Comma 11 36" xfId="11832" xr:uid="{00000000-0005-0000-0000-00001F2E0000}"/>
    <cellStyle name="Comma 11 37" xfId="11833" xr:uid="{00000000-0005-0000-0000-0000202E0000}"/>
    <cellStyle name="Comma 11 38" xfId="11834" xr:uid="{00000000-0005-0000-0000-0000212E0000}"/>
    <cellStyle name="Comma 11 39" xfId="11835" xr:uid="{00000000-0005-0000-0000-0000222E0000}"/>
    <cellStyle name="Comma 11 4" xfId="11836" xr:uid="{00000000-0005-0000-0000-0000232E0000}"/>
    <cellStyle name="Comma 11 40" xfId="11837" xr:uid="{00000000-0005-0000-0000-0000242E0000}"/>
    <cellStyle name="Comma 11 41" xfId="11838" xr:uid="{00000000-0005-0000-0000-0000252E0000}"/>
    <cellStyle name="Comma 11 42" xfId="11839" xr:uid="{00000000-0005-0000-0000-0000262E0000}"/>
    <cellStyle name="Comma 11 43" xfId="11840" xr:uid="{00000000-0005-0000-0000-0000272E0000}"/>
    <cellStyle name="Comma 11 44" xfId="11841" xr:uid="{00000000-0005-0000-0000-0000282E0000}"/>
    <cellStyle name="Comma 11 45" xfId="11842" xr:uid="{00000000-0005-0000-0000-0000292E0000}"/>
    <cellStyle name="Comma 11 5" xfId="11843" xr:uid="{00000000-0005-0000-0000-00002A2E0000}"/>
    <cellStyle name="Comma 11 6" xfId="11844" xr:uid="{00000000-0005-0000-0000-00002B2E0000}"/>
    <cellStyle name="Comma 11 7" xfId="11845" xr:uid="{00000000-0005-0000-0000-00002C2E0000}"/>
    <cellStyle name="Comma 11 8" xfId="11846" xr:uid="{00000000-0005-0000-0000-00002D2E0000}"/>
    <cellStyle name="Comma 11 9" xfId="11847" xr:uid="{00000000-0005-0000-0000-00002E2E0000}"/>
    <cellStyle name="Comma 110" xfId="11848" xr:uid="{00000000-0005-0000-0000-00002F2E0000}"/>
    <cellStyle name="Comma 110 2" xfId="11849" xr:uid="{00000000-0005-0000-0000-0000302E0000}"/>
    <cellStyle name="Comma 111" xfId="11850" xr:uid="{00000000-0005-0000-0000-0000312E0000}"/>
    <cellStyle name="Comma 111 2" xfId="11851" xr:uid="{00000000-0005-0000-0000-0000322E0000}"/>
    <cellStyle name="Comma 112" xfId="11852" xr:uid="{00000000-0005-0000-0000-0000332E0000}"/>
    <cellStyle name="Comma 112 2" xfId="11853" xr:uid="{00000000-0005-0000-0000-0000342E0000}"/>
    <cellStyle name="Comma 113" xfId="11854" xr:uid="{00000000-0005-0000-0000-0000352E0000}"/>
    <cellStyle name="Comma 113 2" xfId="11855" xr:uid="{00000000-0005-0000-0000-0000362E0000}"/>
    <cellStyle name="Comma 114" xfId="11856" xr:uid="{00000000-0005-0000-0000-0000372E0000}"/>
    <cellStyle name="Comma 114 2" xfId="11857" xr:uid="{00000000-0005-0000-0000-0000382E0000}"/>
    <cellStyle name="Comma 115" xfId="11858" xr:uid="{00000000-0005-0000-0000-0000392E0000}"/>
    <cellStyle name="Comma 115 2" xfId="11859" xr:uid="{00000000-0005-0000-0000-00003A2E0000}"/>
    <cellStyle name="Comma 116" xfId="11860" xr:uid="{00000000-0005-0000-0000-00003B2E0000}"/>
    <cellStyle name="Comma 116 2" xfId="11861" xr:uid="{00000000-0005-0000-0000-00003C2E0000}"/>
    <cellStyle name="Comma 117" xfId="11862" xr:uid="{00000000-0005-0000-0000-00003D2E0000}"/>
    <cellStyle name="Comma 118" xfId="11863" xr:uid="{00000000-0005-0000-0000-00003E2E0000}"/>
    <cellStyle name="Comma 119" xfId="11864" xr:uid="{00000000-0005-0000-0000-00003F2E0000}"/>
    <cellStyle name="Comma 119 2" xfId="11865" xr:uid="{00000000-0005-0000-0000-0000402E0000}"/>
    <cellStyle name="Comma 12" xfId="11866" xr:uid="{00000000-0005-0000-0000-0000412E0000}"/>
    <cellStyle name="Comma 12 2" xfId="11867" xr:uid="{00000000-0005-0000-0000-0000422E0000}"/>
    <cellStyle name="Comma 12 2 2" xfId="11868" xr:uid="{00000000-0005-0000-0000-0000432E0000}"/>
    <cellStyle name="Comma 12 3" xfId="11869" xr:uid="{00000000-0005-0000-0000-0000442E0000}"/>
    <cellStyle name="Comma 12 3 2" xfId="11870" xr:uid="{00000000-0005-0000-0000-0000452E0000}"/>
    <cellStyle name="Comma 12 4" xfId="11871" xr:uid="{00000000-0005-0000-0000-0000462E0000}"/>
    <cellStyle name="Comma 120" xfId="11872" xr:uid="{00000000-0005-0000-0000-0000472E0000}"/>
    <cellStyle name="Comma 121" xfId="11873" xr:uid="{00000000-0005-0000-0000-0000482E0000}"/>
    <cellStyle name="Comma 122" xfId="11874" xr:uid="{00000000-0005-0000-0000-0000492E0000}"/>
    <cellStyle name="Comma 123" xfId="11875" xr:uid="{00000000-0005-0000-0000-00004A2E0000}"/>
    <cellStyle name="Comma 124" xfId="11876" xr:uid="{00000000-0005-0000-0000-00004B2E0000}"/>
    <cellStyle name="Comma 125" xfId="11877" xr:uid="{00000000-0005-0000-0000-00004C2E0000}"/>
    <cellStyle name="Comma 126" xfId="11878" xr:uid="{00000000-0005-0000-0000-00004D2E0000}"/>
    <cellStyle name="Comma 13" xfId="11879" xr:uid="{00000000-0005-0000-0000-00004E2E0000}"/>
    <cellStyle name="Comma 13 2" xfId="11880" xr:uid="{00000000-0005-0000-0000-00004F2E0000}"/>
    <cellStyle name="Comma 13 2 2" xfId="11881" xr:uid="{00000000-0005-0000-0000-0000502E0000}"/>
    <cellStyle name="Comma 13 2 2 2" xfId="11882" xr:uid="{00000000-0005-0000-0000-0000512E0000}"/>
    <cellStyle name="Comma 13 2 3" xfId="11883" xr:uid="{00000000-0005-0000-0000-0000522E0000}"/>
    <cellStyle name="Comma 13 3" xfId="11884" xr:uid="{00000000-0005-0000-0000-0000532E0000}"/>
    <cellStyle name="Comma 13 3 2" xfId="11885" xr:uid="{00000000-0005-0000-0000-0000542E0000}"/>
    <cellStyle name="Comma 13 4" xfId="11886" xr:uid="{00000000-0005-0000-0000-0000552E0000}"/>
    <cellStyle name="Comma 13 4 2" xfId="11887" xr:uid="{00000000-0005-0000-0000-0000562E0000}"/>
    <cellStyle name="Comma 13 5" xfId="11888" xr:uid="{00000000-0005-0000-0000-0000572E0000}"/>
    <cellStyle name="Comma 13 6" xfId="11889" xr:uid="{00000000-0005-0000-0000-0000582E0000}"/>
    <cellStyle name="Comma 14" xfId="11890" xr:uid="{00000000-0005-0000-0000-0000592E0000}"/>
    <cellStyle name="Comma 14 2" xfId="11891" xr:uid="{00000000-0005-0000-0000-00005A2E0000}"/>
    <cellStyle name="Comma 14 2 2" xfId="11892" xr:uid="{00000000-0005-0000-0000-00005B2E0000}"/>
    <cellStyle name="Comma 14 3" xfId="11893" xr:uid="{00000000-0005-0000-0000-00005C2E0000}"/>
    <cellStyle name="Comma 14 3 2" xfId="11894" xr:uid="{00000000-0005-0000-0000-00005D2E0000}"/>
    <cellStyle name="Comma 14 4" xfId="11895" xr:uid="{00000000-0005-0000-0000-00005E2E0000}"/>
    <cellStyle name="Comma 14 5" xfId="11896" xr:uid="{00000000-0005-0000-0000-00005F2E0000}"/>
    <cellStyle name="Comma 14 6" xfId="11897" xr:uid="{00000000-0005-0000-0000-0000602E0000}"/>
    <cellStyle name="Comma 15" xfId="11898" xr:uid="{00000000-0005-0000-0000-0000612E0000}"/>
    <cellStyle name="Comma 15 2" xfId="11899" xr:uid="{00000000-0005-0000-0000-0000622E0000}"/>
    <cellStyle name="Comma 15 2 2" xfId="11900" xr:uid="{00000000-0005-0000-0000-0000632E0000}"/>
    <cellStyle name="Comma 15 3" xfId="11901" xr:uid="{00000000-0005-0000-0000-0000642E0000}"/>
    <cellStyle name="Comma 15 3 2" xfId="11902" xr:uid="{00000000-0005-0000-0000-0000652E0000}"/>
    <cellStyle name="Comma 15 3 2 2 2" xfId="11903" xr:uid="{00000000-0005-0000-0000-0000662E0000}"/>
    <cellStyle name="Comma 15 3 2 2 2 2" xfId="11904" xr:uid="{00000000-0005-0000-0000-0000672E0000}"/>
    <cellStyle name="Comma 15 3 2 2 2 2 2" xfId="11905" xr:uid="{00000000-0005-0000-0000-0000682E0000}"/>
    <cellStyle name="Comma 15 3 2 2 2 3" xfId="11906" xr:uid="{00000000-0005-0000-0000-0000692E0000}"/>
    <cellStyle name="Comma 15 3 2 2 2 4" xfId="11907" xr:uid="{00000000-0005-0000-0000-00006A2E0000}"/>
    <cellStyle name="Comma 15 3 2 2 2 5" xfId="11908" xr:uid="{00000000-0005-0000-0000-00006B2E0000}"/>
    <cellStyle name="Comma 15 3 2 2 2 6" xfId="11909" xr:uid="{00000000-0005-0000-0000-00006C2E0000}"/>
    <cellStyle name="Comma 15 4" xfId="11910" xr:uid="{00000000-0005-0000-0000-00006D2E0000}"/>
    <cellStyle name="Comma 15 4 2" xfId="11911" xr:uid="{00000000-0005-0000-0000-00006E2E0000}"/>
    <cellStyle name="Comma 15 5" xfId="11912" xr:uid="{00000000-0005-0000-0000-00006F2E0000}"/>
    <cellStyle name="Comma 15 6" xfId="11913" xr:uid="{00000000-0005-0000-0000-0000702E0000}"/>
    <cellStyle name="Comma 15 7" xfId="11914" xr:uid="{00000000-0005-0000-0000-0000712E0000}"/>
    <cellStyle name="Comma 16" xfId="11915" xr:uid="{00000000-0005-0000-0000-0000722E0000}"/>
    <cellStyle name="Comma 16 2" xfId="11916" xr:uid="{00000000-0005-0000-0000-0000732E0000}"/>
    <cellStyle name="Comma 16 2 2" xfId="11917" xr:uid="{00000000-0005-0000-0000-0000742E0000}"/>
    <cellStyle name="Comma 16 3" xfId="11918" xr:uid="{00000000-0005-0000-0000-0000752E0000}"/>
    <cellStyle name="Comma 16 3 2" xfId="11919" xr:uid="{00000000-0005-0000-0000-0000762E0000}"/>
    <cellStyle name="Comma 16 4" xfId="11920" xr:uid="{00000000-0005-0000-0000-0000772E0000}"/>
    <cellStyle name="Comma 16 5" xfId="11921" xr:uid="{00000000-0005-0000-0000-0000782E0000}"/>
    <cellStyle name="Comma 16 6" xfId="11922" xr:uid="{00000000-0005-0000-0000-0000792E0000}"/>
    <cellStyle name="Comma 17" xfId="11923" xr:uid="{00000000-0005-0000-0000-00007A2E0000}"/>
    <cellStyle name="Comma 17 2" xfId="11924" xr:uid="{00000000-0005-0000-0000-00007B2E0000}"/>
    <cellStyle name="Comma 17 2 2" xfId="11925" xr:uid="{00000000-0005-0000-0000-00007C2E0000}"/>
    <cellStyle name="Comma 17 3" xfId="11926" xr:uid="{00000000-0005-0000-0000-00007D2E0000}"/>
    <cellStyle name="Comma 17 3 2" xfId="11927" xr:uid="{00000000-0005-0000-0000-00007E2E0000}"/>
    <cellStyle name="Comma 17 4" xfId="11928" xr:uid="{00000000-0005-0000-0000-00007F2E0000}"/>
    <cellStyle name="Comma 18" xfId="11929" xr:uid="{00000000-0005-0000-0000-0000802E0000}"/>
    <cellStyle name="Comma 18 2" xfId="11930" xr:uid="{00000000-0005-0000-0000-0000812E0000}"/>
    <cellStyle name="Comma 18 2 2" xfId="11931" xr:uid="{00000000-0005-0000-0000-0000822E0000}"/>
    <cellStyle name="Comma 18 3" xfId="11932" xr:uid="{00000000-0005-0000-0000-0000832E0000}"/>
    <cellStyle name="Comma 18 3 2" xfId="11933" xr:uid="{00000000-0005-0000-0000-0000842E0000}"/>
    <cellStyle name="Comma 18 4" xfId="11934" xr:uid="{00000000-0005-0000-0000-0000852E0000}"/>
    <cellStyle name="Comma 18 5" xfId="11935" xr:uid="{00000000-0005-0000-0000-0000862E0000}"/>
    <cellStyle name="Comma 18 6" xfId="11936" xr:uid="{00000000-0005-0000-0000-0000872E0000}"/>
    <cellStyle name="Comma 19" xfId="11937" xr:uid="{00000000-0005-0000-0000-0000882E0000}"/>
    <cellStyle name="Comma 19 2" xfId="11938" xr:uid="{00000000-0005-0000-0000-0000892E0000}"/>
    <cellStyle name="Comma 19 2 2" xfId="11939" xr:uid="{00000000-0005-0000-0000-00008A2E0000}"/>
    <cellStyle name="Comma 19 3" xfId="11940" xr:uid="{00000000-0005-0000-0000-00008B2E0000}"/>
    <cellStyle name="Comma 19 3 2" xfId="11941" xr:uid="{00000000-0005-0000-0000-00008C2E0000}"/>
    <cellStyle name="Comma 19 4" xfId="11942" xr:uid="{00000000-0005-0000-0000-00008D2E0000}"/>
    <cellStyle name="Comma 2" xfId="43" xr:uid="{00000000-0005-0000-0000-00008E2E0000}"/>
    <cellStyle name="Comma 2 10" xfId="11943" xr:uid="{00000000-0005-0000-0000-00008F2E0000}"/>
    <cellStyle name="Comma 2 10 2" xfId="11944" xr:uid="{00000000-0005-0000-0000-0000902E0000}"/>
    <cellStyle name="Comma 2 10 2 2" xfId="11945" xr:uid="{00000000-0005-0000-0000-0000912E0000}"/>
    <cellStyle name="Comma 2 10 3" xfId="11946" xr:uid="{00000000-0005-0000-0000-0000922E0000}"/>
    <cellStyle name="Comma 2 10 3 2" xfId="11947" xr:uid="{00000000-0005-0000-0000-0000932E0000}"/>
    <cellStyle name="Comma 2 10 4" xfId="11948" xr:uid="{00000000-0005-0000-0000-0000942E0000}"/>
    <cellStyle name="Comma 2 11" xfId="11949" xr:uid="{00000000-0005-0000-0000-0000952E0000}"/>
    <cellStyle name="Comma 2 11 2" xfId="11950" xr:uid="{00000000-0005-0000-0000-0000962E0000}"/>
    <cellStyle name="Comma 2 12" xfId="11951" xr:uid="{00000000-0005-0000-0000-0000972E0000}"/>
    <cellStyle name="Comma 2 13" xfId="11952" xr:uid="{00000000-0005-0000-0000-0000982E0000}"/>
    <cellStyle name="Comma 2 14" xfId="11953" xr:uid="{00000000-0005-0000-0000-0000992E0000}"/>
    <cellStyle name="Comma 2 15" xfId="11954" xr:uid="{00000000-0005-0000-0000-00009A2E0000}"/>
    <cellStyle name="Comma 2 16" xfId="11955" xr:uid="{00000000-0005-0000-0000-00009B2E0000}"/>
    <cellStyle name="Comma 2 17" xfId="11956" xr:uid="{00000000-0005-0000-0000-00009C2E0000}"/>
    <cellStyle name="Comma 2 18" xfId="11957" xr:uid="{00000000-0005-0000-0000-00009D2E0000}"/>
    <cellStyle name="Comma 2 19" xfId="11958" xr:uid="{00000000-0005-0000-0000-00009E2E0000}"/>
    <cellStyle name="Comma 2 2" xfId="11959" xr:uid="{00000000-0005-0000-0000-00009F2E0000}"/>
    <cellStyle name="Comma 2 2 10" xfId="11960" xr:uid="{00000000-0005-0000-0000-0000A02E0000}"/>
    <cellStyle name="Comma 2 2 11" xfId="11961" xr:uid="{00000000-0005-0000-0000-0000A12E0000}"/>
    <cellStyle name="Comma 2 2 12" xfId="11962" xr:uid="{00000000-0005-0000-0000-0000A22E0000}"/>
    <cellStyle name="Comma 2 2 2" xfId="11963" xr:uid="{00000000-0005-0000-0000-0000A32E0000}"/>
    <cellStyle name="Comma 2 2 2 2" xfId="11964" xr:uid="{00000000-0005-0000-0000-0000A42E0000}"/>
    <cellStyle name="Comma 2 2 2 2 2" xfId="11965" xr:uid="{00000000-0005-0000-0000-0000A52E0000}"/>
    <cellStyle name="Comma 2 2 2 3" xfId="11966" xr:uid="{00000000-0005-0000-0000-0000A62E0000}"/>
    <cellStyle name="Comma 2 2 2 3 2" xfId="11967" xr:uid="{00000000-0005-0000-0000-0000A72E0000}"/>
    <cellStyle name="Comma 2 2 2 4" xfId="11968" xr:uid="{00000000-0005-0000-0000-0000A82E0000}"/>
    <cellStyle name="Comma 2 2 2 5" xfId="11969" xr:uid="{00000000-0005-0000-0000-0000A92E0000}"/>
    <cellStyle name="Comma 2 2 3" xfId="11970" xr:uid="{00000000-0005-0000-0000-0000AA2E0000}"/>
    <cellStyle name="Comma 2 2 3 2" xfId="11971" xr:uid="{00000000-0005-0000-0000-0000AB2E0000}"/>
    <cellStyle name="Comma 2 2 3 2 2" xfId="11972" xr:uid="{00000000-0005-0000-0000-0000AC2E0000}"/>
    <cellStyle name="Comma 2 2 3 3" xfId="11973" xr:uid="{00000000-0005-0000-0000-0000AD2E0000}"/>
    <cellStyle name="Comma 2 2 3 3 2" xfId="11974" xr:uid="{00000000-0005-0000-0000-0000AE2E0000}"/>
    <cellStyle name="Comma 2 2 3 4" xfId="11975" xr:uid="{00000000-0005-0000-0000-0000AF2E0000}"/>
    <cellStyle name="Comma 2 2 4" xfId="11976" xr:uid="{00000000-0005-0000-0000-0000B02E0000}"/>
    <cellStyle name="Comma 2 2 4 2" xfId="11977" xr:uid="{00000000-0005-0000-0000-0000B12E0000}"/>
    <cellStyle name="Comma 2 2 4 2 2" xfId="11978" xr:uid="{00000000-0005-0000-0000-0000B22E0000}"/>
    <cellStyle name="Comma 2 2 4 3" xfId="11979" xr:uid="{00000000-0005-0000-0000-0000B32E0000}"/>
    <cellStyle name="Comma 2 2 4 3 2" xfId="11980" xr:uid="{00000000-0005-0000-0000-0000B42E0000}"/>
    <cellStyle name="Comma 2 2 4 4" xfId="11981" xr:uid="{00000000-0005-0000-0000-0000B52E0000}"/>
    <cellStyle name="Comma 2 2 5" xfId="11982" xr:uid="{00000000-0005-0000-0000-0000B62E0000}"/>
    <cellStyle name="Comma 2 2 5 2" xfId="11983" xr:uid="{00000000-0005-0000-0000-0000B72E0000}"/>
    <cellStyle name="Comma 2 2 5 2 2" xfId="11984" xr:uid="{00000000-0005-0000-0000-0000B82E0000}"/>
    <cellStyle name="Comma 2 2 5 3" xfId="11985" xr:uid="{00000000-0005-0000-0000-0000B92E0000}"/>
    <cellStyle name="Comma 2 2 5 3 2" xfId="11986" xr:uid="{00000000-0005-0000-0000-0000BA2E0000}"/>
    <cellStyle name="Comma 2 2 5 4" xfId="11987" xr:uid="{00000000-0005-0000-0000-0000BB2E0000}"/>
    <cellStyle name="Comma 2 2 6" xfId="11988" xr:uid="{00000000-0005-0000-0000-0000BC2E0000}"/>
    <cellStyle name="Comma 2 2 6 2" xfId="11989" xr:uid="{00000000-0005-0000-0000-0000BD2E0000}"/>
    <cellStyle name="Comma 2 2 6 2 2" xfId="11990" xr:uid="{00000000-0005-0000-0000-0000BE2E0000}"/>
    <cellStyle name="Comma 2 2 6 3" xfId="11991" xr:uid="{00000000-0005-0000-0000-0000BF2E0000}"/>
    <cellStyle name="Comma 2 2 6 3 2" xfId="11992" xr:uid="{00000000-0005-0000-0000-0000C02E0000}"/>
    <cellStyle name="Comma 2 2 6 4" xfId="11993" xr:uid="{00000000-0005-0000-0000-0000C12E0000}"/>
    <cellStyle name="Comma 2 2 7" xfId="11994" xr:uid="{00000000-0005-0000-0000-0000C22E0000}"/>
    <cellStyle name="Comma 2 2 7 2" xfId="11995" xr:uid="{00000000-0005-0000-0000-0000C32E0000}"/>
    <cellStyle name="Comma 2 2 7 2 2" xfId="11996" xr:uid="{00000000-0005-0000-0000-0000C42E0000}"/>
    <cellStyle name="Comma 2 2 7 3" xfId="11997" xr:uid="{00000000-0005-0000-0000-0000C52E0000}"/>
    <cellStyle name="Comma 2 2 7 3 2" xfId="11998" xr:uid="{00000000-0005-0000-0000-0000C62E0000}"/>
    <cellStyle name="Comma 2 2 7 4" xfId="11999" xr:uid="{00000000-0005-0000-0000-0000C72E0000}"/>
    <cellStyle name="Comma 2 2 8" xfId="12000" xr:uid="{00000000-0005-0000-0000-0000C82E0000}"/>
    <cellStyle name="Comma 2 2 8 2" xfId="12001" xr:uid="{00000000-0005-0000-0000-0000C92E0000}"/>
    <cellStyle name="Comma 2 2 9" xfId="12002" xr:uid="{00000000-0005-0000-0000-0000CA2E0000}"/>
    <cellStyle name="Comma 2 2 9 2" xfId="12003" xr:uid="{00000000-0005-0000-0000-0000CB2E0000}"/>
    <cellStyle name="Comma 2 20" xfId="12004" xr:uid="{00000000-0005-0000-0000-0000CC2E0000}"/>
    <cellStyle name="Comma 2 3" xfId="12005" xr:uid="{00000000-0005-0000-0000-0000CD2E0000}"/>
    <cellStyle name="Comma 2 3 2" xfId="12006" xr:uid="{00000000-0005-0000-0000-0000CE2E0000}"/>
    <cellStyle name="Comma 2 3 2 2" xfId="12007" xr:uid="{00000000-0005-0000-0000-0000CF2E0000}"/>
    <cellStyle name="Comma 2 3 2 2 2" xfId="12008" xr:uid="{00000000-0005-0000-0000-0000D02E0000}"/>
    <cellStyle name="Comma 2 3 2 3" xfId="12009" xr:uid="{00000000-0005-0000-0000-0000D12E0000}"/>
    <cellStyle name="Comma 2 3 2 4" xfId="12010" xr:uid="{00000000-0005-0000-0000-0000D22E0000}"/>
    <cellStyle name="Comma 2 3 2 5" xfId="12011" xr:uid="{00000000-0005-0000-0000-0000D32E0000}"/>
    <cellStyle name="Comma 2 3 2 6" xfId="12012" xr:uid="{00000000-0005-0000-0000-0000D42E0000}"/>
    <cellStyle name="Comma 2 3 3" xfId="12013" xr:uid="{00000000-0005-0000-0000-0000D52E0000}"/>
    <cellStyle name="Comma 2 3 3 2" xfId="12014" xr:uid="{00000000-0005-0000-0000-0000D62E0000}"/>
    <cellStyle name="Comma 2 3 4" xfId="12015" xr:uid="{00000000-0005-0000-0000-0000D72E0000}"/>
    <cellStyle name="Comma 2 4" xfId="12016" xr:uid="{00000000-0005-0000-0000-0000D82E0000}"/>
    <cellStyle name="Comma 2 4 2" xfId="12017" xr:uid="{00000000-0005-0000-0000-0000D92E0000}"/>
    <cellStyle name="Comma 2 4 2 2" xfId="12018" xr:uid="{00000000-0005-0000-0000-0000DA2E0000}"/>
    <cellStyle name="Comma 2 4 3" xfId="12019" xr:uid="{00000000-0005-0000-0000-0000DB2E0000}"/>
    <cellStyle name="Comma 2 5" xfId="12020" xr:uid="{00000000-0005-0000-0000-0000DC2E0000}"/>
    <cellStyle name="Comma 2 5 2" xfId="12021" xr:uid="{00000000-0005-0000-0000-0000DD2E0000}"/>
    <cellStyle name="Comma 2 5 2 2" xfId="12022" xr:uid="{00000000-0005-0000-0000-0000DE2E0000}"/>
    <cellStyle name="Comma 2 5 3" xfId="12023" xr:uid="{00000000-0005-0000-0000-0000DF2E0000}"/>
    <cellStyle name="Comma 2 6" xfId="12024" xr:uid="{00000000-0005-0000-0000-0000E02E0000}"/>
    <cellStyle name="Comma 2 6 2" xfId="12025" xr:uid="{00000000-0005-0000-0000-0000E12E0000}"/>
    <cellStyle name="Comma 2 6 2 2" xfId="12026" xr:uid="{00000000-0005-0000-0000-0000E22E0000}"/>
    <cellStyle name="Comma 2 6 3" xfId="12027" xr:uid="{00000000-0005-0000-0000-0000E32E0000}"/>
    <cellStyle name="Comma 2 6 4" xfId="12028" xr:uid="{00000000-0005-0000-0000-0000E42E0000}"/>
    <cellStyle name="Comma 2 6 5" xfId="12029" xr:uid="{00000000-0005-0000-0000-0000E52E0000}"/>
    <cellStyle name="Comma 2 6 6" xfId="12030" xr:uid="{00000000-0005-0000-0000-0000E62E0000}"/>
    <cellStyle name="Comma 2 7" xfId="12031" xr:uid="{00000000-0005-0000-0000-0000E72E0000}"/>
    <cellStyle name="Comma 2 7 2" xfId="12032" xr:uid="{00000000-0005-0000-0000-0000E82E0000}"/>
    <cellStyle name="Comma 2 8" xfId="12033" xr:uid="{00000000-0005-0000-0000-0000E92E0000}"/>
    <cellStyle name="Comma 2 8 2" xfId="12034" xr:uid="{00000000-0005-0000-0000-0000EA2E0000}"/>
    <cellStyle name="Comma 2 8 3" xfId="12035" xr:uid="{00000000-0005-0000-0000-0000EB2E0000}"/>
    <cellStyle name="Comma 2 9" xfId="12036" xr:uid="{00000000-0005-0000-0000-0000EC2E0000}"/>
    <cellStyle name="Comma 2 9 2" xfId="12037" xr:uid="{00000000-0005-0000-0000-0000ED2E0000}"/>
    <cellStyle name="Comma 2 9 2 2" xfId="12038" xr:uid="{00000000-0005-0000-0000-0000EE2E0000}"/>
    <cellStyle name="Comma 2 9 3" xfId="12039" xr:uid="{00000000-0005-0000-0000-0000EF2E0000}"/>
    <cellStyle name="Comma 2_Reco coal mining 8.8.2012" xfId="12040" xr:uid="{00000000-0005-0000-0000-0000F02E0000}"/>
    <cellStyle name="Comma 20" xfId="12041" xr:uid="{00000000-0005-0000-0000-0000F12E0000}"/>
    <cellStyle name="Comma 20 2" xfId="12042" xr:uid="{00000000-0005-0000-0000-0000F22E0000}"/>
    <cellStyle name="Comma 20 2 2" xfId="12043" xr:uid="{00000000-0005-0000-0000-0000F32E0000}"/>
    <cellStyle name="Comma 20 3" xfId="12044" xr:uid="{00000000-0005-0000-0000-0000F42E0000}"/>
    <cellStyle name="Comma 20 3 2" xfId="12045" xr:uid="{00000000-0005-0000-0000-0000F52E0000}"/>
    <cellStyle name="Comma 20 4" xfId="12046" xr:uid="{00000000-0005-0000-0000-0000F62E0000}"/>
    <cellStyle name="Comma 21" xfId="12047" xr:uid="{00000000-0005-0000-0000-0000F72E0000}"/>
    <cellStyle name="Comma 21 2" xfId="12048" xr:uid="{00000000-0005-0000-0000-0000F82E0000}"/>
    <cellStyle name="Comma 21 2 2" xfId="12049" xr:uid="{00000000-0005-0000-0000-0000F92E0000}"/>
    <cellStyle name="Comma 21 3" xfId="12050" xr:uid="{00000000-0005-0000-0000-0000FA2E0000}"/>
    <cellStyle name="Comma 21 3 2" xfId="12051" xr:uid="{00000000-0005-0000-0000-0000FB2E0000}"/>
    <cellStyle name="Comma 21 4" xfId="12052" xr:uid="{00000000-0005-0000-0000-0000FC2E0000}"/>
    <cellStyle name="Comma 22" xfId="12053" xr:uid="{00000000-0005-0000-0000-0000FD2E0000}"/>
    <cellStyle name="Comma 22 2" xfId="12054" xr:uid="{00000000-0005-0000-0000-0000FE2E0000}"/>
    <cellStyle name="Comma 22 2 2" xfId="12055" xr:uid="{00000000-0005-0000-0000-0000FF2E0000}"/>
    <cellStyle name="Comma 22 3" xfId="12056" xr:uid="{00000000-0005-0000-0000-0000002F0000}"/>
    <cellStyle name="Comma 22 3 2" xfId="12057" xr:uid="{00000000-0005-0000-0000-0000012F0000}"/>
    <cellStyle name="Comma 22 4" xfId="12058" xr:uid="{00000000-0005-0000-0000-0000022F0000}"/>
    <cellStyle name="Comma 23" xfId="12059" xr:uid="{00000000-0005-0000-0000-0000032F0000}"/>
    <cellStyle name="Comma 23 2" xfId="12060" xr:uid="{00000000-0005-0000-0000-0000042F0000}"/>
    <cellStyle name="Comma 23 2 2" xfId="12061" xr:uid="{00000000-0005-0000-0000-0000052F0000}"/>
    <cellStyle name="Comma 23 3" xfId="12062" xr:uid="{00000000-0005-0000-0000-0000062F0000}"/>
    <cellStyle name="Comma 23 3 2" xfId="12063" xr:uid="{00000000-0005-0000-0000-0000072F0000}"/>
    <cellStyle name="Comma 23 4" xfId="12064" xr:uid="{00000000-0005-0000-0000-0000082F0000}"/>
    <cellStyle name="Comma 24" xfId="12065" xr:uid="{00000000-0005-0000-0000-0000092F0000}"/>
    <cellStyle name="Comma 24 2" xfId="12066" xr:uid="{00000000-0005-0000-0000-00000A2F0000}"/>
    <cellStyle name="Comma 24 2 2" xfId="12067" xr:uid="{00000000-0005-0000-0000-00000B2F0000}"/>
    <cellStyle name="Comma 24 3" xfId="12068" xr:uid="{00000000-0005-0000-0000-00000C2F0000}"/>
    <cellStyle name="Comma 24 3 2" xfId="12069" xr:uid="{00000000-0005-0000-0000-00000D2F0000}"/>
    <cellStyle name="Comma 24 4" xfId="12070" xr:uid="{00000000-0005-0000-0000-00000E2F0000}"/>
    <cellStyle name="Comma 25" xfId="12071" xr:uid="{00000000-0005-0000-0000-00000F2F0000}"/>
    <cellStyle name="Comma 25 2" xfId="12072" xr:uid="{00000000-0005-0000-0000-0000102F0000}"/>
    <cellStyle name="Comma 25 2 2" xfId="12073" xr:uid="{00000000-0005-0000-0000-0000112F0000}"/>
    <cellStyle name="Comma 25 3" xfId="12074" xr:uid="{00000000-0005-0000-0000-0000122F0000}"/>
    <cellStyle name="Comma 25 3 2" xfId="12075" xr:uid="{00000000-0005-0000-0000-0000132F0000}"/>
    <cellStyle name="Comma 25 4" xfId="12076" xr:uid="{00000000-0005-0000-0000-0000142F0000}"/>
    <cellStyle name="Comma 26" xfId="12077" xr:uid="{00000000-0005-0000-0000-0000152F0000}"/>
    <cellStyle name="Comma 26 2" xfId="12078" xr:uid="{00000000-0005-0000-0000-0000162F0000}"/>
    <cellStyle name="Comma 26 2 2" xfId="12079" xr:uid="{00000000-0005-0000-0000-0000172F0000}"/>
    <cellStyle name="Comma 26 3" xfId="12080" xr:uid="{00000000-0005-0000-0000-0000182F0000}"/>
    <cellStyle name="Comma 26 3 2" xfId="12081" xr:uid="{00000000-0005-0000-0000-0000192F0000}"/>
    <cellStyle name="Comma 26 4" xfId="12082" xr:uid="{00000000-0005-0000-0000-00001A2F0000}"/>
    <cellStyle name="Comma 27" xfId="12083" xr:uid="{00000000-0005-0000-0000-00001B2F0000}"/>
    <cellStyle name="Comma 27 2" xfId="12084" xr:uid="{00000000-0005-0000-0000-00001C2F0000}"/>
    <cellStyle name="Comma 27 2 2" xfId="12085" xr:uid="{00000000-0005-0000-0000-00001D2F0000}"/>
    <cellStyle name="Comma 27 3" xfId="12086" xr:uid="{00000000-0005-0000-0000-00001E2F0000}"/>
    <cellStyle name="Comma 27 3 2" xfId="12087" xr:uid="{00000000-0005-0000-0000-00001F2F0000}"/>
    <cellStyle name="Comma 27 4" xfId="12088" xr:uid="{00000000-0005-0000-0000-0000202F0000}"/>
    <cellStyle name="Comma 28" xfId="12089" xr:uid="{00000000-0005-0000-0000-0000212F0000}"/>
    <cellStyle name="Comma 28 2" xfId="12090" xr:uid="{00000000-0005-0000-0000-0000222F0000}"/>
    <cellStyle name="Comma 28 2 2" xfId="12091" xr:uid="{00000000-0005-0000-0000-0000232F0000}"/>
    <cellStyle name="Comma 28 3" xfId="12092" xr:uid="{00000000-0005-0000-0000-0000242F0000}"/>
    <cellStyle name="Comma 28 3 2" xfId="12093" xr:uid="{00000000-0005-0000-0000-0000252F0000}"/>
    <cellStyle name="Comma 28 4" xfId="12094" xr:uid="{00000000-0005-0000-0000-0000262F0000}"/>
    <cellStyle name="Comma 29" xfId="12095" xr:uid="{00000000-0005-0000-0000-0000272F0000}"/>
    <cellStyle name="Comma 29 2" xfId="12096" xr:uid="{00000000-0005-0000-0000-0000282F0000}"/>
    <cellStyle name="Comma 29 2 2" xfId="12097" xr:uid="{00000000-0005-0000-0000-0000292F0000}"/>
    <cellStyle name="Comma 29 3" xfId="12098" xr:uid="{00000000-0005-0000-0000-00002A2F0000}"/>
    <cellStyle name="Comma 29 3 2" xfId="12099" xr:uid="{00000000-0005-0000-0000-00002B2F0000}"/>
    <cellStyle name="Comma 29 4" xfId="12100" xr:uid="{00000000-0005-0000-0000-00002C2F0000}"/>
    <cellStyle name="Comma 3" xfId="12101" xr:uid="{00000000-0005-0000-0000-00002D2F0000}"/>
    <cellStyle name="Comma 3 10" xfId="12102" xr:uid="{00000000-0005-0000-0000-00002E2F0000}"/>
    <cellStyle name="Comma 3 11" xfId="12103" xr:uid="{00000000-0005-0000-0000-00002F2F0000}"/>
    <cellStyle name="Comma 3 12" xfId="12104" xr:uid="{00000000-0005-0000-0000-0000302F0000}"/>
    <cellStyle name="Comma 3 2" xfId="12105" xr:uid="{00000000-0005-0000-0000-0000312F0000}"/>
    <cellStyle name="Comma 3 2 2" xfId="12106" xr:uid="{00000000-0005-0000-0000-0000322F0000}"/>
    <cellStyle name="Comma 3 2 2 2" xfId="12107" xr:uid="{00000000-0005-0000-0000-0000332F0000}"/>
    <cellStyle name="Comma 3 2 2 2 2" xfId="12108" xr:uid="{00000000-0005-0000-0000-0000342F0000}"/>
    <cellStyle name="Comma 3 2 2 3" xfId="12109" xr:uid="{00000000-0005-0000-0000-0000352F0000}"/>
    <cellStyle name="Comma 3 2 2 4" xfId="12110" xr:uid="{00000000-0005-0000-0000-0000362F0000}"/>
    <cellStyle name="Comma 3 2 2 5" xfId="12111" xr:uid="{00000000-0005-0000-0000-0000372F0000}"/>
    <cellStyle name="Comma 3 2 2 6" xfId="12112" xr:uid="{00000000-0005-0000-0000-0000382F0000}"/>
    <cellStyle name="Comma 3 2 3" xfId="12113" xr:uid="{00000000-0005-0000-0000-0000392F0000}"/>
    <cellStyle name="Comma 3 2 3 2" xfId="12114" xr:uid="{00000000-0005-0000-0000-00003A2F0000}"/>
    <cellStyle name="Comma 3 2 4" xfId="12115" xr:uid="{00000000-0005-0000-0000-00003B2F0000}"/>
    <cellStyle name="Comma 3 3" xfId="12116" xr:uid="{00000000-0005-0000-0000-00003C2F0000}"/>
    <cellStyle name="Comma 3 3 2" xfId="12117" xr:uid="{00000000-0005-0000-0000-00003D2F0000}"/>
    <cellStyle name="Comma 3 3 2 2" xfId="12118" xr:uid="{00000000-0005-0000-0000-00003E2F0000}"/>
    <cellStyle name="Comma 3 3 3" xfId="12119" xr:uid="{00000000-0005-0000-0000-00003F2F0000}"/>
    <cellStyle name="Comma 3 3 3 2" xfId="12120" xr:uid="{00000000-0005-0000-0000-0000402F0000}"/>
    <cellStyle name="Comma 3 3 3 2 2" xfId="12121" xr:uid="{00000000-0005-0000-0000-0000412F0000}"/>
    <cellStyle name="Comma 3 4" xfId="12122" xr:uid="{00000000-0005-0000-0000-0000422F0000}"/>
    <cellStyle name="Comma 3 4 2" xfId="12123" xr:uid="{00000000-0005-0000-0000-0000432F0000}"/>
    <cellStyle name="Comma 3 4 2 2" xfId="12124" xr:uid="{00000000-0005-0000-0000-0000442F0000}"/>
    <cellStyle name="Comma 3 4 2 2 2" xfId="12125" xr:uid="{00000000-0005-0000-0000-0000452F0000}"/>
    <cellStyle name="Comma 3 4 2 3" xfId="12126" xr:uid="{00000000-0005-0000-0000-0000462F0000}"/>
    <cellStyle name="Comma 3 4 3" xfId="12127" xr:uid="{00000000-0005-0000-0000-0000472F0000}"/>
    <cellStyle name="Comma 3 4 3 2" xfId="12128" xr:uid="{00000000-0005-0000-0000-0000482F0000}"/>
    <cellStyle name="Comma 3 4 4" xfId="12129" xr:uid="{00000000-0005-0000-0000-0000492F0000}"/>
    <cellStyle name="Comma 3 5" xfId="49" xr:uid="{00000000-0005-0000-0000-00004A2F0000}"/>
    <cellStyle name="Comma 3 5 2" xfId="12130" xr:uid="{00000000-0005-0000-0000-00004B2F0000}"/>
    <cellStyle name="Comma 3 5 2 2" xfId="12131" xr:uid="{00000000-0005-0000-0000-00004C2F0000}"/>
    <cellStyle name="Comma 3 5 3" xfId="12132" xr:uid="{00000000-0005-0000-0000-00004D2F0000}"/>
    <cellStyle name="Comma 3 6" xfId="12133" xr:uid="{00000000-0005-0000-0000-00004E2F0000}"/>
    <cellStyle name="Comma 3 6 10" xfId="12134" xr:uid="{00000000-0005-0000-0000-00004F2F0000}"/>
    <cellStyle name="Comma 3 6 11" xfId="12135" xr:uid="{00000000-0005-0000-0000-0000502F0000}"/>
    <cellStyle name="Comma 3 6 12" xfId="12136" xr:uid="{00000000-0005-0000-0000-0000512F0000}"/>
    <cellStyle name="Comma 3 6 13" xfId="12137" xr:uid="{00000000-0005-0000-0000-0000522F0000}"/>
    <cellStyle name="Comma 3 6 14" xfId="12138" xr:uid="{00000000-0005-0000-0000-0000532F0000}"/>
    <cellStyle name="Comma 3 6 15" xfId="12139" xr:uid="{00000000-0005-0000-0000-0000542F0000}"/>
    <cellStyle name="Comma 3 6 16" xfId="12140" xr:uid="{00000000-0005-0000-0000-0000552F0000}"/>
    <cellStyle name="Comma 3 6 17" xfId="12141" xr:uid="{00000000-0005-0000-0000-0000562F0000}"/>
    <cellStyle name="Comma 3 6 18" xfId="12142" xr:uid="{00000000-0005-0000-0000-0000572F0000}"/>
    <cellStyle name="Comma 3 6 19" xfId="12143" xr:uid="{00000000-0005-0000-0000-0000582F0000}"/>
    <cellStyle name="Comma 3 6 2" xfId="12144" xr:uid="{00000000-0005-0000-0000-0000592F0000}"/>
    <cellStyle name="Comma 3 6 2 2" xfId="12145" xr:uid="{00000000-0005-0000-0000-00005A2F0000}"/>
    <cellStyle name="Comma 3 6 20" xfId="12146" xr:uid="{00000000-0005-0000-0000-00005B2F0000}"/>
    <cellStyle name="Comma 3 6 21" xfId="12147" xr:uid="{00000000-0005-0000-0000-00005C2F0000}"/>
    <cellStyle name="Comma 3 6 3" xfId="12148" xr:uid="{00000000-0005-0000-0000-00005D2F0000}"/>
    <cellStyle name="Comma 3 6 4" xfId="12149" xr:uid="{00000000-0005-0000-0000-00005E2F0000}"/>
    <cellStyle name="Comma 3 6 5" xfId="12150" xr:uid="{00000000-0005-0000-0000-00005F2F0000}"/>
    <cellStyle name="Comma 3 6 6" xfId="12151" xr:uid="{00000000-0005-0000-0000-0000602F0000}"/>
    <cellStyle name="Comma 3 6 7" xfId="12152" xr:uid="{00000000-0005-0000-0000-0000612F0000}"/>
    <cellStyle name="Comma 3 6 8" xfId="12153" xr:uid="{00000000-0005-0000-0000-0000622F0000}"/>
    <cellStyle name="Comma 3 6 9" xfId="12154" xr:uid="{00000000-0005-0000-0000-0000632F0000}"/>
    <cellStyle name="Comma 3 7" xfId="12155" xr:uid="{00000000-0005-0000-0000-0000642F0000}"/>
    <cellStyle name="Comma 3 7 2" xfId="12156" xr:uid="{00000000-0005-0000-0000-0000652F0000}"/>
    <cellStyle name="Comma 3 8" xfId="12157" xr:uid="{00000000-0005-0000-0000-0000662F0000}"/>
    <cellStyle name="Comma 3 8 2" xfId="12158" xr:uid="{00000000-0005-0000-0000-0000672F0000}"/>
    <cellStyle name="Comma 3 9" xfId="12159" xr:uid="{00000000-0005-0000-0000-0000682F0000}"/>
    <cellStyle name="Comma 3 9 2" xfId="12160" xr:uid="{00000000-0005-0000-0000-0000692F0000}"/>
    <cellStyle name="Comma 30" xfId="12161" xr:uid="{00000000-0005-0000-0000-00006A2F0000}"/>
    <cellStyle name="Comma 30 2" xfId="12162" xr:uid="{00000000-0005-0000-0000-00006B2F0000}"/>
    <cellStyle name="Comma 30 2 2" xfId="12163" xr:uid="{00000000-0005-0000-0000-00006C2F0000}"/>
    <cellStyle name="Comma 30 3" xfId="12164" xr:uid="{00000000-0005-0000-0000-00006D2F0000}"/>
    <cellStyle name="Comma 30 3 2" xfId="12165" xr:uid="{00000000-0005-0000-0000-00006E2F0000}"/>
    <cellStyle name="Comma 30 4" xfId="12166" xr:uid="{00000000-0005-0000-0000-00006F2F0000}"/>
    <cellStyle name="Comma 31" xfId="12167" xr:uid="{00000000-0005-0000-0000-0000702F0000}"/>
    <cellStyle name="Comma 31 2" xfId="12168" xr:uid="{00000000-0005-0000-0000-0000712F0000}"/>
    <cellStyle name="Comma 31 2 2" xfId="12169" xr:uid="{00000000-0005-0000-0000-0000722F0000}"/>
    <cellStyle name="Comma 31 3" xfId="12170" xr:uid="{00000000-0005-0000-0000-0000732F0000}"/>
    <cellStyle name="Comma 31 3 2" xfId="12171" xr:uid="{00000000-0005-0000-0000-0000742F0000}"/>
    <cellStyle name="Comma 31 4" xfId="12172" xr:uid="{00000000-0005-0000-0000-0000752F0000}"/>
    <cellStyle name="Comma 32" xfId="12173" xr:uid="{00000000-0005-0000-0000-0000762F0000}"/>
    <cellStyle name="Comma 32 2" xfId="12174" xr:uid="{00000000-0005-0000-0000-0000772F0000}"/>
    <cellStyle name="Comma 32 2 2" xfId="12175" xr:uid="{00000000-0005-0000-0000-0000782F0000}"/>
    <cellStyle name="Comma 32 3" xfId="12176" xr:uid="{00000000-0005-0000-0000-0000792F0000}"/>
    <cellStyle name="Comma 32 3 2" xfId="12177" xr:uid="{00000000-0005-0000-0000-00007A2F0000}"/>
    <cellStyle name="Comma 32 4" xfId="12178" xr:uid="{00000000-0005-0000-0000-00007B2F0000}"/>
    <cellStyle name="Comma 33" xfId="12179" xr:uid="{00000000-0005-0000-0000-00007C2F0000}"/>
    <cellStyle name="Comma 33 2" xfId="12180" xr:uid="{00000000-0005-0000-0000-00007D2F0000}"/>
    <cellStyle name="Comma 33 2 2" xfId="12181" xr:uid="{00000000-0005-0000-0000-00007E2F0000}"/>
    <cellStyle name="Comma 33 3" xfId="12182" xr:uid="{00000000-0005-0000-0000-00007F2F0000}"/>
    <cellStyle name="Comma 33 3 2" xfId="12183" xr:uid="{00000000-0005-0000-0000-0000802F0000}"/>
    <cellStyle name="Comma 33 4" xfId="12184" xr:uid="{00000000-0005-0000-0000-0000812F0000}"/>
    <cellStyle name="Comma 34" xfId="12185" xr:uid="{00000000-0005-0000-0000-0000822F0000}"/>
    <cellStyle name="Comma 34 2" xfId="12186" xr:uid="{00000000-0005-0000-0000-0000832F0000}"/>
    <cellStyle name="Comma 34 2 2" xfId="12187" xr:uid="{00000000-0005-0000-0000-0000842F0000}"/>
    <cellStyle name="Comma 34 3" xfId="12188" xr:uid="{00000000-0005-0000-0000-0000852F0000}"/>
    <cellStyle name="Comma 34 3 2" xfId="12189" xr:uid="{00000000-0005-0000-0000-0000862F0000}"/>
    <cellStyle name="Comma 34 4" xfId="12190" xr:uid="{00000000-0005-0000-0000-0000872F0000}"/>
    <cellStyle name="Comma 35" xfId="12191" xr:uid="{00000000-0005-0000-0000-0000882F0000}"/>
    <cellStyle name="Comma 35 2" xfId="12192" xr:uid="{00000000-0005-0000-0000-0000892F0000}"/>
    <cellStyle name="Comma 35 2 2" xfId="12193" xr:uid="{00000000-0005-0000-0000-00008A2F0000}"/>
    <cellStyle name="Comma 35 3" xfId="12194" xr:uid="{00000000-0005-0000-0000-00008B2F0000}"/>
    <cellStyle name="Comma 35 3 2" xfId="12195" xr:uid="{00000000-0005-0000-0000-00008C2F0000}"/>
    <cellStyle name="Comma 35 4" xfId="12196" xr:uid="{00000000-0005-0000-0000-00008D2F0000}"/>
    <cellStyle name="Comma 36" xfId="12197" xr:uid="{00000000-0005-0000-0000-00008E2F0000}"/>
    <cellStyle name="Comma 36 2" xfId="12198" xr:uid="{00000000-0005-0000-0000-00008F2F0000}"/>
    <cellStyle name="Comma 36 2 2" xfId="12199" xr:uid="{00000000-0005-0000-0000-0000902F0000}"/>
    <cellStyle name="Comma 36 3" xfId="12200" xr:uid="{00000000-0005-0000-0000-0000912F0000}"/>
    <cellStyle name="Comma 36 3 2" xfId="12201" xr:uid="{00000000-0005-0000-0000-0000922F0000}"/>
    <cellStyle name="Comma 36 4" xfId="12202" xr:uid="{00000000-0005-0000-0000-0000932F0000}"/>
    <cellStyle name="Comma 37" xfId="12203" xr:uid="{00000000-0005-0000-0000-0000942F0000}"/>
    <cellStyle name="Comma 37 2" xfId="12204" xr:uid="{00000000-0005-0000-0000-0000952F0000}"/>
    <cellStyle name="Comma 37 2 2" xfId="12205" xr:uid="{00000000-0005-0000-0000-0000962F0000}"/>
    <cellStyle name="Comma 37 3" xfId="12206" xr:uid="{00000000-0005-0000-0000-0000972F0000}"/>
    <cellStyle name="Comma 37 3 2" xfId="12207" xr:uid="{00000000-0005-0000-0000-0000982F0000}"/>
    <cellStyle name="Comma 37 4" xfId="12208" xr:uid="{00000000-0005-0000-0000-0000992F0000}"/>
    <cellStyle name="Comma 38" xfId="12209" xr:uid="{00000000-0005-0000-0000-00009A2F0000}"/>
    <cellStyle name="Comma 38 2" xfId="12210" xr:uid="{00000000-0005-0000-0000-00009B2F0000}"/>
    <cellStyle name="Comma 38 2 2" xfId="12211" xr:uid="{00000000-0005-0000-0000-00009C2F0000}"/>
    <cellStyle name="Comma 38 3" xfId="12212" xr:uid="{00000000-0005-0000-0000-00009D2F0000}"/>
    <cellStyle name="Comma 38 3 2" xfId="12213" xr:uid="{00000000-0005-0000-0000-00009E2F0000}"/>
    <cellStyle name="Comma 38 4" xfId="12214" xr:uid="{00000000-0005-0000-0000-00009F2F0000}"/>
    <cellStyle name="Comma 39" xfId="12215" xr:uid="{00000000-0005-0000-0000-0000A02F0000}"/>
    <cellStyle name="Comma 39 2" xfId="12216" xr:uid="{00000000-0005-0000-0000-0000A12F0000}"/>
    <cellStyle name="Comma 39 2 2" xfId="12217" xr:uid="{00000000-0005-0000-0000-0000A22F0000}"/>
    <cellStyle name="Comma 39 3" xfId="12218" xr:uid="{00000000-0005-0000-0000-0000A32F0000}"/>
    <cellStyle name="Comma 39 3 2" xfId="12219" xr:uid="{00000000-0005-0000-0000-0000A42F0000}"/>
    <cellStyle name="Comma 39 4" xfId="12220" xr:uid="{00000000-0005-0000-0000-0000A52F0000}"/>
    <cellStyle name="Comma 4" xfId="12221" xr:uid="{00000000-0005-0000-0000-0000A62F0000}"/>
    <cellStyle name="Comma 4 10" xfId="12222" xr:uid="{00000000-0005-0000-0000-0000A72F0000}"/>
    <cellStyle name="Comma 4 10 10" xfId="12223" xr:uid="{00000000-0005-0000-0000-0000A82F0000}"/>
    <cellStyle name="Comma 4 10 11" xfId="12224" xr:uid="{00000000-0005-0000-0000-0000A92F0000}"/>
    <cellStyle name="Comma 4 10 12" xfId="12225" xr:uid="{00000000-0005-0000-0000-0000AA2F0000}"/>
    <cellStyle name="Comma 4 10 13" xfId="12226" xr:uid="{00000000-0005-0000-0000-0000AB2F0000}"/>
    <cellStyle name="Comma 4 10 14" xfId="12227" xr:uid="{00000000-0005-0000-0000-0000AC2F0000}"/>
    <cellStyle name="Comma 4 10 15" xfId="12228" xr:uid="{00000000-0005-0000-0000-0000AD2F0000}"/>
    <cellStyle name="Comma 4 10 16" xfId="12229" xr:uid="{00000000-0005-0000-0000-0000AE2F0000}"/>
    <cellStyle name="Comma 4 10 17" xfId="12230" xr:uid="{00000000-0005-0000-0000-0000AF2F0000}"/>
    <cellStyle name="Comma 4 10 18" xfId="12231" xr:uid="{00000000-0005-0000-0000-0000B02F0000}"/>
    <cellStyle name="Comma 4 10 19" xfId="12232" xr:uid="{00000000-0005-0000-0000-0000B12F0000}"/>
    <cellStyle name="Comma 4 10 2" xfId="12233" xr:uid="{00000000-0005-0000-0000-0000B22F0000}"/>
    <cellStyle name="Comma 4 10 20" xfId="12234" xr:uid="{00000000-0005-0000-0000-0000B32F0000}"/>
    <cellStyle name="Comma 4 10 21" xfId="12235" xr:uid="{00000000-0005-0000-0000-0000B42F0000}"/>
    <cellStyle name="Comma 4 10 3" xfId="12236" xr:uid="{00000000-0005-0000-0000-0000B52F0000}"/>
    <cellStyle name="Comma 4 10 4" xfId="12237" xr:uid="{00000000-0005-0000-0000-0000B62F0000}"/>
    <cellStyle name="Comma 4 10 5" xfId="12238" xr:uid="{00000000-0005-0000-0000-0000B72F0000}"/>
    <cellStyle name="Comma 4 10 6" xfId="12239" xr:uid="{00000000-0005-0000-0000-0000B82F0000}"/>
    <cellStyle name="Comma 4 10 7" xfId="12240" xr:uid="{00000000-0005-0000-0000-0000B92F0000}"/>
    <cellStyle name="Comma 4 10 8" xfId="12241" xr:uid="{00000000-0005-0000-0000-0000BA2F0000}"/>
    <cellStyle name="Comma 4 10 9" xfId="12242" xr:uid="{00000000-0005-0000-0000-0000BB2F0000}"/>
    <cellStyle name="Comma 4 11" xfId="12243" xr:uid="{00000000-0005-0000-0000-0000BC2F0000}"/>
    <cellStyle name="Comma 4 11 2" xfId="12244" xr:uid="{00000000-0005-0000-0000-0000BD2F0000}"/>
    <cellStyle name="Comma 4 12" xfId="12245" xr:uid="{00000000-0005-0000-0000-0000BE2F0000}"/>
    <cellStyle name="Comma 4 13" xfId="12246" xr:uid="{00000000-0005-0000-0000-0000BF2F0000}"/>
    <cellStyle name="Comma 4 14" xfId="12247" xr:uid="{00000000-0005-0000-0000-0000C02F0000}"/>
    <cellStyle name="Comma 4 15" xfId="12248" xr:uid="{00000000-0005-0000-0000-0000C12F0000}"/>
    <cellStyle name="Comma 4 16" xfId="12249" xr:uid="{00000000-0005-0000-0000-0000C22F0000}"/>
    <cellStyle name="Comma 4 17" xfId="12250" xr:uid="{00000000-0005-0000-0000-0000C32F0000}"/>
    <cellStyle name="Comma 4 18" xfId="12251" xr:uid="{00000000-0005-0000-0000-0000C42F0000}"/>
    <cellStyle name="Comma 4 19" xfId="12252" xr:uid="{00000000-0005-0000-0000-0000C52F0000}"/>
    <cellStyle name="Comma 4 2" xfId="12253" xr:uid="{00000000-0005-0000-0000-0000C62F0000}"/>
    <cellStyle name="Comma 4 2 2" xfId="12254" xr:uid="{00000000-0005-0000-0000-0000C72F0000}"/>
    <cellStyle name="Comma 4 2 2 2" xfId="12255" xr:uid="{00000000-0005-0000-0000-0000C82F0000}"/>
    <cellStyle name="Comma 4 2 2 2 2" xfId="12256" xr:uid="{00000000-0005-0000-0000-0000C92F0000}"/>
    <cellStyle name="Comma 4 2 2 3" xfId="12257" xr:uid="{00000000-0005-0000-0000-0000CA2F0000}"/>
    <cellStyle name="Comma 4 2 2 4" xfId="12258" xr:uid="{00000000-0005-0000-0000-0000CB2F0000}"/>
    <cellStyle name="Comma 4 2 2 5" xfId="12259" xr:uid="{00000000-0005-0000-0000-0000CC2F0000}"/>
    <cellStyle name="Comma 4 2 2 6" xfId="12260" xr:uid="{00000000-0005-0000-0000-0000CD2F0000}"/>
    <cellStyle name="Comma 4 2 3" xfId="12261" xr:uid="{00000000-0005-0000-0000-0000CE2F0000}"/>
    <cellStyle name="Comma 4 2 3 2" xfId="12262" xr:uid="{00000000-0005-0000-0000-0000CF2F0000}"/>
    <cellStyle name="Comma 4 2 4" xfId="12263" xr:uid="{00000000-0005-0000-0000-0000D02F0000}"/>
    <cellStyle name="Comma 4 20" xfId="12264" xr:uid="{00000000-0005-0000-0000-0000D12F0000}"/>
    <cellStyle name="Comma 4 21" xfId="12265" xr:uid="{00000000-0005-0000-0000-0000D22F0000}"/>
    <cellStyle name="Comma 4 22" xfId="12266" xr:uid="{00000000-0005-0000-0000-0000D32F0000}"/>
    <cellStyle name="Comma 4 23" xfId="12267" xr:uid="{00000000-0005-0000-0000-0000D42F0000}"/>
    <cellStyle name="Comma 4 24" xfId="12268" xr:uid="{00000000-0005-0000-0000-0000D52F0000}"/>
    <cellStyle name="Comma 4 25" xfId="12269" xr:uid="{00000000-0005-0000-0000-0000D62F0000}"/>
    <cellStyle name="Comma 4 26" xfId="12270" xr:uid="{00000000-0005-0000-0000-0000D72F0000}"/>
    <cellStyle name="Comma 4 27" xfId="12271" xr:uid="{00000000-0005-0000-0000-0000D82F0000}"/>
    <cellStyle name="Comma 4 28" xfId="12272" xr:uid="{00000000-0005-0000-0000-0000D92F0000}"/>
    <cellStyle name="Comma 4 29" xfId="12273" xr:uid="{00000000-0005-0000-0000-0000DA2F0000}"/>
    <cellStyle name="Comma 4 3" xfId="12274" xr:uid="{00000000-0005-0000-0000-0000DB2F0000}"/>
    <cellStyle name="Comma 4 3 2" xfId="12275" xr:uid="{00000000-0005-0000-0000-0000DC2F0000}"/>
    <cellStyle name="Comma 4 3 2 2" xfId="12276" xr:uid="{00000000-0005-0000-0000-0000DD2F0000}"/>
    <cellStyle name="Comma 4 3 3" xfId="12277" xr:uid="{00000000-0005-0000-0000-0000DE2F0000}"/>
    <cellStyle name="Comma 4 3 3 2" xfId="12278" xr:uid="{00000000-0005-0000-0000-0000DF2F0000}"/>
    <cellStyle name="Comma 4 3 4" xfId="12279" xr:uid="{00000000-0005-0000-0000-0000E02F0000}"/>
    <cellStyle name="Comma 4 3 5" xfId="12280" xr:uid="{00000000-0005-0000-0000-0000E12F0000}"/>
    <cellStyle name="Comma 4 3 6" xfId="12281" xr:uid="{00000000-0005-0000-0000-0000E22F0000}"/>
    <cellStyle name="Comma 4 3 7" xfId="12282" xr:uid="{00000000-0005-0000-0000-0000E32F0000}"/>
    <cellStyle name="Comma 4 30" xfId="12283" xr:uid="{00000000-0005-0000-0000-0000E42F0000}"/>
    <cellStyle name="Comma 4 31" xfId="12284" xr:uid="{00000000-0005-0000-0000-0000E52F0000}"/>
    <cellStyle name="Comma 4 32" xfId="12285" xr:uid="{00000000-0005-0000-0000-0000E62F0000}"/>
    <cellStyle name="Comma 4 33" xfId="12286" xr:uid="{00000000-0005-0000-0000-0000E72F0000}"/>
    <cellStyle name="Comma 4 34" xfId="12287" xr:uid="{00000000-0005-0000-0000-0000E82F0000}"/>
    <cellStyle name="Comma 4 35" xfId="12288" xr:uid="{00000000-0005-0000-0000-0000E92F0000}"/>
    <cellStyle name="Comma 4 36" xfId="12289" xr:uid="{00000000-0005-0000-0000-0000EA2F0000}"/>
    <cellStyle name="Comma 4 37" xfId="12290" xr:uid="{00000000-0005-0000-0000-0000EB2F0000}"/>
    <cellStyle name="Comma 4 38" xfId="12291" xr:uid="{00000000-0005-0000-0000-0000EC2F0000}"/>
    <cellStyle name="Comma 4 39" xfId="12292" xr:uid="{00000000-0005-0000-0000-0000ED2F0000}"/>
    <cellStyle name="Comma 4 4" xfId="12293" xr:uid="{00000000-0005-0000-0000-0000EE2F0000}"/>
    <cellStyle name="Comma 4 4 10" xfId="12294" xr:uid="{00000000-0005-0000-0000-0000EF2F0000}"/>
    <cellStyle name="Comma 4 4 11" xfId="12295" xr:uid="{00000000-0005-0000-0000-0000F02F0000}"/>
    <cellStyle name="Comma 4 4 12" xfId="12296" xr:uid="{00000000-0005-0000-0000-0000F12F0000}"/>
    <cellStyle name="Comma 4 4 13" xfId="12297" xr:uid="{00000000-0005-0000-0000-0000F22F0000}"/>
    <cellStyle name="Comma 4 4 14" xfId="12298" xr:uid="{00000000-0005-0000-0000-0000F32F0000}"/>
    <cellStyle name="Comma 4 4 15" xfId="12299" xr:uid="{00000000-0005-0000-0000-0000F42F0000}"/>
    <cellStyle name="Comma 4 4 16" xfId="12300" xr:uid="{00000000-0005-0000-0000-0000F52F0000}"/>
    <cellStyle name="Comma 4 4 17" xfId="12301" xr:uid="{00000000-0005-0000-0000-0000F62F0000}"/>
    <cellStyle name="Comma 4 4 18" xfId="12302" xr:uid="{00000000-0005-0000-0000-0000F72F0000}"/>
    <cellStyle name="Comma 4 4 19" xfId="12303" xr:uid="{00000000-0005-0000-0000-0000F82F0000}"/>
    <cellStyle name="Comma 4 4 2" xfId="12304" xr:uid="{00000000-0005-0000-0000-0000F92F0000}"/>
    <cellStyle name="Comma 4 4 2 2" xfId="12305" xr:uid="{00000000-0005-0000-0000-0000FA2F0000}"/>
    <cellStyle name="Comma 4 4 20" xfId="12306" xr:uid="{00000000-0005-0000-0000-0000FB2F0000}"/>
    <cellStyle name="Comma 4 4 21" xfId="12307" xr:uid="{00000000-0005-0000-0000-0000FC2F0000}"/>
    <cellStyle name="Comma 4 4 3" xfId="12308" xr:uid="{00000000-0005-0000-0000-0000FD2F0000}"/>
    <cellStyle name="Comma 4 4 3 2" xfId="12309" xr:uid="{00000000-0005-0000-0000-0000FE2F0000}"/>
    <cellStyle name="Comma 4 4 4" xfId="12310" xr:uid="{00000000-0005-0000-0000-0000FF2F0000}"/>
    <cellStyle name="Comma 4 4 5" xfId="12311" xr:uid="{00000000-0005-0000-0000-000000300000}"/>
    <cellStyle name="Comma 4 4 6" xfId="12312" xr:uid="{00000000-0005-0000-0000-000001300000}"/>
    <cellStyle name="Comma 4 4 7" xfId="12313" xr:uid="{00000000-0005-0000-0000-000002300000}"/>
    <cellStyle name="Comma 4 4 8" xfId="12314" xr:uid="{00000000-0005-0000-0000-000003300000}"/>
    <cellStyle name="Comma 4 4 9" xfId="12315" xr:uid="{00000000-0005-0000-0000-000004300000}"/>
    <cellStyle name="Comma 4 40" xfId="12316" xr:uid="{00000000-0005-0000-0000-000005300000}"/>
    <cellStyle name="Comma 4 41" xfId="12317" xr:uid="{00000000-0005-0000-0000-000006300000}"/>
    <cellStyle name="Comma 4 42" xfId="12318" xr:uid="{00000000-0005-0000-0000-000007300000}"/>
    <cellStyle name="Comma 4 43" xfId="12319" xr:uid="{00000000-0005-0000-0000-000008300000}"/>
    <cellStyle name="Comma 4 44" xfId="12320" xr:uid="{00000000-0005-0000-0000-000009300000}"/>
    <cellStyle name="Comma 4 45" xfId="12321" xr:uid="{00000000-0005-0000-0000-00000A300000}"/>
    <cellStyle name="Comma 4 46" xfId="12322" xr:uid="{00000000-0005-0000-0000-00000B300000}"/>
    <cellStyle name="Comma 4 5" xfId="12323" xr:uid="{00000000-0005-0000-0000-00000C300000}"/>
    <cellStyle name="Comma 4 5 10" xfId="12324" xr:uid="{00000000-0005-0000-0000-00000D300000}"/>
    <cellStyle name="Comma 4 5 11" xfId="12325" xr:uid="{00000000-0005-0000-0000-00000E300000}"/>
    <cellStyle name="Comma 4 5 12" xfId="12326" xr:uid="{00000000-0005-0000-0000-00000F300000}"/>
    <cellStyle name="Comma 4 5 13" xfId="12327" xr:uid="{00000000-0005-0000-0000-000010300000}"/>
    <cellStyle name="Comma 4 5 14" xfId="12328" xr:uid="{00000000-0005-0000-0000-000011300000}"/>
    <cellStyle name="Comma 4 5 15" xfId="12329" xr:uid="{00000000-0005-0000-0000-000012300000}"/>
    <cellStyle name="Comma 4 5 16" xfId="12330" xr:uid="{00000000-0005-0000-0000-000013300000}"/>
    <cellStyle name="Comma 4 5 17" xfId="12331" xr:uid="{00000000-0005-0000-0000-000014300000}"/>
    <cellStyle name="Comma 4 5 18" xfId="12332" xr:uid="{00000000-0005-0000-0000-000015300000}"/>
    <cellStyle name="Comma 4 5 19" xfId="12333" xr:uid="{00000000-0005-0000-0000-000016300000}"/>
    <cellStyle name="Comma 4 5 2" xfId="12334" xr:uid="{00000000-0005-0000-0000-000017300000}"/>
    <cellStyle name="Comma 4 5 2 2" xfId="12335" xr:uid="{00000000-0005-0000-0000-000018300000}"/>
    <cellStyle name="Comma 4 5 20" xfId="12336" xr:uid="{00000000-0005-0000-0000-000019300000}"/>
    <cellStyle name="Comma 4 5 21" xfId="12337" xr:uid="{00000000-0005-0000-0000-00001A300000}"/>
    <cellStyle name="Comma 4 5 3" xfId="12338" xr:uid="{00000000-0005-0000-0000-00001B300000}"/>
    <cellStyle name="Comma 4 5 3 2" xfId="12339" xr:uid="{00000000-0005-0000-0000-00001C300000}"/>
    <cellStyle name="Comma 4 5 4" xfId="12340" xr:uid="{00000000-0005-0000-0000-00001D300000}"/>
    <cellStyle name="Comma 4 5 5" xfId="12341" xr:uid="{00000000-0005-0000-0000-00001E300000}"/>
    <cellStyle name="Comma 4 5 6" xfId="12342" xr:uid="{00000000-0005-0000-0000-00001F300000}"/>
    <cellStyle name="Comma 4 5 7" xfId="12343" xr:uid="{00000000-0005-0000-0000-000020300000}"/>
    <cellStyle name="Comma 4 5 8" xfId="12344" xr:uid="{00000000-0005-0000-0000-000021300000}"/>
    <cellStyle name="Comma 4 5 9" xfId="12345" xr:uid="{00000000-0005-0000-0000-000022300000}"/>
    <cellStyle name="Comma 4 6" xfId="12346" xr:uid="{00000000-0005-0000-0000-000023300000}"/>
    <cellStyle name="Comma 4 6 10" xfId="12347" xr:uid="{00000000-0005-0000-0000-000024300000}"/>
    <cellStyle name="Comma 4 6 11" xfId="12348" xr:uid="{00000000-0005-0000-0000-000025300000}"/>
    <cellStyle name="Comma 4 6 12" xfId="12349" xr:uid="{00000000-0005-0000-0000-000026300000}"/>
    <cellStyle name="Comma 4 6 13" xfId="12350" xr:uid="{00000000-0005-0000-0000-000027300000}"/>
    <cellStyle name="Comma 4 6 14" xfId="12351" xr:uid="{00000000-0005-0000-0000-000028300000}"/>
    <cellStyle name="Comma 4 6 15" xfId="12352" xr:uid="{00000000-0005-0000-0000-000029300000}"/>
    <cellStyle name="Comma 4 6 16" xfId="12353" xr:uid="{00000000-0005-0000-0000-00002A300000}"/>
    <cellStyle name="Comma 4 6 17" xfId="12354" xr:uid="{00000000-0005-0000-0000-00002B300000}"/>
    <cellStyle name="Comma 4 6 18" xfId="12355" xr:uid="{00000000-0005-0000-0000-00002C300000}"/>
    <cellStyle name="Comma 4 6 19" xfId="12356" xr:uid="{00000000-0005-0000-0000-00002D300000}"/>
    <cellStyle name="Comma 4 6 2" xfId="12357" xr:uid="{00000000-0005-0000-0000-00002E300000}"/>
    <cellStyle name="Comma 4 6 20" xfId="12358" xr:uid="{00000000-0005-0000-0000-00002F300000}"/>
    <cellStyle name="Comma 4 6 21" xfId="12359" xr:uid="{00000000-0005-0000-0000-000030300000}"/>
    <cellStyle name="Comma 4 6 3" xfId="12360" xr:uid="{00000000-0005-0000-0000-000031300000}"/>
    <cellStyle name="Comma 4 6 4" xfId="12361" xr:uid="{00000000-0005-0000-0000-000032300000}"/>
    <cellStyle name="Comma 4 6 5" xfId="12362" xr:uid="{00000000-0005-0000-0000-000033300000}"/>
    <cellStyle name="Comma 4 6 6" xfId="12363" xr:uid="{00000000-0005-0000-0000-000034300000}"/>
    <cellStyle name="Comma 4 6 7" xfId="12364" xr:uid="{00000000-0005-0000-0000-000035300000}"/>
    <cellStyle name="Comma 4 6 8" xfId="12365" xr:uid="{00000000-0005-0000-0000-000036300000}"/>
    <cellStyle name="Comma 4 6 9" xfId="12366" xr:uid="{00000000-0005-0000-0000-000037300000}"/>
    <cellStyle name="Comma 4 7" xfId="12367" xr:uid="{00000000-0005-0000-0000-000038300000}"/>
    <cellStyle name="Comma 4 7 10" xfId="12368" xr:uid="{00000000-0005-0000-0000-000039300000}"/>
    <cellStyle name="Comma 4 7 11" xfId="12369" xr:uid="{00000000-0005-0000-0000-00003A300000}"/>
    <cellStyle name="Comma 4 7 12" xfId="12370" xr:uid="{00000000-0005-0000-0000-00003B300000}"/>
    <cellStyle name="Comma 4 7 13" xfId="12371" xr:uid="{00000000-0005-0000-0000-00003C300000}"/>
    <cellStyle name="Comma 4 7 14" xfId="12372" xr:uid="{00000000-0005-0000-0000-00003D300000}"/>
    <cellStyle name="Comma 4 7 15" xfId="12373" xr:uid="{00000000-0005-0000-0000-00003E300000}"/>
    <cellStyle name="Comma 4 7 16" xfId="12374" xr:uid="{00000000-0005-0000-0000-00003F300000}"/>
    <cellStyle name="Comma 4 7 17" xfId="12375" xr:uid="{00000000-0005-0000-0000-000040300000}"/>
    <cellStyle name="Comma 4 7 18" xfId="12376" xr:uid="{00000000-0005-0000-0000-000041300000}"/>
    <cellStyle name="Comma 4 7 19" xfId="12377" xr:uid="{00000000-0005-0000-0000-000042300000}"/>
    <cellStyle name="Comma 4 7 2" xfId="12378" xr:uid="{00000000-0005-0000-0000-000043300000}"/>
    <cellStyle name="Comma 4 7 20" xfId="12379" xr:uid="{00000000-0005-0000-0000-000044300000}"/>
    <cellStyle name="Comma 4 7 21" xfId="12380" xr:uid="{00000000-0005-0000-0000-000045300000}"/>
    <cellStyle name="Comma 4 7 3" xfId="12381" xr:uid="{00000000-0005-0000-0000-000046300000}"/>
    <cellStyle name="Comma 4 7 4" xfId="12382" xr:uid="{00000000-0005-0000-0000-000047300000}"/>
    <cellStyle name="Comma 4 7 5" xfId="12383" xr:uid="{00000000-0005-0000-0000-000048300000}"/>
    <cellStyle name="Comma 4 7 6" xfId="12384" xr:uid="{00000000-0005-0000-0000-000049300000}"/>
    <cellStyle name="Comma 4 7 7" xfId="12385" xr:uid="{00000000-0005-0000-0000-00004A300000}"/>
    <cellStyle name="Comma 4 7 8" xfId="12386" xr:uid="{00000000-0005-0000-0000-00004B300000}"/>
    <cellStyle name="Comma 4 7 9" xfId="12387" xr:uid="{00000000-0005-0000-0000-00004C300000}"/>
    <cellStyle name="Comma 4 8" xfId="12388" xr:uid="{00000000-0005-0000-0000-00004D300000}"/>
    <cellStyle name="Comma 4 8 10" xfId="12389" xr:uid="{00000000-0005-0000-0000-00004E300000}"/>
    <cellStyle name="Comma 4 8 11" xfId="12390" xr:uid="{00000000-0005-0000-0000-00004F300000}"/>
    <cellStyle name="Comma 4 8 12" xfId="12391" xr:uid="{00000000-0005-0000-0000-000050300000}"/>
    <cellStyle name="Comma 4 8 13" xfId="12392" xr:uid="{00000000-0005-0000-0000-000051300000}"/>
    <cellStyle name="Comma 4 8 14" xfId="12393" xr:uid="{00000000-0005-0000-0000-000052300000}"/>
    <cellStyle name="Comma 4 8 15" xfId="12394" xr:uid="{00000000-0005-0000-0000-000053300000}"/>
    <cellStyle name="Comma 4 8 16" xfId="12395" xr:uid="{00000000-0005-0000-0000-000054300000}"/>
    <cellStyle name="Comma 4 8 17" xfId="12396" xr:uid="{00000000-0005-0000-0000-000055300000}"/>
    <cellStyle name="Comma 4 8 18" xfId="12397" xr:uid="{00000000-0005-0000-0000-000056300000}"/>
    <cellStyle name="Comma 4 8 19" xfId="12398" xr:uid="{00000000-0005-0000-0000-000057300000}"/>
    <cellStyle name="Comma 4 8 2" xfId="12399" xr:uid="{00000000-0005-0000-0000-000058300000}"/>
    <cellStyle name="Comma 4 8 2 2" xfId="12400" xr:uid="{00000000-0005-0000-0000-000059300000}"/>
    <cellStyle name="Comma 4 8 20" xfId="12401" xr:uid="{00000000-0005-0000-0000-00005A300000}"/>
    <cellStyle name="Comma 4 8 21" xfId="12402" xr:uid="{00000000-0005-0000-0000-00005B300000}"/>
    <cellStyle name="Comma 4 8 3" xfId="12403" xr:uid="{00000000-0005-0000-0000-00005C300000}"/>
    <cellStyle name="Comma 4 8 3 2" xfId="12404" xr:uid="{00000000-0005-0000-0000-00005D300000}"/>
    <cellStyle name="Comma 4 8 4" xfId="12405" xr:uid="{00000000-0005-0000-0000-00005E300000}"/>
    <cellStyle name="Comma 4 8 5" xfId="12406" xr:uid="{00000000-0005-0000-0000-00005F300000}"/>
    <cellStyle name="Comma 4 8 6" xfId="12407" xr:uid="{00000000-0005-0000-0000-000060300000}"/>
    <cellStyle name="Comma 4 8 7" xfId="12408" xr:uid="{00000000-0005-0000-0000-000061300000}"/>
    <cellStyle name="Comma 4 8 8" xfId="12409" xr:uid="{00000000-0005-0000-0000-000062300000}"/>
    <cellStyle name="Comma 4 8 9" xfId="12410" xr:uid="{00000000-0005-0000-0000-000063300000}"/>
    <cellStyle name="Comma 4 9" xfId="12411" xr:uid="{00000000-0005-0000-0000-000064300000}"/>
    <cellStyle name="Comma 4 9 10" xfId="12412" xr:uid="{00000000-0005-0000-0000-000065300000}"/>
    <cellStyle name="Comma 4 9 11" xfId="12413" xr:uid="{00000000-0005-0000-0000-000066300000}"/>
    <cellStyle name="Comma 4 9 12" xfId="12414" xr:uid="{00000000-0005-0000-0000-000067300000}"/>
    <cellStyle name="Comma 4 9 13" xfId="12415" xr:uid="{00000000-0005-0000-0000-000068300000}"/>
    <cellStyle name="Comma 4 9 14" xfId="12416" xr:uid="{00000000-0005-0000-0000-000069300000}"/>
    <cellStyle name="Comma 4 9 15" xfId="12417" xr:uid="{00000000-0005-0000-0000-00006A300000}"/>
    <cellStyle name="Comma 4 9 16" xfId="12418" xr:uid="{00000000-0005-0000-0000-00006B300000}"/>
    <cellStyle name="Comma 4 9 17" xfId="12419" xr:uid="{00000000-0005-0000-0000-00006C300000}"/>
    <cellStyle name="Comma 4 9 18" xfId="12420" xr:uid="{00000000-0005-0000-0000-00006D300000}"/>
    <cellStyle name="Comma 4 9 19" xfId="12421" xr:uid="{00000000-0005-0000-0000-00006E300000}"/>
    <cellStyle name="Comma 4 9 2" xfId="12422" xr:uid="{00000000-0005-0000-0000-00006F300000}"/>
    <cellStyle name="Comma 4 9 2 2" xfId="12423" xr:uid="{00000000-0005-0000-0000-000070300000}"/>
    <cellStyle name="Comma 4 9 20" xfId="12424" xr:uid="{00000000-0005-0000-0000-000071300000}"/>
    <cellStyle name="Comma 4 9 21" xfId="12425" xr:uid="{00000000-0005-0000-0000-000072300000}"/>
    <cellStyle name="Comma 4 9 3" xfId="12426" xr:uid="{00000000-0005-0000-0000-000073300000}"/>
    <cellStyle name="Comma 4 9 3 2" xfId="12427" xr:uid="{00000000-0005-0000-0000-000074300000}"/>
    <cellStyle name="Comma 4 9 4" xfId="12428" xr:uid="{00000000-0005-0000-0000-000075300000}"/>
    <cellStyle name="Comma 4 9 5" xfId="12429" xr:uid="{00000000-0005-0000-0000-000076300000}"/>
    <cellStyle name="Comma 4 9 6" xfId="12430" xr:uid="{00000000-0005-0000-0000-000077300000}"/>
    <cellStyle name="Comma 4 9 7" xfId="12431" xr:uid="{00000000-0005-0000-0000-000078300000}"/>
    <cellStyle name="Comma 4 9 8" xfId="12432" xr:uid="{00000000-0005-0000-0000-000079300000}"/>
    <cellStyle name="Comma 4 9 9" xfId="12433" xr:uid="{00000000-0005-0000-0000-00007A300000}"/>
    <cellStyle name="Comma 40" xfId="12434" xr:uid="{00000000-0005-0000-0000-00007B300000}"/>
    <cellStyle name="Comma 40 2" xfId="12435" xr:uid="{00000000-0005-0000-0000-00007C300000}"/>
    <cellStyle name="Comma 40 2 2" xfId="12436" xr:uid="{00000000-0005-0000-0000-00007D300000}"/>
    <cellStyle name="Comma 40 3" xfId="12437" xr:uid="{00000000-0005-0000-0000-00007E300000}"/>
    <cellStyle name="Comma 40 3 2" xfId="12438" xr:uid="{00000000-0005-0000-0000-00007F300000}"/>
    <cellStyle name="Comma 40 4" xfId="12439" xr:uid="{00000000-0005-0000-0000-000080300000}"/>
    <cellStyle name="Comma 41" xfId="12440" xr:uid="{00000000-0005-0000-0000-000081300000}"/>
    <cellStyle name="Comma 41 2" xfId="12441" xr:uid="{00000000-0005-0000-0000-000082300000}"/>
    <cellStyle name="Comma 41 2 2" xfId="12442" xr:uid="{00000000-0005-0000-0000-000083300000}"/>
    <cellStyle name="Comma 41 3" xfId="12443" xr:uid="{00000000-0005-0000-0000-000084300000}"/>
    <cellStyle name="Comma 41 3 2" xfId="12444" xr:uid="{00000000-0005-0000-0000-000085300000}"/>
    <cellStyle name="Comma 41 4" xfId="12445" xr:uid="{00000000-0005-0000-0000-000086300000}"/>
    <cellStyle name="Comma 42" xfId="12446" xr:uid="{00000000-0005-0000-0000-000087300000}"/>
    <cellStyle name="Comma 42 2" xfId="12447" xr:uid="{00000000-0005-0000-0000-000088300000}"/>
    <cellStyle name="Comma 42 2 2" xfId="12448" xr:uid="{00000000-0005-0000-0000-000089300000}"/>
    <cellStyle name="Comma 42 3" xfId="12449" xr:uid="{00000000-0005-0000-0000-00008A300000}"/>
    <cellStyle name="Comma 42 3 2" xfId="12450" xr:uid="{00000000-0005-0000-0000-00008B300000}"/>
    <cellStyle name="Comma 42 4" xfId="12451" xr:uid="{00000000-0005-0000-0000-00008C300000}"/>
    <cellStyle name="Comma 43" xfId="12452" xr:uid="{00000000-0005-0000-0000-00008D300000}"/>
    <cellStyle name="Comma 43 2" xfId="12453" xr:uid="{00000000-0005-0000-0000-00008E300000}"/>
    <cellStyle name="Comma 43 2 2" xfId="12454" xr:uid="{00000000-0005-0000-0000-00008F300000}"/>
    <cellStyle name="Comma 43 3" xfId="12455" xr:uid="{00000000-0005-0000-0000-000090300000}"/>
    <cellStyle name="Comma 43 3 2" xfId="12456" xr:uid="{00000000-0005-0000-0000-000091300000}"/>
    <cellStyle name="Comma 43 4" xfId="12457" xr:uid="{00000000-0005-0000-0000-000092300000}"/>
    <cellStyle name="Comma 44" xfId="12458" xr:uid="{00000000-0005-0000-0000-000093300000}"/>
    <cellStyle name="Comma 44 2" xfId="12459" xr:uid="{00000000-0005-0000-0000-000094300000}"/>
    <cellStyle name="Comma 44 2 2" xfId="12460" xr:uid="{00000000-0005-0000-0000-000095300000}"/>
    <cellStyle name="Comma 44 3" xfId="12461" xr:uid="{00000000-0005-0000-0000-000096300000}"/>
    <cellStyle name="Comma 44 3 2" xfId="12462" xr:uid="{00000000-0005-0000-0000-000097300000}"/>
    <cellStyle name="Comma 44 4" xfId="12463" xr:uid="{00000000-0005-0000-0000-000098300000}"/>
    <cellStyle name="Comma 44 4 2" xfId="12464" xr:uid="{00000000-0005-0000-0000-000099300000}"/>
    <cellStyle name="Comma 44 4 2 2" xfId="12465" xr:uid="{00000000-0005-0000-0000-00009A300000}"/>
    <cellStyle name="Comma 44 4 3" xfId="12466" xr:uid="{00000000-0005-0000-0000-00009B300000}"/>
    <cellStyle name="Comma 44 5" xfId="12467" xr:uid="{00000000-0005-0000-0000-00009C300000}"/>
    <cellStyle name="Comma 45" xfId="12468" xr:uid="{00000000-0005-0000-0000-00009D300000}"/>
    <cellStyle name="Comma 45 2" xfId="12469" xr:uid="{00000000-0005-0000-0000-00009E300000}"/>
    <cellStyle name="Comma 45 2 2" xfId="12470" xr:uid="{00000000-0005-0000-0000-00009F300000}"/>
    <cellStyle name="Comma 45 3" xfId="12471" xr:uid="{00000000-0005-0000-0000-0000A0300000}"/>
    <cellStyle name="Comma 45 3 2" xfId="12472" xr:uid="{00000000-0005-0000-0000-0000A1300000}"/>
    <cellStyle name="Comma 45 4" xfId="12473" xr:uid="{00000000-0005-0000-0000-0000A2300000}"/>
    <cellStyle name="Comma 45 4 2" xfId="12474" xr:uid="{00000000-0005-0000-0000-0000A3300000}"/>
    <cellStyle name="Comma 45 4 2 2" xfId="12475" xr:uid="{00000000-0005-0000-0000-0000A4300000}"/>
    <cellStyle name="Comma 45 4 3" xfId="12476" xr:uid="{00000000-0005-0000-0000-0000A5300000}"/>
    <cellStyle name="Comma 45 5" xfId="12477" xr:uid="{00000000-0005-0000-0000-0000A6300000}"/>
    <cellStyle name="Comma 46" xfId="12478" xr:uid="{00000000-0005-0000-0000-0000A7300000}"/>
    <cellStyle name="Comma 46 2" xfId="12479" xr:uid="{00000000-0005-0000-0000-0000A8300000}"/>
    <cellStyle name="Comma 46 2 2" xfId="12480" xr:uid="{00000000-0005-0000-0000-0000A9300000}"/>
    <cellStyle name="Comma 46 3" xfId="12481" xr:uid="{00000000-0005-0000-0000-0000AA300000}"/>
    <cellStyle name="Comma 46 3 2" xfId="12482" xr:uid="{00000000-0005-0000-0000-0000AB300000}"/>
    <cellStyle name="Comma 46 4" xfId="12483" xr:uid="{00000000-0005-0000-0000-0000AC300000}"/>
    <cellStyle name="Comma 46 4 2" xfId="12484" xr:uid="{00000000-0005-0000-0000-0000AD300000}"/>
    <cellStyle name="Comma 46 4 2 2" xfId="12485" xr:uid="{00000000-0005-0000-0000-0000AE300000}"/>
    <cellStyle name="Comma 46 4 3" xfId="12486" xr:uid="{00000000-0005-0000-0000-0000AF300000}"/>
    <cellStyle name="Comma 46 5" xfId="12487" xr:uid="{00000000-0005-0000-0000-0000B0300000}"/>
    <cellStyle name="Comma 47" xfId="12488" xr:uid="{00000000-0005-0000-0000-0000B1300000}"/>
    <cellStyle name="Comma 47 2" xfId="12489" xr:uid="{00000000-0005-0000-0000-0000B2300000}"/>
    <cellStyle name="Comma 47 2 2" xfId="12490" xr:uid="{00000000-0005-0000-0000-0000B3300000}"/>
    <cellStyle name="Comma 47 3" xfId="12491" xr:uid="{00000000-0005-0000-0000-0000B4300000}"/>
    <cellStyle name="Comma 47 3 2" xfId="12492" xr:uid="{00000000-0005-0000-0000-0000B5300000}"/>
    <cellStyle name="Comma 47 4" xfId="12493" xr:uid="{00000000-0005-0000-0000-0000B6300000}"/>
    <cellStyle name="Comma 47 4 2" xfId="12494" xr:uid="{00000000-0005-0000-0000-0000B7300000}"/>
    <cellStyle name="Comma 47 4 2 2" xfId="12495" xr:uid="{00000000-0005-0000-0000-0000B8300000}"/>
    <cellStyle name="Comma 47 4 3" xfId="12496" xr:uid="{00000000-0005-0000-0000-0000B9300000}"/>
    <cellStyle name="Comma 47 5" xfId="12497" xr:uid="{00000000-0005-0000-0000-0000BA300000}"/>
    <cellStyle name="Comma 48" xfId="12498" xr:uid="{00000000-0005-0000-0000-0000BB300000}"/>
    <cellStyle name="Comma 48 2" xfId="12499" xr:uid="{00000000-0005-0000-0000-0000BC300000}"/>
    <cellStyle name="Comma 48 2 2" xfId="12500" xr:uid="{00000000-0005-0000-0000-0000BD300000}"/>
    <cellStyle name="Comma 48 3" xfId="12501" xr:uid="{00000000-0005-0000-0000-0000BE300000}"/>
    <cellStyle name="Comma 48 3 2" xfId="12502" xr:uid="{00000000-0005-0000-0000-0000BF300000}"/>
    <cellStyle name="Comma 48 4" xfId="12503" xr:uid="{00000000-0005-0000-0000-0000C0300000}"/>
    <cellStyle name="Comma 48 4 2" xfId="12504" xr:uid="{00000000-0005-0000-0000-0000C1300000}"/>
    <cellStyle name="Comma 48 4 2 2" xfId="12505" xr:uid="{00000000-0005-0000-0000-0000C2300000}"/>
    <cellStyle name="Comma 48 4 3" xfId="12506" xr:uid="{00000000-0005-0000-0000-0000C3300000}"/>
    <cellStyle name="Comma 48 5" xfId="12507" xr:uid="{00000000-0005-0000-0000-0000C4300000}"/>
    <cellStyle name="Comma 49" xfId="12508" xr:uid="{00000000-0005-0000-0000-0000C5300000}"/>
    <cellStyle name="Comma 49 2" xfId="12509" xr:uid="{00000000-0005-0000-0000-0000C6300000}"/>
    <cellStyle name="Comma 49 2 2" xfId="12510" xr:uid="{00000000-0005-0000-0000-0000C7300000}"/>
    <cellStyle name="Comma 49 3" xfId="12511" xr:uid="{00000000-0005-0000-0000-0000C8300000}"/>
    <cellStyle name="Comma 49 3 2" xfId="12512" xr:uid="{00000000-0005-0000-0000-0000C9300000}"/>
    <cellStyle name="Comma 49 4" xfId="12513" xr:uid="{00000000-0005-0000-0000-0000CA300000}"/>
    <cellStyle name="Comma 49 4 2" xfId="12514" xr:uid="{00000000-0005-0000-0000-0000CB300000}"/>
    <cellStyle name="Comma 49 4 2 2" xfId="12515" xr:uid="{00000000-0005-0000-0000-0000CC300000}"/>
    <cellStyle name="Comma 49 4 3" xfId="12516" xr:uid="{00000000-0005-0000-0000-0000CD300000}"/>
    <cellStyle name="Comma 49 5" xfId="12517" xr:uid="{00000000-0005-0000-0000-0000CE300000}"/>
    <cellStyle name="Comma 5" xfId="12518" xr:uid="{00000000-0005-0000-0000-0000CF300000}"/>
    <cellStyle name="Comma 5 2" xfId="12519" xr:uid="{00000000-0005-0000-0000-0000D0300000}"/>
    <cellStyle name="Comma 5 2 10" xfId="12520" xr:uid="{00000000-0005-0000-0000-0000D1300000}"/>
    <cellStyle name="Comma 5 2 11" xfId="45" xr:uid="{00000000-0005-0000-0000-0000D2300000}"/>
    <cellStyle name="Comma 5 2 11 2" xfId="53" xr:uid="{00000000-0005-0000-0000-0000D3300000}"/>
    <cellStyle name="Comma 5 2 12" xfId="51" xr:uid="{00000000-0005-0000-0000-0000D4300000}"/>
    <cellStyle name="Comma 5 2 2" xfId="12521" xr:uid="{00000000-0005-0000-0000-0000D5300000}"/>
    <cellStyle name="Comma 5 2 2 2" xfId="12522" xr:uid="{00000000-0005-0000-0000-0000D6300000}"/>
    <cellStyle name="Comma 5 2 3" xfId="12523" xr:uid="{00000000-0005-0000-0000-0000D7300000}"/>
    <cellStyle name="Comma 5 2 3 2" xfId="12524" xr:uid="{00000000-0005-0000-0000-0000D8300000}"/>
    <cellStyle name="Comma 5 2 4" xfId="12525" xr:uid="{00000000-0005-0000-0000-0000D9300000}"/>
    <cellStyle name="Comma 5 2 5" xfId="12526" xr:uid="{00000000-0005-0000-0000-0000DA300000}"/>
    <cellStyle name="Comma 5 2 6" xfId="12527" xr:uid="{00000000-0005-0000-0000-0000DB300000}"/>
    <cellStyle name="Comma 5 2 7" xfId="12528" xr:uid="{00000000-0005-0000-0000-0000DC300000}"/>
    <cellStyle name="Comma 5 2 8" xfId="12529" xr:uid="{00000000-0005-0000-0000-0000DD300000}"/>
    <cellStyle name="Comma 5 2 9" xfId="12530" xr:uid="{00000000-0005-0000-0000-0000DE300000}"/>
    <cellStyle name="Comma 5 3" xfId="12531" xr:uid="{00000000-0005-0000-0000-0000DF300000}"/>
    <cellStyle name="Comma 5 3 2" xfId="12532" xr:uid="{00000000-0005-0000-0000-0000E0300000}"/>
    <cellStyle name="Comma 5 4" xfId="12533" xr:uid="{00000000-0005-0000-0000-0000E1300000}"/>
    <cellStyle name="Comma 5 5" xfId="12534" xr:uid="{00000000-0005-0000-0000-0000E2300000}"/>
    <cellStyle name="Comma 5 5 2" xfId="46" xr:uid="{00000000-0005-0000-0000-0000E3300000}"/>
    <cellStyle name="Comma 5 5 3" xfId="52" xr:uid="{00000000-0005-0000-0000-0000E4300000}"/>
    <cellStyle name="Comma 50" xfId="12535" xr:uid="{00000000-0005-0000-0000-0000E5300000}"/>
    <cellStyle name="Comma 50 2" xfId="12536" xr:uid="{00000000-0005-0000-0000-0000E6300000}"/>
    <cellStyle name="Comma 50 2 2" xfId="12537" xr:uid="{00000000-0005-0000-0000-0000E7300000}"/>
    <cellStyle name="Comma 50 3" xfId="12538" xr:uid="{00000000-0005-0000-0000-0000E8300000}"/>
    <cellStyle name="Comma 50 3 2" xfId="12539" xr:uid="{00000000-0005-0000-0000-0000E9300000}"/>
    <cellStyle name="Comma 50 4" xfId="12540" xr:uid="{00000000-0005-0000-0000-0000EA300000}"/>
    <cellStyle name="Comma 50 4 2" xfId="12541" xr:uid="{00000000-0005-0000-0000-0000EB300000}"/>
    <cellStyle name="Comma 50 4 2 2" xfId="12542" xr:uid="{00000000-0005-0000-0000-0000EC300000}"/>
    <cellStyle name="Comma 50 4 3" xfId="12543" xr:uid="{00000000-0005-0000-0000-0000ED300000}"/>
    <cellStyle name="Comma 50 5" xfId="12544" xr:uid="{00000000-0005-0000-0000-0000EE300000}"/>
    <cellStyle name="Comma 51" xfId="12545" xr:uid="{00000000-0005-0000-0000-0000EF300000}"/>
    <cellStyle name="Comma 51 2" xfId="12546" xr:uid="{00000000-0005-0000-0000-0000F0300000}"/>
    <cellStyle name="Comma 51 2 2" xfId="12547" xr:uid="{00000000-0005-0000-0000-0000F1300000}"/>
    <cellStyle name="Comma 51 3" xfId="12548" xr:uid="{00000000-0005-0000-0000-0000F2300000}"/>
    <cellStyle name="Comma 51 3 2" xfId="12549" xr:uid="{00000000-0005-0000-0000-0000F3300000}"/>
    <cellStyle name="Comma 51 4" xfId="12550" xr:uid="{00000000-0005-0000-0000-0000F4300000}"/>
    <cellStyle name="Comma 51 4 2" xfId="12551" xr:uid="{00000000-0005-0000-0000-0000F5300000}"/>
    <cellStyle name="Comma 51 4 2 2" xfId="12552" xr:uid="{00000000-0005-0000-0000-0000F6300000}"/>
    <cellStyle name="Comma 51 4 3" xfId="12553" xr:uid="{00000000-0005-0000-0000-0000F7300000}"/>
    <cellStyle name="Comma 51 5" xfId="12554" xr:uid="{00000000-0005-0000-0000-0000F8300000}"/>
    <cellStyle name="Comma 52" xfId="12555" xr:uid="{00000000-0005-0000-0000-0000F9300000}"/>
    <cellStyle name="Comma 52 2" xfId="12556" xr:uid="{00000000-0005-0000-0000-0000FA300000}"/>
    <cellStyle name="Comma 52 2 2" xfId="12557" xr:uid="{00000000-0005-0000-0000-0000FB300000}"/>
    <cellStyle name="Comma 52 3" xfId="12558" xr:uid="{00000000-0005-0000-0000-0000FC300000}"/>
    <cellStyle name="Comma 52 3 2" xfId="12559" xr:uid="{00000000-0005-0000-0000-0000FD300000}"/>
    <cellStyle name="Comma 52 4" xfId="12560" xr:uid="{00000000-0005-0000-0000-0000FE300000}"/>
    <cellStyle name="Comma 52 4 2" xfId="12561" xr:uid="{00000000-0005-0000-0000-0000FF300000}"/>
    <cellStyle name="Comma 52 4 2 2" xfId="12562" xr:uid="{00000000-0005-0000-0000-000000310000}"/>
    <cellStyle name="Comma 52 4 3" xfId="12563" xr:uid="{00000000-0005-0000-0000-000001310000}"/>
    <cellStyle name="Comma 52 5" xfId="12564" xr:uid="{00000000-0005-0000-0000-000002310000}"/>
    <cellStyle name="Comma 53" xfId="12565" xr:uid="{00000000-0005-0000-0000-000003310000}"/>
    <cellStyle name="Comma 53 2" xfId="12566" xr:uid="{00000000-0005-0000-0000-000004310000}"/>
    <cellStyle name="Comma 53 2 2" xfId="12567" xr:uid="{00000000-0005-0000-0000-000005310000}"/>
    <cellStyle name="Comma 53 3" xfId="12568" xr:uid="{00000000-0005-0000-0000-000006310000}"/>
    <cellStyle name="Comma 53 3 2" xfId="12569" xr:uid="{00000000-0005-0000-0000-000007310000}"/>
    <cellStyle name="Comma 53 4" xfId="12570" xr:uid="{00000000-0005-0000-0000-000008310000}"/>
    <cellStyle name="Comma 53 4 2" xfId="12571" xr:uid="{00000000-0005-0000-0000-000009310000}"/>
    <cellStyle name="Comma 53 4 2 2" xfId="12572" xr:uid="{00000000-0005-0000-0000-00000A310000}"/>
    <cellStyle name="Comma 53 4 3" xfId="12573" xr:uid="{00000000-0005-0000-0000-00000B310000}"/>
    <cellStyle name="Comma 53 5" xfId="12574" xr:uid="{00000000-0005-0000-0000-00000C310000}"/>
    <cellStyle name="Comma 54" xfId="12575" xr:uid="{00000000-0005-0000-0000-00000D310000}"/>
    <cellStyle name="Comma 54 2" xfId="12576" xr:uid="{00000000-0005-0000-0000-00000E310000}"/>
    <cellStyle name="Comma 54 2 2" xfId="12577" xr:uid="{00000000-0005-0000-0000-00000F310000}"/>
    <cellStyle name="Comma 54 3" xfId="12578" xr:uid="{00000000-0005-0000-0000-000010310000}"/>
    <cellStyle name="Comma 54 3 2" xfId="12579" xr:uid="{00000000-0005-0000-0000-000011310000}"/>
    <cellStyle name="Comma 54 4" xfId="12580" xr:uid="{00000000-0005-0000-0000-000012310000}"/>
    <cellStyle name="Comma 54 4 2" xfId="12581" xr:uid="{00000000-0005-0000-0000-000013310000}"/>
    <cellStyle name="Comma 54 4 2 2" xfId="12582" xr:uid="{00000000-0005-0000-0000-000014310000}"/>
    <cellStyle name="Comma 54 4 3" xfId="12583" xr:uid="{00000000-0005-0000-0000-000015310000}"/>
    <cellStyle name="Comma 54 5" xfId="12584" xr:uid="{00000000-0005-0000-0000-000016310000}"/>
    <cellStyle name="Comma 55" xfId="12585" xr:uid="{00000000-0005-0000-0000-000017310000}"/>
    <cellStyle name="Comma 55 2" xfId="12586" xr:uid="{00000000-0005-0000-0000-000018310000}"/>
    <cellStyle name="Comma 55 2 2" xfId="12587" xr:uid="{00000000-0005-0000-0000-000019310000}"/>
    <cellStyle name="Comma 55 3" xfId="12588" xr:uid="{00000000-0005-0000-0000-00001A310000}"/>
    <cellStyle name="Comma 55 3 2" xfId="12589" xr:uid="{00000000-0005-0000-0000-00001B310000}"/>
    <cellStyle name="Comma 55 4" xfId="12590" xr:uid="{00000000-0005-0000-0000-00001C310000}"/>
    <cellStyle name="Comma 55 4 2" xfId="12591" xr:uid="{00000000-0005-0000-0000-00001D310000}"/>
    <cellStyle name="Comma 55 4 2 2" xfId="12592" xr:uid="{00000000-0005-0000-0000-00001E310000}"/>
    <cellStyle name="Comma 55 4 3" xfId="12593" xr:uid="{00000000-0005-0000-0000-00001F310000}"/>
    <cellStyle name="Comma 55 5" xfId="12594" xr:uid="{00000000-0005-0000-0000-000020310000}"/>
    <cellStyle name="Comma 56" xfId="12595" xr:uid="{00000000-0005-0000-0000-000021310000}"/>
    <cellStyle name="Comma 56 2" xfId="12596" xr:uid="{00000000-0005-0000-0000-000022310000}"/>
    <cellStyle name="Comma 56 2 2" xfId="12597" xr:uid="{00000000-0005-0000-0000-000023310000}"/>
    <cellStyle name="Comma 56 3" xfId="12598" xr:uid="{00000000-0005-0000-0000-000024310000}"/>
    <cellStyle name="Comma 56 3 2" xfId="12599" xr:uid="{00000000-0005-0000-0000-000025310000}"/>
    <cellStyle name="Comma 56 4" xfId="12600" xr:uid="{00000000-0005-0000-0000-000026310000}"/>
    <cellStyle name="Comma 56 4 2" xfId="12601" xr:uid="{00000000-0005-0000-0000-000027310000}"/>
    <cellStyle name="Comma 56 4 2 2" xfId="12602" xr:uid="{00000000-0005-0000-0000-000028310000}"/>
    <cellStyle name="Comma 56 4 3" xfId="12603" xr:uid="{00000000-0005-0000-0000-000029310000}"/>
    <cellStyle name="Comma 56 5" xfId="12604" xr:uid="{00000000-0005-0000-0000-00002A310000}"/>
    <cellStyle name="Comma 57" xfId="12605" xr:uid="{00000000-0005-0000-0000-00002B310000}"/>
    <cellStyle name="Comma 57 2" xfId="12606" xr:uid="{00000000-0005-0000-0000-00002C310000}"/>
    <cellStyle name="Comma 57 2 2" xfId="12607" xr:uid="{00000000-0005-0000-0000-00002D310000}"/>
    <cellStyle name="Comma 57 3" xfId="12608" xr:uid="{00000000-0005-0000-0000-00002E310000}"/>
    <cellStyle name="Comma 57 3 2" xfId="12609" xr:uid="{00000000-0005-0000-0000-00002F310000}"/>
    <cellStyle name="Comma 57 4" xfId="12610" xr:uid="{00000000-0005-0000-0000-000030310000}"/>
    <cellStyle name="Comma 57 4 2" xfId="12611" xr:uid="{00000000-0005-0000-0000-000031310000}"/>
    <cellStyle name="Comma 57 4 2 2" xfId="12612" xr:uid="{00000000-0005-0000-0000-000032310000}"/>
    <cellStyle name="Comma 57 4 3" xfId="12613" xr:uid="{00000000-0005-0000-0000-000033310000}"/>
    <cellStyle name="Comma 57 5" xfId="12614" xr:uid="{00000000-0005-0000-0000-000034310000}"/>
    <cellStyle name="Comma 58" xfId="12615" xr:uid="{00000000-0005-0000-0000-000035310000}"/>
    <cellStyle name="Comma 58 2" xfId="12616" xr:uid="{00000000-0005-0000-0000-000036310000}"/>
    <cellStyle name="Comma 58 2 2" xfId="12617" xr:uid="{00000000-0005-0000-0000-000037310000}"/>
    <cellStyle name="Comma 58 3" xfId="12618" xr:uid="{00000000-0005-0000-0000-000038310000}"/>
    <cellStyle name="Comma 59" xfId="12619" xr:uid="{00000000-0005-0000-0000-000039310000}"/>
    <cellStyle name="Comma 59 2" xfId="12620" xr:uid="{00000000-0005-0000-0000-00003A310000}"/>
    <cellStyle name="Comma 6" xfId="12621" xr:uid="{00000000-0005-0000-0000-00003B310000}"/>
    <cellStyle name="Comma 6 2" xfId="12622" xr:uid="{00000000-0005-0000-0000-00003C310000}"/>
    <cellStyle name="Comma 6 2 2" xfId="12623" xr:uid="{00000000-0005-0000-0000-00003D310000}"/>
    <cellStyle name="Comma 6 3" xfId="12624" xr:uid="{00000000-0005-0000-0000-00003E310000}"/>
    <cellStyle name="Comma 6 3 2" xfId="12625" xr:uid="{00000000-0005-0000-0000-00003F310000}"/>
    <cellStyle name="Comma 6 4" xfId="12626" xr:uid="{00000000-0005-0000-0000-000040310000}"/>
    <cellStyle name="Comma 6 4 2" xfId="12627" xr:uid="{00000000-0005-0000-0000-000041310000}"/>
    <cellStyle name="Comma 6 5" xfId="12628" xr:uid="{00000000-0005-0000-0000-000042310000}"/>
    <cellStyle name="Comma 6 5 2" xfId="12629" xr:uid="{00000000-0005-0000-0000-000043310000}"/>
    <cellStyle name="Comma 6 5 2 2" xfId="12630" xr:uid="{00000000-0005-0000-0000-000044310000}"/>
    <cellStyle name="Comma 6 5 3" xfId="12631" xr:uid="{00000000-0005-0000-0000-000045310000}"/>
    <cellStyle name="Comma 6 5 4" xfId="12632" xr:uid="{00000000-0005-0000-0000-000046310000}"/>
    <cellStyle name="Comma 6 5 5" xfId="12633" xr:uid="{00000000-0005-0000-0000-000047310000}"/>
    <cellStyle name="Comma 6 5 6" xfId="12634" xr:uid="{00000000-0005-0000-0000-000048310000}"/>
    <cellStyle name="Comma 6 6" xfId="12635" xr:uid="{00000000-0005-0000-0000-000049310000}"/>
    <cellStyle name="Comma 60" xfId="12636" xr:uid="{00000000-0005-0000-0000-00004A310000}"/>
    <cellStyle name="Comma 60 2" xfId="12637" xr:uid="{00000000-0005-0000-0000-00004B310000}"/>
    <cellStyle name="Comma 61" xfId="12638" xr:uid="{00000000-0005-0000-0000-00004C310000}"/>
    <cellStyle name="Comma 61 2" xfId="12639" xr:uid="{00000000-0005-0000-0000-00004D310000}"/>
    <cellStyle name="Comma 62" xfId="12640" xr:uid="{00000000-0005-0000-0000-00004E310000}"/>
    <cellStyle name="Comma 62 2" xfId="12641" xr:uid="{00000000-0005-0000-0000-00004F310000}"/>
    <cellStyle name="Comma 62 2 2" xfId="12642" xr:uid="{00000000-0005-0000-0000-000050310000}"/>
    <cellStyle name="Comma 62 3" xfId="12643" xr:uid="{00000000-0005-0000-0000-000051310000}"/>
    <cellStyle name="Comma 62 3 2" xfId="12644" xr:uid="{00000000-0005-0000-0000-000052310000}"/>
    <cellStyle name="Comma 62 4" xfId="12645" xr:uid="{00000000-0005-0000-0000-000053310000}"/>
    <cellStyle name="Comma 62 4 2" xfId="12646" xr:uid="{00000000-0005-0000-0000-000054310000}"/>
    <cellStyle name="Comma 62 5" xfId="12647" xr:uid="{00000000-0005-0000-0000-000055310000}"/>
    <cellStyle name="Comma 63" xfId="12648" xr:uid="{00000000-0005-0000-0000-000056310000}"/>
    <cellStyle name="Comma 63 2" xfId="12649" xr:uid="{00000000-0005-0000-0000-000057310000}"/>
    <cellStyle name="Comma 63 2 2" xfId="12650" xr:uid="{00000000-0005-0000-0000-000058310000}"/>
    <cellStyle name="Comma 63 2 2 2" xfId="12651" xr:uid="{00000000-0005-0000-0000-000059310000}"/>
    <cellStyle name="Comma 63 2 2 2 2" xfId="12652" xr:uid="{00000000-0005-0000-0000-00005A310000}"/>
    <cellStyle name="Comma 63 2 2 2 2 2" xfId="12653" xr:uid="{00000000-0005-0000-0000-00005B310000}"/>
    <cellStyle name="Comma 63 2 2 2 3" xfId="12654" xr:uid="{00000000-0005-0000-0000-00005C310000}"/>
    <cellStyle name="Comma 63 2 2 3" xfId="12655" xr:uid="{00000000-0005-0000-0000-00005D310000}"/>
    <cellStyle name="Comma 63 2 2 3 2" xfId="12656" xr:uid="{00000000-0005-0000-0000-00005E310000}"/>
    <cellStyle name="Comma 63 2 2 4" xfId="12657" xr:uid="{00000000-0005-0000-0000-00005F310000}"/>
    <cellStyle name="Comma 63 2 3" xfId="12658" xr:uid="{00000000-0005-0000-0000-000060310000}"/>
    <cellStyle name="Comma 63 2 3 2" xfId="12659" xr:uid="{00000000-0005-0000-0000-000061310000}"/>
    <cellStyle name="Comma 63 2 3 2 2" xfId="12660" xr:uid="{00000000-0005-0000-0000-000062310000}"/>
    <cellStyle name="Comma 63 2 3 3" xfId="12661" xr:uid="{00000000-0005-0000-0000-000063310000}"/>
    <cellStyle name="Comma 63 2 4" xfId="12662" xr:uid="{00000000-0005-0000-0000-000064310000}"/>
    <cellStyle name="Comma 63 2 4 2" xfId="12663" xr:uid="{00000000-0005-0000-0000-000065310000}"/>
    <cellStyle name="Comma 63 2 5" xfId="12664" xr:uid="{00000000-0005-0000-0000-000066310000}"/>
    <cellStyle name="Comma 63 3" xfId="12665" xr:uid="{00000000-0005-0000-0000-000067310000}"/>
    <cellStyle name="Comma 63 3 2" xfId="12666" xr:uid="{00000000-0005-0000-0000-000068310000}"/>
    <cellStyle name="Comma 63 3 2 2" xfId="12667" xr:uid="{00000000-0005-0000-0000-000069310000}"/>
    <cellStyle name="Comma 63 3 2 2 2" xfId="12668" xr:uid="{00000000-0005-0000-0000-00006A310000}"/>
    <cellStyle name="Comma 63 3 2 2 2 2" xfId="12669" xr:uid="{00000000-0005-0000-0000-00006B310000}"/>
    <cellStyle name="Comma 63 3 2 2 3" xfId="12670" xr:uid="{00000000-0005-0000-0000-00006C310000}"/>
    <cellStyle name="Comma 63 3 2 3" xfId="12671" xr:uid="{00000000-0005-0000-0000-00006D310000}"/>
    <cellStyle name="Comma 63 3 2 3 2" xfId="12672" xr:uid="{00000000-0005-0000-0000-00006E310000}"/>
    <cellStyle name="Comma 63 3 2 4" xfId="12673" xr:uid="{00000000-0005-0000-0000-00006F310000}"/>
    <cellStyle name="Comma 63 3 3" xfId="12674" xr:uid="{00000000-0005-0000-0000-000070310000}"/>
    <cellStyle name="Comma 63 3 3 2" xfId="12675" xr:uid="{00000000-0005-0000-0000-000071310000}"/>
    <cellStyle name="Comma 63 3 3 2 2" xfId="12676" xr:uid="{00000000-0005-0000-0000-000072310000}"/>
    <cellStyle name="Comma 63 3 3 3" xfId="12677" xr:uid="{00000000-0005-0000-0000-000073310000}"/>
    <cellStyle name="Comma 63 3 4" xfId="12678" xr:uid="{00000000-0005-0000-0000-000074310000}"/>
    <cellStyle name="Comma 63 3 4 2" xfId="12679" xr:uid="{00000000-0005-0000-0000-000075310000}"/>
    <cellStyle name="Comma 63 3 5" xfId="12680" xr:uid="{00000000-0005-0000-0000-000076310000}"/>
    <cellStyle name="Comma 63 4" xfId="12681" xr:uid="{00000000-0005-0000-0000-000077310000}"/>
    <cellStyle name="Comma 63 4 2" xfId="12682" xr:uid="{00000000-0005-0000-0000-000078310000}"/>
    <cellStyle name="Comma 63 4 2 2" xfId="12683" xr:uid="{00000000-0005-0000-0000-000079310000}"/>
    <cellStyle name="Comma 63 4 2 2 2" xfId="12684" xr:uid="{00000000-0005-0000-0000-00007A310000}"/>
    <cellStyle name="Comma 63 4 2 2 2 2" xfId="12685" xr:uid="{00000000-0005-0000-0000-00007B310000}"/>
    <cellStyle name="Comma 63 4 2 2 3" xfId="12686" xr:uid="{00000000-0005-0000-0000-00007C310000}"/>
    <cellStyle name="Comma 63 4 2 3" xfId="12687" xr:uid="{00000000-0005-0000-0000-00007D310000}"/>
    <cellStyle name="Comma 63 4 2 3 2" xfId="12688" xr:uid="{00000000-0005-0000-0000-00007E310000}"/>
    <cellStyle name="Comma 63 4 2 4" xfId="12689" xr:uid="{00000000-0005-0000-0000-00007F310000}"/>
    <cellStyle name="Comma 63 4 3" xfId="12690" xr:uid="{00000000-0005-0000-0000-000080310000}"/>
    <cellStyle name="Comma 63 4 3 2" xfId="12691" xr:uid="{00000000-0005-0000-0000-000081310000}"/>
    <cellStyle name="Comma 63 4 3 2 2" xfId="12692" xr:uid="{00000000-0005-0000-0000-000082310000}"/>
    <cellStyle name="Comma 63 4 3 3" xfId="12693" xr:uid="{00000000-0005-0000-0000-000083310000}"/>
    <cellStyle name="Comma 63 4 4" xfId="12694" xr:uid="{00000000-0005-0000-0000-000084310000}"/>
    <cellStyle name="Comma 63 4 4 2" xfId="12695" xr:uid="{00000000-0005-0000-0000-000085310000}"/>
    <cellStyle name="Comma 63 4 5" xfId="12696" xr:uid="{00000000-0005-0000-0000-000086310000}"/>
    <cellStyle name="Comma 63 5" xfId="12697" xr:uid="{00000000-0005-0000-0000-000087310000}"/>
    <cellStyle name="Comma 63 5 2" xfId="12698" xr:uid="{00000000-0005-0000-0000-000088310000}"/>
    <cellStyle name="Comma 63 5 2 2" xfId="12699" xr:uid="{00000000-0005-0000-0000-000089310000}"/>
    <cellStyle name="Comma 63 5 2 2 2" xfId="12700" xr:uid="{00000000-0005-0000-0000-00008A310000}"/>
    <cellStyle name="Comma 63 5 2 3" xfId="12701" xr:uid="{00000000-0005-0000-0000-00008B310000}"/>
    <cellStyle name="Comma 63 5 3" xfId="12702" xr:uid="{00000000-0005-0000-0000-00008C310000}"/>
    <cellStyle name="Comma 63 5 3 2" xfId="12703" xr:uid="{00000000-0005-0000-0000-00008D310000}"/>
    <cellStyle name="Comma 63 5 4" xfId="12704" xr:uid="{00000000-0005-0000-0000-00008E310000}"/>
    <cellStyle name="Comma 63 6" xfId="12705" xr:uid="{00000000-0005-0000-0000-00008F310000}"/>
    <cellStyle name="Comma 63 6 2" xfId="12706" xr:uid="{00000000-0005-0000-0000-000090310000}"/>
    <cellStyle name="Comma 63 6 2 2" xfId="12707" xr:uid="{00000000-0005-0000-0000-000091310000}"/>
    <cellStyle name="Comma 63 6 3" xfId="12708" xr:uid="{00000000-0005-0000-0000-000092310000}"/>
    <cellStyle name="Comma 63 7" xfId="12709" xr:uid="{00000000-0005-0000-0000-000093310000}"/>
    <cellStyle name="Comma 63 7 2" xfId="12710" xr:uid="{00000000-0005-0000-0000-000094310000}"/>
    <cellStyle name="Comma 63 8" xfId="12711" xr:uid="{00000000-0005-0000-0000-000095310000}"/>
    <cellStyle name="Comma 64" xfId="12712" xr:uid="{00000000-0005-0000-0000-000096310000}"/>
    <cellStyle name="Comma 64 2" xfId="12713" xr:uid="{00000000-0005-0000-0000-000097310000}"/>
    <cellStyle name="Comma 64 2 2" xfId="12714" xr:uid="{00000000-0005-0000-0000-000098310000}"/>
    <cellStyle name="Comma 64 3" xfId="12715" xr:uid="{00000000-0005-0000-0000-000099310000}"/>
    <cellStyle name="Comma 65" xfId="12716" xr:uid="{00000000-0005-0000-0000-00009A310000}"/>
    <cellStyle name="Comma 65 2" xfId="12717" xr:uid="{00000000-0005-0000-0000-00009B310000}"/>
    <cellStyle name="Comma 65 2 2" xfId="12718" xr:uid="{00000000-0005-0000-0000-00009C310000}"/>
    <cellStyle name="Comma 65 3" xfId="12719" xr:uid="{00000000-0005-0000-0000-00009D310000}"/>
    <cellStyle name="Comma 66" xfId="12720" xr:uid="{00000000-0005-0000-0000-00009E310000}"/>
    <cellStyle name="Comma 66 2" xfId="12721" xr:uid="{00000000-0005-0000-0000-00009F310000}"/>
    <cellStyle name="Comma 67" xfId="12722" xr:uid="{00000000-0005-0000-0000-0000A0310000}"/>
    <cellStyle name="Comma 67 2" xfId="12723" xr:uid="{00000000-0005-0000-0000-0000A1310000}"/>
    <cellStyle name="Comma 68" xfId="12724" xr:uid="{00000000-0005-0000-0000-0000A2310000}"/>
    <cellStyle name="Comma 68 2" xfId="12725" xr:uid="{00000000-0005-0000-0000-0000A3310000}"/>
    <cellStyle name="Comma 69" xfId="12726" xr:uid="{00000000-0005-0000-0000-0000A4310000}"/>
    <cellStyle name="Comma 69 2" xfId="12727" xr:uid="{00000000-0005-0000-0000-0000A5310000}"/>
    <cellStyle name="Comma 7" xfId="12728" xr:uid="{00000000-0005-0000-0000-0000A6310000}"/>
    <cellStyle name="Comma 7 2" xfId="12729" xr:uid="{00000000-0005-0000-0000-0000A7310000}"/>
    <cellStyle name="Comma 7 2 2" xfId="12730" xr:uid="{00000000-0005-0000-0000-0000A8310000}"/>
    <cellStyle name="Comma 7 2 2 2" xfId="12731" xr:uid="{00000000-0005-0000-0000-0000A9310000}"/>
    <cellStyle name="Comma 7 2 3" xfId="12732" xr:uid="{00000000-0005-0000-0000-0000AA310000}"/>
    <cellStyle name="Comma 7 3" xfId="12733" xr:uid="{00000000-0005-0000-0000-0000AB310000}"/>
    <cellStyle name="Comma 7 3 2" xfId="12734" xr:uid="{00000000-0005-0000-0000-0000AC310000}"/>
    <cellStyle name="Comma 7 4" xfId="12735" xr:uid="{00000000-0005-0000-0000-0000AD310000}"/>
    <cellStyle name="Comma 70" xfId="12736" xr:uid="{00000000-0005-0000-0000-0000AE310000}"/>
    <cellStyle name="Comma 70 2" xfId="12737" xr:uid="{00000000-0005-0000-0000-0000AF310000}"/>
    <cellStyle name="Comma 71" xfId="12738" xr:uid="{00000000-0005-0000-0000-0000B0310000}"/>
    <cellStyle name="Comma 71 2" xfId="12739" xr:uid="{00000000-0005-0000-0000-0000B1310000}"/>
    <cellStyle name="Comma 72" xfId="12740" xr:uid="{00000000-0005-0000-0000-0000B2310000}"/>
    <cellStyle name="Comma 72 2" xfId="12741" xr:uid="{00000000-0005-0000-0000-0000B3310000}"/>
    <cellStyle name="Comma 73" xfId="12742" xr:uid="{00000000-0005-0000-0000-0000B4310000}"/>
    <cellStyle name="Comma 73 2" xfId="12743" xr:uid="{00000000-0005-0000-0000-0000B5310000}"/>
    <cellStyle name="Comma 74" xfId="12744" xr:uid="{00000000-0005-0000-0000-0000B6310000}"/>
    <cellStyle name="Comma 74 2" xfId="12745" xr:uid="{00000000-0005-0000-0000-0000B7310000}"/>
    <cellStyle name="Comma 75" xfId="12746" xr:uid="{00000000-0005-0000-0000-0000B8310000}"/>
    <cellStyle name="Comma 75 2" xfId="12747" xr:uid="{00000000-0005-0000-0000-0000B9310000}"/>
    <cellStyle name="Comma 76" xfId="12748" xr:uid="{00000000-0005-0000-0000-0000BA310000}"/>
    <cellStyle name="Comma 76 2" xfId="12749" xr:uid="{00000000-0005-0000-0000-0000BB310000}"/>
    <cellStyle name="Comma 77" xfId="12750" xr:uid="{00000000-0005-0000-0000-0000BC310000}"/>
    <cellStyle name="Comma 77 2" xfId="12751" xr:uid="{00000000-0005-0000-0000-0000BD310000}"/>
    <cellStyle name="Comma 78" xfId="12752" xr:uid="{00000000-0005-0000-0000-0000BE310000}"/>
    <cellStyle name="Comma 78 2" xfId="12753" xr:uid="{00000000-0005-0000-0000-0000BF310000}"/>
    <cellStyle name="Comma 79" xfId="12754" xr:uid="{00000000-0005-0000-0000-0000C0310000}"/>
    <cellStyle name="Comma 79 2" xfId="12755" xr:uid="{00000000-0005-0000-0000-0000C1310000}"/>
    <cellStyle name="Comma 8" xfId="12756" xr:uid="{00000000-0005-0000-0000-0000C2310000}"/>
    <cellStyle name="Comma 8 10" xfId="12757" xr:uid="{00000000-0005-0000-0000-0000C3310000}"/>
    <cellStyle name="Comma 8 11" xfId="12758" xr:uid="{00000000-0005-0000-0000-0000C4310000}"/>
    <cellStyle name="Comma 8 12" xfId="12759" xr:uid="{00000000-0005-0000-0000-0000C5310000}"/>
    <cellStyle name="Comma 8 13" xfId="12760" xr:uid="{00000000-0005-0000-0000-0000C6310000}"/>
    <cellStyle name="Comma 8 14" xfId="12761" xr:uid="{00000000-0005-0000-0000-0000C7310000}"/>
    <cellStyle name="Comma 8 15" xfId="12762" xr:uid="{00000000-0005-0000-0000-0000C8310000}"/>
    <cellStyle name="Comma 8 16" xfId="12763" xr:uid="{00000000-0005-0000-0000-0000C9310000}"/>
    <cellStyle name="Comma 8 17" xfId="12764" xr:uid="{00000000-0005-0000-0000-0000CA310000}"/>
    <cellStyle name="Comma 8 18" xfId="12765" xr:uid="{00000000-0005-0000-0000-0000CB310000}"/>
    <cellStyle name="Comma 8 19" xfId="12766" xr:uid="{00000000-0005-0000-0000-0000CC310000}"/>
    <cellStyle name="Comma 8 2" xfId="12767" xr:uid="{00000000-0005-0000-0000-0000CD310000}"/>
    <cellStyle name="Comma 8 2 2" xfId="12768" xr:uid="{00000000-0005-0000-0000-0000CE310000}"/>
    <cellStyle name="Comma 8 2 2 2" xfId="12769" xr:uid="{00000000-0005-0000-0000-0000CF310000}"/>
    <cellStyle name="Comma 8 2 3" xfId="12770" xr:uid="{00000000-0005-0000-0000-0000D0310000}"/>
    <cellStyle name="Comma 8 20" xfId="12771" xr:uid="{00000000-0005-0000-0000-0000D1310000}"/>
    <cellStyle name="Comma 8 21" xfId="12772" xr:uid="{00000000-0005-0000-0000-0000D2310000}"/>
    <cellStyle name="Comma 8 22" xfId="12773" xr:uid="{00000000-0005-0000-0000-0000D3310000}"/>
    <cellStyle name="Comma 8 23" xfId="12774" xr:uid="{00000000-0005-0000-0000-0000D4310000}"/>
    <cellStyle name="Comma 8 24" xfId="12775" xr:uid="{00000000-0005-0000-0000-0000D5310000}"/>
    <cellStyle name="Comma 8 25" xfId="12776" xr:uid="{00000000-0005-0000-0000-0000D6310000}"/>
    <cellStyle name="Comma 8 26" xfId="12777" xr:uid="{00000000-0005-0000-0000-0000D7310000}"/>
    <cellStyle name="Comma 8 27" xfId="12778" xr:uid="{00000000-0005-0000-0000-0000D8310000}"/>
    <cellStyle name="Comma 8 28" xfId="12779" xr:uid="{00000000-0005-0000-0000-0000D9310000}"/>
    <cellStyle name="Comma 8 29" xfId="12780" xr:uid="{00000000-0005-0000-0000-0000DA310000}"/>
    <cellStyle name="Comma 8 3" xfId="12781" xr:uid="{00000000-0005-0000-0000-0000DB310000}"/>
    <cellStyle name="Comma 8 3 2" xfId="12782" xr:uid="{00000000-0005-0000-0000-0000DC310000}"/>
    <cellStyle name="Comma 8 30" xfId="12783" xr:uid="{00000000-0005-0000-0000-0000DD310000}"/>
    <cellStyle name="Comma 8 31" xfId="12784" xr:uid="{00000000-0005-0000-0000-0000DE310000}"/>
    <cellStyle name="Comma 8 32" xfId="12785" xr:uid="{00000000-0005-0000-0000-0000DF310000}"/>
    <cellStyle name="Comma 8 33" xfId="12786" xr:uid="{00000000-0005-0000-0000-0000E0310000}"/>
    <cellStyle name="Comma 8 34" xfId="12787" xr:uid="{00000000-0005-0000-0000-0000E1310000}"/>
    <cellStyle name="Comma 8 35" xfId="12788" xr:uid="{00000000-0005-0000-0000-0000E2310000}"/>
    <cellStyle name="Comma 8 36" xfId="12789" xr:uid="{00000000-0005-0000-0000-0000E3310000}"/>
    <cellStyle name="Comma 8 37" xfId="12790" xr:uid="{00000000-0005-0000-0000-0000E4310000}"/>
    <cellStyle name="Comma 8 38" xfId="12791" xr:uid="{00000000-0005-0000-0000-0000E5310000}"/>
    <cellStyle name="Comma 8 39" xfId="12792" xr:uid="{00000000-0005-0000-0000-0000E6310000}"/>
    <cellStyle name="Comma 8 4" xfId="12793" xr:uid="{00000000-0005-0000-0000-0000E7310000}"/>
    <cellStyle name="Comma 8 4 2" xfId="12794" xr:uid="{00000000-0005-0000-0000-0000E8310000}"/>
    <cellStyle name="Comma 8 40" xfId="12795" xr:uid="{00000000-0005-0000-0000-0000E9310000}"/>
    <cellStyle name="Comma 8 41" xfId="12796" xr:uid="{00000000-0005-0000-0000-0000EA310000}"/>
    <cellStyle name="Comma 8 42" xfId="12797" xr:uid="{00000000-0005-0000-0000-0000EB310000}"/>
    <cellStyle name="Comma 8 43" xfId="12798" xr:uid="{00000000-0005-0000-0000-0000EC310000}"/>
    <cellStyle name="Comma 8 44" xfId="12799" xr:uid="{00000000-0005-0000-0000-0000ED310000}"/>
    <cellStyle name="Comma 8 45" xfId="12800" xr:uid="{00000000-0005-0000-0000-0000EE310000}"/>
    <cellStyle name="Comma 8 5" xfId="12801" xr:uid="{00000000-0005-0000-0000-0000EF310000}"/>
    <cellStyle name="Comma 8 6" xfId="12802" xr:uid="{00000000-0005-0000-0000-0000F0310000}"/>
    <cellStyle name="Comma 8 7" xfId="12803" xr:uid="{00000000-0005-0000-0000-0000F1310000}"/>
    <cellStyle name="Comma 8 8" xfId="12804" xr:uid="{00000000-0005-0000-0000-0000F2310000}"/>
    <cellStyle name="Comma 8 9" xfId="12805" xr:uid="{00000000-0005-0000-0000-0000F3310000}"/>
    <cellStyle name="Comma 80" xfId="12806" xr:uid="{00000000-0005-0000-0000-0000F4310000}"/>
    <cellStyle name="Comma 80 2" xfId="12807" xr:uid="{00000000-0005-0000-0000-0000F5310000}"/>
    <cellStyle name="Comma 81" xfId="12808" xr:uid="{00000000-0005-0000-0000-0000F6310000}"/>
    <cellStyle name="Comma 81 2" xfId="12809" xr:uid="{00000000-0005-0000-0000-0000F7310000}"/>
    <cellStyle name="Comma 82" xfId="12810" xr:uid="{00000000-0005-0000-0000-0000F8310000}"/>
    <cellStyle name="Comma 82 2" xfId="12811" xr:uid="{00000000-0005-0000-0000-0000F9310000}"/>
    <cellStyle name="Comma 82 2 2" xfId="12812" xr:uid="{00000000-0005-0000-0000-0000FA310000}"/>
    <cellStyle name="Comma 82 3" xfId="12813" xr:uid="{00000000-0005-0000-0000-0000FB310000}"/>
    <cellStyle name="Comma 83" xfId="12814" xr:uid="{00000000-0005-0000-0000-0000FC310000}"/>
    <cellStyle name="Comma 83 2" xfId="12815" xr:uid="{00000000-0005-0000-0000-0000FD310000}"/>
    <cellStyle name="Comma 83 2 2" xfId="12816" xr:uid="{00000000-0005-0000-0000-0000FE310000}"/>
    <cellStyle name="Comma 83 3" xfId="12817" xr:uid="{00000000-0005-0000-0000-0000FF310000}"/>
    <cellStyle name="Comma 84" xfId="12818" xr:uid="{00000000-0005-0000-0000-000000320000}"/>
    <cellStyle name="Comma 84 2" xfId="12819" xr:uid="{00000000-0005-0000-0000-000001320000}"/>
    <cellStyle name="Comma 84 2 2" xfId="12820" xr:uid="{00000000-0005-0000-0000-000002320000}"/>
    <cellStyle name="Comma 84 3" xfId="12821" xr:uid="{00000000-0005-0000-0000-000003320000}"/>
    <cellStyle name="Comma 85" xfId="12822" xr:uid="{00000000-0005-0000-0000-000004320000}"/>
    <cellStyle name="Comma 85 2" xfId="12823" xr:uid="{00000000-0005-0000-0000-000005320000}"/>
    <cellStyle name="Comma 86" xfId="12824" xr:uid="{00000000-0005-0000-0000-000006320000}"/>
    <cellStyle name="Comma 86 2" xfId="12825" xr:uid="{00000000-0005-0000-0000-000007320000}"/>
    <cellStyle name="Comma 87" xfId="12826" xr:uid="{00000000-0005-0000-0000-000008320000}"/>
    <cellStyle name="Comma 87 2" xfId="12827" xr:uid="{00000000-0005-0000-0000-000009320000}"/>
    <cellStyle name="Comma 88" xfId="12828" xr:uid="{00000000-0005-0000-0000-00000A320000}"/>
    <cellStyle name="Comma 88 2" xfId="12829" xr:uid="{00000000-0005-0000-0000-00000B320000}"/>
    <cellStyle name="Comma 89" xfId="12830" xr:uid="{00000000-0005-0000-0000-00000C320000}"/>
    <cellStyle name="Comma 89 2" xfId="12831" xr:uid="{00000000-0005-0000-0000-00000D320000}"/>
    <cellStyle name="Comma 9" xfId="12832" xr:uid="{00000000-0005-0000-0000-00000E320000}"/>
    <cellStyle name="Comma 9 10" xfId="12833" xr:uid="{00000000-0005-0000-0000-00000F320000}"/>
    <cellStyle name="Comma 9 11" xfId="12834" xr:uid="{00000000-0005-0000-0000-000010320000}"/>
    <cellStyle name="Comma 9 12" xfId="12835" xr:uid="{00000000-0005-0000-0000-000011320000}"/>
    <cellStyle name="Comma 9 13" xfId="12836" xr:uid="{00000000-0005-0000-0000-000012320000}"/>
    <cellStyle name="Comma 9 14" xfId="12837" xr:uid="{00000000-0005-0000-0000-000013320000}"/>
    <cellStyle name="Comma 9 15" xfId="12838" xr:uid="{00000000-0005-0000-0000-000014320000}"/>
    <cellStyle name="Comma 9 16" xfId="12839" xr:uid="{00000000-0005-0000-0000-000015320000}"/>
    <cellStyle name="Comma 9 17" xfId="12840" xr:uid="{00000000-0005-0000-0000-000016320000}"/>
    <cellStyle name="Comma 9 18" xfId="12841" xr:uid="{00000000-0005-0000-0000-000017320000}"/>
    <cellStyle name="Comma 9 19" xfId="12842" xr:uid="{00000000-0005-0000-0000-000018320000}"/>
    <cellStyle name="Comma 9 2" xfId="12843" xr:uid="{00000000-0005-0000-0000-000019320000}"/>
    <cellStyle name="Comma 9 2 2" xfId="12844" xr:uid="{00000000-0005-0000-0000-00001A320000}"/>
    <cellStyle name="Comma 9 20" xfId="12845" xr:uid="{00000000-0005-0000-0000-00001B320000}"/>
    <cellStyle name="Comma 9 21" xfId="12846" xr:uid="{00000000-0005-0000-0000-00001C320000}"/>
    <cellStyle name="Comma 9 22" xfId="12847" xr:uid="{00000000-0005-0000-0000-00001D320000}"/>
    <cellStyle name="Comma 9 23" xfId="12848" xr:uid="{00000000-0005-0000-0000-00001E320000}"/>
    <cellStyle name="Comma 9 24" xfId="12849" xr:uid="{00000000-0005-0000-0000-00001F320000}"/>
    <cellStyle name="Comma 9 25" xfId="12850" xr:uid="{00000000-0005-0000-0000-000020320000}"/>
    <cellStyle name="Comma 9 26" xfId="12851" xr:uid="{00000000-0005-0000-0000-000021320000}"/>
    <cellStyle name="Comma 9 27" xfId="12852" xr:uid="{00000000-0005-0000-0000-000022320000}"/>
    <cellStyle name="Comma 9 28" xfId="12853" xr:uid="{00000000-0005-0000-0000-000023320000}"/>
    <cellStyle name="Comma 9 29" xfId="12854" xr:uid="{00000000-0005-0000-0000-000024320000}"/>
    <cellStyle name="Comma 9 3" xfId="12855" xr:uid="{00000000-0005-0000-0000-000025320000}"/>
    <cellStyle name="Comma 9 3 2" xfId="12856" xr:uid="{00000000-0005-0000-0000-000026320000}"/>
    <cellStyle name="Comma 9 30" xfId="12857" xr:uid="{00000000-0005-0000-0000-000027320000}"/>
    <cellStyle name="Comma 9 31" xfId="12858" xr:uid="{00000000-0005-0000-0000-000028320000}"/>
    <cellStyle name="Comma 9 32" xfId="12859" xr:uid="{00000000-0005-0000-0000-000029320000}"/>
    <cellStyle name="Comma 9 33" xfId="12860" xr:uid="{00000000-0005-0000-0000-00002A320000}"/>
    <cellStyle name="Comma 9 34" xfId="12861" xr:uid="{00000000-0005-0000-0000-00002B320000}"/>
    <cellStyle name="Comma 9 35" xfId="12862" xr:uid="{00000000-0005-0000-0000-00002C320000}"/>
    <cellStyle name="Comma 9 36" xfId="12863" xr:uid="{00000000-0005-0000-0000-00002D320000}"/>
    <cellStyle name="Comma 9 37" xfId="12864" xr:uid="{00000000-0005-0000-0000-00002E320000}"/>
    <cellStyle name="Comma 9 38" xfId="12865" xr:uid="{00000000-0005-0000-0000-00002F320000}"/>
    <cellStyle name="Comma 9 39" xfId="12866" xr:uid="{00000000-0005-0000-0000-000030320000}"/>
    <cellStyle name="Comma 9 4" xfId="12867" xr:uid="{00000000-0005-0000-0000-000031320000}"/>
    <cellStyle name="Comma 9 40" xfId="12868" xr:uid="{00000000-0005-0000-0000-000032320000}"/>
    <cellStyle name="Comma 9 41" xfId="12869" xr:uid="{00000000-0005-0000-0000-000033320000}"/>
    <cellStyle name="Comma 9 42" xfId="12870" xr:uid="{00000000-0005-0000-0000-000034320000}"/>
    <cellStyle name="Comma 9 43" xfId="12871" xr:uid="{00000000-0005-0000-0000-000035320000}"/>
    <cellStyle name="Comma 9 44" xfId="12872" xr:uid="{00000000-0005-0000-0000-000036320000}"/>
    <cellStyle name="Comma 9 45" xfId="12873" xr:uid="{00000000-0005-0000-0000-000037320000}"/>
    <cellStyle name="Comma 9 5" xfId="12874" xr:uid="{00000000-0005-0000-0000-000038320000}"/>
    <cellStyle name="Comma 9 6" xfId="12875" xr:uid="{00000000-0005-0000-0000-000039320000}"/>
    <cellStyle name="Comma 9 7" xfId="12876" xr:uid="{00000000-0005-0000-0000-00003A320000}"/>
    <cellStyle name="Comma 9 8" xfId="12877" xr:uid="{00000000-0005-0000-0000-00003B320000}"/>
    <cellStyle name="Comma 9 9" xfId="12878" xr:uid="{00000000-0005-0000-0000-00003C320000}"/>
    <cellStyle name="Comma 90" xfId="12879" xr:uid="{00000000-0005-0000-0000-00003D320000}"/>
    <cellStyle name="Comma 90 2" xfId="12880" xr:uid="{00000000-0005-0000-0000-00003E320000}"/>
    <cellStyle name="Comma 91" xfId="12881" xr:uid="{00000000-0005-0000-0000-00003F320000}"/>
    <cellStyle name="Comma 91 2" xfId="12882" xr:uid="{00000000-0005-0000-0000-000040320000}"/>
    <cellStyle name="Comma 92" xfId="12883" xr:uid="{00000000-0005-0000-0000-000041320000}"/>
    <cellStyle name="Comma 92 2" xfId="12884" xr:uid="{00000000-0005-0000-0000-000042320000}"/>
    <cellStyle name="Comma 93" xfId="12885" xr:uid="{00000000-0005-0000-0000-000043320000}"/>
    <cellStyle name="Comma 93 2" xfId="12886" xr:uid="{00000000-0005-0000-0000-000044320000}"/>
    <cellStyle name="Comma 94" xfId="12887" xr:uid="{00000000-0005-0000-0000-000045320000}"/>
    <cellStyle name="Comma 94 2" xfId="12888" xr:uid="{00000000-0005-0000-0000-000046320000}"/>
    <cellStyle name="Comma 95" xfId="12889" xr:uid="{00000000-0005-0000-0000-000047320000}"/>
    <cellStyle name="Comma 95 2" xfId="12890" xr:uid="{00000000-0005-0000-0000-000048320000}"/>
    <cellStyle name="Comma 96" xfId="12891" xr:uid="{00000000-0005-0000-0000-000049320000}"/>
    <cellStyle name="Comma 96 2" xfId="12892" xr:uid="{00000000-0005-0000-0000-00004A320000}"/>
    <cellStyle name="Comma 97" xfId="12893" xr:uid="{00000000-0005-0000-0000-00004B320000}"/>
    <cellStyle name="Comma 97 2" xfId="12894" xr:uid="{00000000-0005-0000-0000-00004C320000}"/>
    <cellStyle name="Comma 98" xfId="12895" xr:uid="{00000000-0005-0000-0000-00004D320000}"/>
    <cellStyle name="Comma 98 2" xfId="12896" xr:uid="{00000000-0005-0000-0000-00004E320000}"/>
    <cellStyle name="Comma 99" xfId="12897" xr:uid="{00000000-0005-0000-0000-00004F320000}"/>
    <cellStyle name="Comma 99 2" xfId="12898" xr:uid="{00000000-0005-0000-0000-000050320000}"/>
    <cellStyle name="comma zerodec" xfId="12899" xr:uid="{00000000-0005-0000-0000-000051320000}"/>
    <cellStyle name="comma zerodec 10" xfId="12900" xr:uid="{00000000-0005-0000-0000-000052320000}"/>
    <cellStyle name="comma zerodec 10 2" xfId="12901" xr:uid="{00000000-0005-0000-0000-000053320000}"/>
    <cellStyle name="comma zerodec 10 2 2" xfId="12902" xr:uid="{00000000-0005-0000-0000-000054320000}"/>
    <cellStyle name="comma zerodec 10 3" xfId="12903" xr:uid="{00000000-0005-0000-0000-000055320000}"/>
    <cellStyle name="comma zerodec 10 3 2" xfId="12904" xr:uid="{00000000-0005-0000-0000-000056320000}"/>
    <cellStyle name="comma zerodec 10 4" xfId="12905" xr:uid="{00000000-0005-0000-0000-000057320000}"/>
    <cellStyle name="comma zerodec 10 4 2" xfId="12906" xr:uid="{00000000-0005-0000-0000-000058320000}"/>
    <cellStyle name="comma zerodec 10 4 2 2" xfId="12907" xr:uid="{00000000-0005-0000-0000-000059320000}"/>
    <cellStyle name="comma zerodec 10 4 3" xfId="12908" xr:uid="{00000000-0005-0000-0000-00005A320000}"/>
    <cellStyle name="comma zerodec 10 5" xfId="12909" xr:uid="{00000000-0005-0000-0000-00005B320000}"/>
    <cellStyle name="comma zerodec 11" xfId="12910" xr:uid="{00000000-0005-0000-0000-00005C320000}"/>
    <cellStyle name="comma zerodec 11 2" xfId="12911" xr:uid="{00000000-0005-0000-0000-00005D320000}"/>
    <cellStyle name="comma zerodec 11 2 2" xfId="12912" xr:uid="{00000000-0005-0000-0000-00005E320000}"/>
    <cellStyle name="comma zerodec 11 3" xfId="12913" xr:uid="{00000000-0005-0000-0000-00005F320000}"/>
    <cellStyle name="comma zerodec 11 3 2" xfId="12914" xr:uid="{00000000-0005-0000-0000-000060320000}"/>
    <cellStyle name="comma zerodec 11 4" xfId="12915" xr:uid="{00000000-0005-0000-0000-000061320000}"/>
    <cellStyle name="comma zerodec 11 4 2" xfId="12916" xr:uid="{00000000-0005-0000-0000-000062320000}"/>
    <cellStyle name="comma zerodec 11 4 2 2" xfId="12917" xr:uid="{00000000-0005-0000-0000-000063320000}"/>
    <cellStyle name="comma zerodec 11 4 3" xfId="12918" xr:uid="{00000000-0005-0000-0000-000064320000}"/>
    <cellStyle name="comma zerodec 11 5" xfId="12919" xr:uid="{00000000-0005-0000-0000-000065320000}"/>
    <cellStyle name="comma zerodec 12" xfId="12920" xr:uid="{00000000-0005-0000-0000-000066320000}"/>
    <cellStyle name="comma zerodec 12 2" xfId="12921" xr:uid="{00000000-0005-0000-0000-000067320000}"/>
    <cellStyle name="comma zerodec 12 2 2" xfId="12922" xr:uid="{00000000-0005-0000-0000-000068320000}"/>
    <cellStyle name="comma zerodec 12 3" xfId="12923" xr:uid="{00000000-0005-0000-0000-000069320000}"/>
    <cellStyle name="comma zerodec 12 3 2" xfId="12924" xr:uid="{00000000-0005-0000-0000-00006A320000}"/>
    <cellStyle name="comma zerodec 12 4" xfId="12925" xr:uid="{00000000-0005-0000-0000-00006B320000}"/>
    <cellStyle name="comma zerodec 12 4 2" xfId="12926" xr:uid="{00000000-0005-0000-0000-00006C320000}"/>
    <cellStyle name="comma zerodec 12 4 2 2" xfId="12927" xr:uid="{00000000-0005-0000-0000-00006D320000}"/>
    <cellStyle name="comma zerodec 12 4 3" xfId="12928" xr:uid="{00000000-0005-0000-0000-00006E320000}"/>
    <cellStyle name="comma zerodec 12 5" xfId="12929" xr:uid="{00000000-0005-0000-0000-00006F320000}"/>
    <cellStyle name="comma zerodec 13" xfId="12930" xr:uid="{00000000-0005-0000-0000-000070320000}"/>
    <cellStyle name="comma zerodec 13 2" xfId="12931" xr:uid="{00000000-0005-0000-0000-000071320000}"/>
    <cellStyle name="comma zerodec 13 2 2" xfId="12932" xr:uid="{00000000-0005-0000-0000-000072320000}"/>
    <cellStyle name="comma zerodec 13 3" xfId="12933" xr:uid="{00000000-0005-0000-0000-000073320000}"/>
    <cellStyle name="comma zerodec 13 3 2" xfId="12934" xr:uid="{00000000-0005-0000-0000-000074320000}"/>
    <cellStyle name="comma zerodec 13 4" xfId="12935" xr:uid="{00000000-0005-0000-0000-000075320000}"/>
    <cellStyle name="comma zerodec 13 4 2" xfId="12936" xr:uid="{00000000-0005-0000-0000-000076320000}"/>
    <cellStyle name="comma zerodec 13 4 2 2" xfId="12937" xr:uid="{00000000-0005-0000-0000-000077320000}"/>
    <cellStyle name="comma zerodec 13 4 3" xfId="12938" xr:uid="{00000000-0005-0000-0000-000078320000}"/>
    <cellStyle name="comma zerodec 13 5" xfId="12939" xr:uid="{00000000-0005-0000-0000-000079320000}"/>
    <cellStyle name="comma zerodec 14" xfId="12940" xr:uid="{00000000-0005-0000-0000-00007A320000}"/>
    <cellStyle name="comma zerodec 14 2" xfId="12941" xr:uid="{00000000-0005-0000-0000-00007B320000}"/>
    <cellStyle name="comma zerodec 14 2 2" xfId="12942" xr:uid="{00000000-0005-0000-0000-00007C320000}"/>
    <cellStyle name="comma zerodec 14 3" xfId="12943" xr:uid="{00000000-0005-0000-0000-00007D320000}"/>
    <cellStyle name="comma zerodec 14 3 2" xfId="12944" xr:uid="{00000000-0005-0000-0000-00007E320000}"/>
    <cellStyle name="comma zerodec 14 4" xfId="12945" xr:uid="{00000000-0005-0000-0000-00007F320000}"/>
    <cellStyle name="comma zerodec 14 4 2" xfId="12946" xr:uid="{00000000-0005-0000-0000-000080320000}"/>
    <cellStyle name="comma zerodec 14 4 2 2" xfId="12947" xr:uid="{00000000-0005-0000-0000-000081320000}"/>
    <cellStyle name="comma zerodec 14 4 3" xfId="12948" xr:uid="{00000000-0005-0000-0000-000082320000}"/>
    <cellStyle name="comma zerodec 14 5" xfId="12949" xr:uid="{00000000-0005-0000-0000-000083320000}"/>
    <cellStyle name="comma zerodec 15" xfId="12950" xr:uid="{00000000-0005-0000-0000-000084320000}"/>
    <cellStyle name="comma zerodec 15 2" xfId="12951" xr:uid="{00000000-0005-0000-0000-000085320000}"/>
    <cellStyle name="comma zerodec 15 2 2" xfId="12952" xr:uid="{00000000-0005-0000-0000-000086320000}"/>
    <cellStyle name="comma zerodec 15 3" xfId="12953" xr:uid="{00000000-0005-0000-0000-000087320000}"/>
    <cellStyle name="comma zerodec 15 3 2" xfId="12954" xr:uid="{00000000-0005-0000-0000-000088320000}"/>
    <cellStyle name="comma zerodec 15 4" xfId="12955" xr:uid="{00000000-0005-0000-0000-000089320000}"/>
    <cellStyle name="comma zerodec 15 4 2" xfId="12956" xr:uid="{00000000-0005-0000-0000-00008A320000}"/>
    <cellStyle name="comma zerodec 15 4 2 2" xfId="12957" xr:uid="{00000000-0005-0000-0000-00008B320000}"/>
    <cellStyle name="comma zerodec 15 4 3" xfId="12958" xr:uid="{00000000-0005-0000-0000-00008C320000}"/>
    <cellStyle name="comma zerodec 15 5" xfId="12959" xr:uid="{00000000-0005-0000-0000-00008D320000}"/>
    <cellStyle name="comma zerodec 16" xfId="12960" xr:uid="{00000000-0005-0000-0000-00008E320000}"/>
    <cellStyle name="comma zerodec 16 2" xfId="12961" xr:uid="{00000000-0005-0000-0000-00008F320000}"/>
    <cellStyle name="comma zerodec 16 2 2" xfId="12962" xr:uid="{00000000-0005-0000-0000-000090320000}"/>
    <cellStyle name="comma zerodec 16 3" xfId="12963" xr:uid="{00000000-0005-0000-0000-000091320000}"/>
    <cellStyle name="comma zerodec 17" xfId="12964" xr:uid="{00000000-0005-0000-0000-000092320000}"/>
    <cellStyle name="comma zerodec 17 2" xfId="12965" xr:uid="{00000000-0005-0000-0000-000093320000}"/>
    <cellStyle name="comma zerodec 18" xfId="12966" xr:uid="{00000000-0005-0000-0000-000094320000}"/>
    <cellStyle name="comma zerodec 18 2" xfId="12967" xr:uid="{00000000-0005-0000-0000-000095320000}"/>
    <cellStyle name="comma zerodec 18 2 2" xfId="12968" xr:uid="{00000000-0005-0000-0000-000096320000}"/>
    <cellStyle name="comma zerodec 18 3" xfId="12969" xr:uid="{00000000-0005-0000-0000-000097320000}"/>
    <cellStyle name="comma zerodec 19" xfId="12970" xr:uid="{00000000-0005-0000-0000-000098320000}"/>
    <cellStyle name="comma zerodec 2" xfId="12971" xr:uid="{00000000-0005-0000-0000-000099320000}"/>
    <cellStyle name="comma zerodec 2 2" xfId="12972" xr:uid="{00000000-0005-0000-0000-00009A320000}"/>
    <cellStyle name="comma zerodec 2 2 2" xfId="12973" xr:uid="{00000000-0005-0000-0000-00009B320000}"/>
    <cellStyle name="comma zerodec 2 3" xfId="12974" xr:uid="{00000000-0005-0000-0000-00009C320000}"/>
    <cellStyle name="comma zerodec 2 3 2" xfId="12975" xr:uid="{00000000-0005-0000-0000-00009D320000}"/>
    <cellStyle name="comma zerodec 2 4" xfId="12976" xr:uid="{00000000-0005-0000-0000-00009E320000}"/>
    <cellStyle name="comma zerodec 2 4 2" xfId="12977" xr:uid="{00000000-0005-0000-0000-00009F320000}"/>
    <cellStyle name="comma zerodec 2 5" xfId="12978" xr:uid="{00000000-0005-0000-0000-0000A0320000}"/>
    <cellStyle name="comma zerodec 2 5 2" xfId="12979" xr:uid="{00000000-0005-0000-0000-0000A1320000}"/>
    <cellStyle name="comma zerodec 2 5 2 2" xfId="12980" xr:uid="{00000000-0005-0000-0000-0000A2320000}"/>
    <cellStyle name="comma zerodec 2 5 3" xfId="12981" xr:uid="{00000000-0005-0000-0000-0000A3320000}"/>
    <cellStyle name="comma zerodec 2 6" xfId="12982" xr:uid="{00000000-0005-0000-0000-0000A4320000}"/>
    <cellStyle name="comma zerodec 3" xfId="12983" xr:uid="{00000000-0005-0000-0000-0000A5320000}"/>
    <cellStyle name="comma zerodec 3 2" xfId="12984" xr:uid="{00000000-0005-0000-0000-0000A6320000}"/>
    <cellStyle name="comma zerodec 3 2 2" xfId="12985" xr:uid="{00000000-0005-0000-0000-0000A7320000}"/>
    <cellStyle name="comma zerodec 3 3" xfId="12986" xr:uid="{00000000-0005-0000-0000-0000A8320000}"/>
    <cellStyle name="comma zerodec 3 3 2" xfId="12987" xr:uid="{00000000-0005-0000-0000-0000A9320000}"/>
    <cellStyle name="comma zerodec 3 4" xfId="12988" xr:uid="{00000000-0005-0000-0000-0000AA320000}"/>
    <cellStyle name="comma zerodec 3 4 2" xfId="12989" xr:uid="{00000000-0005-0000-0000-0000AB320000}"/>
    <cellStyle name="comma zerodec 3 5" xfId="12990" xr:uid="{00000000-0005-0000-0000-0000AC320000}"/>
    <cellStyle name="comma zerodec 3 5 2" xfId="12991" xr:uid="{00000000-0005-0000-0000-0000AD320000}"/>
    <cellStyle name="comma zerodec 3 5 2 2" xfId="12992" xr:uid="{00000000-0005-0000-0000-0000AE320000}"/>
    <cellStyle name="comma zerodec 3 5 3" xfId="12993" xr:uid="{00000000-0005-0000-0000-0000AF320000}"/>
    <cellStyle name="comma zerodec 3 6" xfId="12994" xr:uid="{00000000-0005-0000-0000-0000B0320000}"/>
    <cellStyle name="comma zerodec 4" xfId="12995" xr:uid="{00000000-0005-0000-0000-0000B1320000}"/>
    <cellStyle name="comma zerodec 4 2" xfId="12996" xr:uid="{00000000-0005-0000-0000-0000B2320000}"/>
    <cellStyle name="comma zerodec 4 2 2" xfId="12997" xr:uid="{00000000-0005-0000-0000-0000B3320000}"/>
    <cellStyle name="comma zerodec 4 3" xfId="12998" xr:uid="{00000000-0005-0000-0000-0000B4320000}"/>
    <cellStyle name="comma zerodec 4 3 2" xfId="12999" xr:uid="{00000000-0005-0000-0000-0000B5320000}"/>
    <cellStyle name="comma zerodec 4 4" xfId="13000" xr:uid="{00000000-0005-0000-0000-0000B6320000}"/>
    <cellStyle name="comma zerodec 4 4 2" xfId="13001" xr:uid="{00000000-0005-0000-0000-0000B7320000}"/>
    <cellStyle name="comma zerodec 4 4 2 2" xfId="13002" xr:uid="{00000000-0005-0000-0000-0000B8320000}"/>
    <cellStyle name="comma zerodec 4 4 3" xfId="13003" xr:uid="{00000000-0005-0000-0000-0000B9320000}"/>
    <cellStyle name="comma zerodec 4 5" xfId="13004" xr:uid="{00000000-0005-0000-0000-0000BA320000}"/>
    <cellStyle name="comma zerodec 5" xfId="13005" xr:uid="{00000000-0005-0000-0000-0000BB320000}"/>
    <cellStyle name="comma zerodec 5 2" xfId="13006" xr:uid="{00000000-0005-0000-0000-0000BC320000}"/>
    <cellStyle name="comma zerodec 5 2 2" xfId="13007" xr:uid="{00000000-0005-0000-0000-0000BD320000}"/>
    <cellStyle name="comma zerodec 5 3" xfId="13008" xr:uid="{00000000-0005-0000-0000-0000BE320000}"/>
    <cellStyle name="comma zerodec 5 3 2" xfId="13009" xr:uid="{00000000-0005-0000-0000-0000BF320000}"/>
    <cellStyle name="comma zerodec 5 4" xfId="13010" xr:uid="{00000000-0005-0000-0000-0000C0320000}"/>
    <cellStyle name="comma zerodec 5 4 2" xfId="13011" xr:uid="{00000000-0005-0000-0000-0000C1320000}"/>
    <cellStyle name="comma zerodec 5 4 2 2" xfId="13012" xr:uid="{00000000-0005-0000-0000-0000C2320000}"/>
    <cellStyle name="comma zerodec 5 4 3" xfId="13013" xr:uid="{00000000-0005-0000-0000-0000C3320000}"/>
    <cellStyle name="comma zerodec 5 5" xfId="13014" xr:uid="{00000000-0005-0000-0000-0000C4320000}"/>
    <cellStyle name="comma zerodec 6" xfId="13015" xr:uid="{00000000-0005-0000-0000-0000C5320000}"/>
    <cellStyle name="comma zerodec 6 2" xfId="13016" xr:uid="{00000000-0005-0000-0000-0000C6320000}"/>
    <cellStyle name="comma zerodec 6 2 2" xfId="13017" xr:uid="{00000000-0005-0000-0000-0000C7320000}"/>
    <cellStyle name="comma zerodec 6 3" xfId="13018" xr:uid="{00000000-0005-0000-0000-0000C8320000}"/>
    <cellStyle name="comma zerodec 6 3 2" xfId="13019" xr:uid="{00000000-0005-0000-0000-0000C9320000}"/>
    <cellStyle name="comma zerodec 6 4" xfId="13020" xr:uid="{00000000-0005-0000-0000-0000CA320000}"/>
    <cellStyle name="comma zerodec 6 4 2" xfId="13021" xr:uid="{00000000-0005-0000-0000-0000CB320000}"/>
    <cellStyle name="comma zerodec 6 4 2 2" xfId="13022" xr:uid="{00000000-0005-0000-0000-0000CC320000}"/>
    <cellStyle name="comma zerodec 6 4 3" xfId="13023" xr:uid="{00000000-0005-0000-0000-0000CD320000}"/>
    <cellStyle name="comma zerodec 6 5" xfId="13024" xr:uid="{00000000-0005-0000-0000-0000CE320000}"/>
    <cellStyle name="comma zerodec 7" xfId="13025" xr:uid="{00000000-0005-0000-0000-0000CF320000}"/>
    <cellStyle name="comma zerodec 7 2" xfId="13026" xr:uid="{00000000-0005-0000-0000-0000D0320000}"/>
    <cellStyle name="comma zerodec 7 2 2" xfId="13027" xr:uid="{00000000-0005-0000-0000-0000D1320000}"/>
    <cellStyle name="comma zerodec 7 3" xfId="13028" xr:uid="{00000000-0005-0000-0000-0000D2320000}"/>
    <cellStyle name="comma zerodec 7 3 2" xfId="13029" xr:uid="{00000000-0005-0000-0000-0000D3320000}"/>
    <cellStyle name="comma zerodec 7 4" xfId="13030" xr:uid="{00000000-0005-0000-0000-0000D4320000}"/>
    <cellStyle name="comma zerodec 7 4 2" xfId="13031" xr:uid="{00000000-0005-0000-0000-0000D5320000}"/>
    <cellStyle name="comma zerodec 7 4 2 2" xfId="13032" xr:uid="{00000000-0005-0000-0000-0000D6320000}"/>
    <cellStyle name="comma zerodec 7 4 3" xfId="13033" xr:uid="{00000000-0005-0000-0000-0000D7320000}"/>
    <cellStyle name="comma zerodec 7 5" xfId="13034" xr:uid="{00000000-0005-0000-0000-0000D8320000}"/>
    <cellStyle name="comma zerodec 8" xfId="13035" xr:uid="{00000000-0005-0000-0000-0000D9320000}"/>
    <cellStyle name="comma zerodec 8 2" xfId="13036" xr:uid="{00000000-0005-0000-0000-0000DA320000}"/>
    <cellStyle name="comma zerodec 8 2 2" xfId="13037" xr:uid="{00000000-0005-0000-0000-0000DB320000}"/>
    <cellStyle name="comma zerodec 8 3" xfId="13038" xr:uid="{00000000-0005-0000-0000-0000DC320000}"/>
    <cellStyle name="comma zerodec 8 3 2" xfId="13039" xr:uid="{00000000-0005-0000-0000-0000DD320000}"/>
    <cellStyle name="comma zerodec 8 4" xfId="13040" xr:uid="{00000000-0005-0000-0000-0000DE320000}"/>
    <cellStyle name="comma zerodec 8 4 2" xfId="13041" xr:uid="{00000000-0005-0000-0000-0000DF320000}"/>
    <cellStyle name="comma zerodec 8 4 2 2" xfId="13042" xr:uid="{00000000-0005-0000-0000-0000E0320000}"/>
    <cellStyle name="comma zerodec 8 4 3" xfId="13043" xr:uid="{00000000-0005-0000-0000-0000E1320000}"/>
    <cellStyle name="comma zerodec 8 5" xfId="13044" xr:uid="{00000000-0005-0000-0000-0000E2320000}"/>
    <cellStyle name="comma zerodec 9" xfId="13045" xr:uid="{00000000-0005-0000-0000-0000E3320000}"/>
    <cellStyle name="comma zerodec 9 2" xfId="13046" xr:uid="{00000000-0005-0000-0000-0000E4320000}"/>
    <cellStyle name="comma zerodec 9 2 2" xfId="13047" xr:uid="{00000000-0005-0000-0000-0000E5320000}"/>
    <cellStyle name="comma zerodec 9 3" xfId="13048" xr:uid="{00000000-0005-0000-0000-0000E6320000}"/>
    <cellStyle name="comma zerodec 9 3 2" xfId="13049" xr:uid="{00000000-0005-0000-0000-0000E7320000}"/>
    <cellStyle name="comma zerodec 9 4" xfId="13050" xr:uid="{00000000-0005-0000-0000-0000E8320000}"/>
    <cellStyle name="comma zerodec 9 4 2" xfId="13051" xr:uid="{00000000-0005-0000-0000-0000E9320000}"/>
    <cellStyle name="comma zerodec 9 4 2 2" xfId="13052" xr:uid="{00000000-0005-0000-0000-0000EA320000}"/>
    <cellStyle name="comma zerodec 9 4 3" xfId="13053" xr:uid="{00000000-0005-0000-0000-0000EB320000}"/>
    <cellStyle name="comma zerodec 9 5" xfId="13054" xr:uid="{00000000-0005-0000-0000-0000EC320000}"/>
    <cellStyle name="comma zerodec_April" xfId="13055" xr:uid="{00000000-0005-0000-0000-0000ED320000}"/>
    <cellStyle name="comma(0)" xfId="13056" xr:uid="{00000000-0005-0000-0000-0000EE320000}"/>
    <cellStyle name="Comma(1)" xfId="13057" xr:uid="{00000000-0005-0000-0000-0000EF320000}"/>
    <cellStyle name="Comma(1) 2" xfId="13058" xr:uid="{00000000-0005-0000-0000-0000F0320000}"/>
    <cellStyle name="Comma,0" xfId="13059" xr:uid="{00000000-0005-0000-0000-0000F1320000}"/>
    <cellStyle name="Comma,0 2" xfId="13060" xr:uid="{00000000-0005-0000-0000-0000F2320000}"/>
    <cellStyle name="Comma,1" xfId="13061" xr:uid="{00000000-0005-0000-0000-0000F3320000}"/>
    <cellStyle name="Comma,1 2" xfId="13062" xr:uid="{00000000-0005-0000-0000-0000F4320000}"/>
    <cellStyle name="Comma,2" xfId="13063" xr:uid="{00000000-0005-0000-0000-0000F5320000}"/>
    <cellStyle name="Comma,2 2" xfId="13064" xr:uid="{00000000-0005-0000-0000-0000F6320000}"/>
    <cellStyle name="Comma0" xfId="13065" xr:uid="{00000000-0005-0000-0000-0000F7320000}"/>
    <cellStyle name="Comma0 - Style1" xfId="13066" xr:uid="{00000000-0005-0000-0000-0000F8320000}"/>
    <cellStyle name="Comma0 - Style2" xfId="13067" xr:uid="{00000000-0005-0000-0000-0000F9320000}"/>
    <cellStyle name="Comma0 - Style3" xfId="13068" xr:uid="{00000000-0005-0000-0000-0000FA320000}"/>
    <cellStyle name="Comma0 - Style3 2" xfId="13069" xr:uid="{00000000-0005-0000-0000-0000FB320000}"/>
    <cellStyle name="Comma0 - Style4" xfId="13070" xr:uid="{00000000-0005-0000-0000-0000FC320000}"/>
    <cellStyle name="Comma0 - Style4 2" xfId="13071" xr:uid="{00000000-0005-0000-0000-0000FD320000}"/>
    <cellStyle name="Comma0 10" xfId="13072" xr:uid="{00000000-0005-0000-0000-0000FE320000}"/>
    <cellStyle name="Comma0 10 2" xfId="13073" xr:uid="{00000000-0005-0000-0000-0000FF320000}"/>
    <cellStyle name="Comma0 11" xfId="13074" xr:uid="{00000000-0005-0000-0000-000000330000}"/>
    <cellStyle name="Comma0 12" xfId="13075" xr:uid="{00000000-0005-0000-0000-000001330000}"/>
    <cellStyle name="Comma0 2" xfId="13076" xr:uid="{00000000-0005-0000-0000-000002330000}"/>
    <cellStyle name="Comma0 2 2" xfId="13077" xr:uid="{00000000-0005-0000-0000-000003330000}"/>
    <cellStyle name="Comma0 2 2 2" xfId="13078" xr:uid="{00000000-0005-0000-0000-000004330000}"/>
    <cellStyle name="Comma0 2 3" xfId="13079" xr:uid="{00000000-0005-0000-0000-000005330000}"/>
    <cellStyle name="Comma0 2 3 2" xfId="13080" xr:uid="{00000000-0005-0000-0000-000006330000}"/>
    <cellStyle name="Comma0 2 4" xfId="13081" xr:uid="{00000000-0005-0000-0000-000007330000}"/>
    <cellStyle name="Comma0 2 4 2" xfId="13082" xr:uid="{00000000-0005-0000-0000-000008330000}"/>
    <cellStyle name="Comma0 2 5" xfId="13083" xr:uid="{00000000-0005-0000-0000-000009330000}"/>
    <cellStyle name="Comma0 3" xfId="13084" xr:uid="{00000000-0005-0000-0000-00000A330000}"/>
    <cellStyle name="Comma0 3 2" xfId="13085" xr:uid="{00000000-0005-0000-0000-00000B330000}"/>
    <cellStyle name="Comma0 3 2 2" xfId="13086" xr:uid="{00000000-0005-0000-0000-00000C330000}"/>
    <cellStyle name="Comma0 3 3" xfId="13087" xr:uid="{00000000-0005-0000-0000-00000D330000}"/>
    <cellStyle name="Comma0 3 3 2" xfId="13088" xr:uid="{00000000-0005-0000-0000-00000E330000}"/>
    <cellStyle name="Comma0 3 4" xfId="13089" xr:uid="{00000000-0005-0000-0000-00000F330000}"/>
    <cellStyle name="Comma0 3 4 2" xfId="13090" xr:uid="{00000000-0005-0000-0000-000010330000}"/>
    <cellStyle name="Comma0 3 5" xfId="13091" xr:uid="{00000000-0005-0000-0000-000011330000}"/>
    <cellStyle name="Comma0 4" xfId="13092" xr:uid="{00000000-0005-0000-0000-000012330000}"/>
    <cellStyle name="Comma0 4 2" xfId="13093" xr:uid="{00000000-0005-0000-0000-000013330000}"/>
    <cellStyle name="Comma0 5" xfId="13094" xr:uid="{00000000-0005-0000-0000-000014330000}"/>
    <cellStyle name="Comma0 5 2" xfId="13095" xr:uid="{00000000-0005-0000-0000-000015330000}"/>
    <cellStyle name="Comma0 6" xfId="13096" xr:uid="{00000000-0005-0000-0000-000016330000}"/>
    <cellStyle name="Comma0 6 2" xfId="13097" xr:uid="{00000000-0005-0000-0000-000017330000}"/>
    <cellStyle name="Comma0 7" xfId="13098" xr:uid="{00000000-0005-0000-0000-000018330000}"/>
    <cellStyle name="Comma0 7 2" xfId="13099" xr:uid="{00000000-0005-0000-0000-000019330000}"/>
    <cellStyle name="Comma0 8" xfId="13100" xr:uid="{00000000-0005-0000-0000-00001A330000}"/>
    <cellStyle name="Comma0 8 2" xfId="13101" xr:uid="{00000000-0005-0000-0000-00001B330000}"/>
    <cellStyle name="Comma0 9" xfId="13102" xr:uid="{00000000-0005-0000-0000-00001C330000}"/>
    <cellStyle name="Comma0 9 2" xfId="13103" xr:uid="{00000000-0005-0000-0000-00001D330000}"/>
    <cellStyle name="Comma0_~4418688" xfId="13104" xr:uid="{00000000-0005-0000-0000-00001E330000}"/>
    <cellStyle name="Comma1" xfId="13105" xr:uid="{00000000-0005-0000-0000-00001F330000}"/>
    <cellStyle name="Comma1 - Style1" xfId="13106" xr:uid="{00000000-0005-0000-0000-000020330000}"/>
    <cellStyle name="Comma1 - Style1 2" xfId="13107" xr:uid="{00000000-0005-0000-0000-000021330000}"/>
    <cellStyle name="Comma1 2" xfId="13108" xr:uid="{00000000-0005-0000-0000-000022330000}"/>
    <cellStyle name="Comma2" xfId="13109" xr:uid="{00000000-0005-0000-0000-000023330000}"/>
    <cellStyle name="Comma2 2" xfId="13110" xr:uid="{00000000-0005-0000-0000-000024330000}"/>
    <cellStyle name="comma-d" xfId="13111" xr:uid="{00000000-0005-0000-0000-000025330000}"/>
    <cellStyle name="comma-d 2" xfId="13112" xr:uid="{00000000-0005-0000-0000-000026330000}"/>
    <cellStyle name="Company Name" xfId="13113" xr:uid="{00000000-0005-0000-0000-000027330000}"/>
    <cellStyle name="Company Name 2" xfId="13114" xr:uid="{00000000-0005-0000-0000-000028330000}"/>
    <cellStyle name="Compressed" xfId="13115" xr:uid="{00000000-0005-0000-0000-000029330000}"/>
    <cellStyle name="Compressed 2" xfId="13116" xr:uid="{00000000-0005-0000-0000-00002A330000}"/>
    <cellStyle name="Compressed 2 2" xfId="13117" xr:uid="{00000000-0005-0000-0000-00002B330000}"/>
    <cellStyle name="Compressed 2 2 2" xfId="13118" xr:uid="{00000000-0005-0000-0000-00002C330000}"/>
    <cellStyle name="Compressed 2 3" xfId="13119" xr:uid="{00000000-0005-0000-0000-00002D330000}"/>
    <cellStyle name="Compressed 3" xfId="13120" xr:uid="{00000000-0005-0000-0000-00002E330000}"/>
    <cellStyle name="Control %" xfId="13121" xr:uid="{00000000-0005-0000-0000-00002F330000}"/>
    <cellStyle name="Control Comma" xfId="13122" xr:uid="{00000000-0005-0000-0000-000030330000}"/>
    <cellStyle name="Copied" xfId="13123" xr:uid="{00000000-0005-0000-0000-000031330000}"/>
    <cellStyle name="Copied 2" xfId="13124" xr:uid="{00000000-0005-0000-0000-000032330000}"/>
    <cellStyle name="Copied 2 2" xfId="13125" xr:uid="{00000000-0005-0000-0000-000033330000}"/>
    <cellStyle name="Copied 2 2 2" xfId="13126" xr:uid="{00000000-0005-0000-0000-000034330000}"/>
    <cellStyle name="Copied 2 3" xfId="13127" xr:uid="{00000000-0005-0000-0000-000035330000}"/>
    <cellStyle name="Copied 3" xfId="13128" xr:uid="{00000000-0005-0000-0000-000036330000}"/>
    <cellStyle name="Cover Date" xfId="13129" xr:uid="{00000000-0005-0000-0000-000037330000}"/>
    <cellStyle name="Cover Subtitle" xfId="13130" xr:uid="{00000000-0005-0000-0000-000038330000}"/>
    <cellStyle name="Cover Title" xfId="13131" xr:uid="{00000000-0005-0000-0000-000039330000}"/>
    <cellStyle name="CRORE" xfId="13132" xr:uid="{00000000-0005-0000-0000-00003A330000}"/>
    <cellStyle name="CRORE2 - Style2" xfId="13133" xr:uid="{00000000-0005-0000-0000-00003B330000}"/>
    <cellStyle name="Curren - Style2" xfId="13134" xr:uid="{00000000-0005-0000-0000-00003C330000}"/>
    <cellStyle name="Curren - Style2 2" xfId="13135" xr:uid="{00000000-0005-0000-0000-00003D330000}"/>
    <cellStyle name="Currency (1)" xfId="13136" xr:uid="{00000000-0005-0000-0000-00003E330000}"/>
    <cellStyle name="Currency (1) 2" xfId="13137" xr:uid="{00000000-0005-0000-0000-00003F330000}"/>
    <cellStyle name="Currency [0] _ARMT1298" xfId="13138" xr:uid="{00000000-0005-0000-0000-000040330000}"/>
    <cellStyle name="Currency [00]" xfId="13139" xr:uid="{00000000-0005-0000-0000-000041330000}"/>
    <cellStyle name="Currency [00] 10" xfId="13140" xr:uid="{00000000-0005-0000-0000-000042330000}"/>
    <cellStyle name="Currency [00] 10 2" xfId="13141" xr:uid="{00000000-0005-0000-0000-000043330000}"/>
    <cellStyle name="Currency [00] 11" xfId="13142" xr:uid="{00000000-0005-0000-0000-000044330000}"/>
    <cellStyle name="Currency [00] 2" xfId="13143" xr:uid="{00000000-0005-0000-0000-000045330000}"/>
    <cellStyle name="Currency [00] 2 2" xfId="13144" xr:uid="{00000000-0005-0000-0000-000046330000}"/>
    <cellStyle name="Currency [00] 2 2 2" xfId="13145" xr:uid="{00000000-0005-0000-0000-000047330000}"/>
    <cellStyle name="Currency [00] 2 3" xfId="13146" xr:uid="{00000000-0005-0000-0000-000048330000}"/>
    <cellStyle name="Currency [00] 2 3 2" xfId="13147" xr:uid="{00000000-0005-0000-0000-000049330000}"/>
    <cellStyle name="Currency [00] 2 4" xfId="13148" xr:uid="{00000000-0005-0000-0000-00004A330000}"/>
    <cellStyle name="Currency [00] 3" xfId="13149" xr:uid="{00000000-0005-0000-0000-00004B330000}"/>
    <cellStyle name="Currency [00] 3 2" xfId="13150" xr:uid="{00000000-0005-0000-0000-00004C330000}"/>
    <cellStyle name="Currency [00] 3 2 2" xfId="13151" xr:uid="{00000000-0005-0000-0000-00004D330000}"/>
    <cellStyle name="Currency [00] 3 3" xfId="13152" xr:uid="{00000000-0005-0000-0000-00004E330000}"/>
    <cellStyle name="Currency [00] 3 3 2" xfId="13153" xr:uid="{00000000-0005-0000-0000-00004F330000}"/>
    <cellStyle name="Currency [00] 3 4" xfId="13154" xr:uid="{00000000-0005-0000-0000-000050330000}"/>
    <cellStyle name="Currency [00] 4" xfId="13155" xr:uid="{00000000-0005-0000-0000-000051330000}"/>
    <cellStyle name="Currency [00] 4 2" xfId="13156" xr:uid="{00000000-0005-0000-0000-000052330000}"/>
    <cellStyle name="Currency [00] 4 2 2" xfId="13157" xr:uid="{00000000-0005-0000-0000-000053330000}"/>
    <cellStyle name="Currency [00] 4 3" xfId="13158" xr:uid="{00000000-0005-0000-0000-000054330000}"/>
    <cellStyle name="Currency [00] 4 3 2" xfId="13159" xr:uid="{00000000-0005-0000-0000-000055330000}"/>
    <cellStyle name="Currency [00] 4 4" xfId="13160" xr:uid="{00000000-0005-0000-0000-000056330000}"/>
    <cellStyle name="Currency [00] 5" xfId="13161" xr:uid="{00000000-0005-0000-0000-000057330000}"/>
    <cellStyle name="Currency [00] 5 2" xfId="13162" xr:uid="{00000000-0005-0000-0000-000058330000}"/>
    <cellStyle name="Currency [00] 5 2 2" xfId="13163" xr:uid="{00000000-0005-0000-0000-000059330000}"/>
    <cellStyle name="Currency [00] 5 3" xfId="13164" xr:uid="{00000000-0005-0000-0000-00005A330000}"/>
    <cellStyle name="Currency [00] 5 3 2" xfId="13165" xr:uid="{00000000-0005-0000-0000-00005B330000}"/>
    <cellStyle name="Currency [00] 5 4" xfId="13166" xr:uid="{00000000-0005-0000-0000-00005C330000}"/>
    <cellStyle name="Currency [00] 6" xfId="13167" xr:uid="{00000000-0005-0000-0000-00005D330000}"/>
    <cellStyle name="Currency [00] 6 2" xfId="13168" xr:uid="{00000000-0005-0000-0000-00005E330000}"/>
    <cellStyle name="Currency [00] 6 2 2" xfId="13169" xr:uid="{00000000-0005-0000-0000-00005F330000}"/>
    <cellStyle name="Currency [00] 6 3" xfId="13170" xr:uid="{00000000-0005-0000-0000-000060330000}"/>
    <cellStyle name="Currency [00] 6 3 2" xfId="13171" xr:uid="{00000000-0005-0000-0000-000061330000}"/>
    <cellStyle name="Currency [00] 6 4" xfId="13172" xr:uid="{00000000-0005-0000-0000-000062330000}"/>
    <cellStyle name="Currency [00] 7" xfId="13173" xr:uid="{00000000-0005-0000-0000-000063330000}"/>
    <cellStyle name="Currency [00] 7 2" xfId="13174" xr:uid="{00000000-0005-0000-0000-000064330000}"/>
    <cellStyle name="Currency [00] 7 2 2" xfId="13175" xr:uid="{00000000-0005-0000-0000-000065330000}"/>
    <cellStyle name="Currency [00] 7 3" xfId="13176" xr:uid="{00000000-0005-0000-0000-000066330000}"/>
    <cellStyle name="Currency [00] 7 3 2" xfId="13177" xr:uid="{00000000-0005-0000-0000-000067330000}"/>
    <cellStyle name="Currency [00] 7 4" xfId="13178" xr:uid="{00000000-0005-0000-0000-000068330000}"/>
    <cellStyle name="Currency [00] 8" xfId="13179" xr:uid="{00000000-0005-0000-0000-000069330000}"/>
    <cellStyle name="Currency [00] 8 2" xfId="13180" xr:uid="{00000000-0005-0000-0000-00006A330000}"/>
    <cellStyle name="Currency [00] 9" xfId="13181" xr:uid="{00000000-0005-0000-0000-00006B330000}"/>
    <cellStyle name="Currency [00] 9 2" xfId="13182" xr:uid="{00000000-0005-0000-0000-00006C330000}"/>
    <cellStyle name="Currency [2]" xfId="13183" xr:uid="{00000000-0005-0000-0000-00006D330000}"/>
    <cellStyle name="Currency [2] 2" xfId="13184" xr:uid="{00000000-0005-0000-0000-00006E330000}"/>
    <cellStyle name="Currency [2] 2 2" xfId="13185" xr:uid="{00000000-0005-0000-0000-00006F330000}"/>
    <cellStyle name="Currency [2] 3" xfId="13186" xr:uid="{00000000-0005-0000-0000-000070330000}"/>
    <cellStyle name="Currency 0" xfId="13187" xr:uid="{00000000-0005-0000-0000-000071330000}"/>
    <cellStyle name="Currency 0 2" xfId="13188" xr:uid="{00000000-0005-0000-0000-000072330000}"/>
    <cellStyle name="Currency 10" xfId="13189" xr:uid="{00000000-0005-0000-0000-000073330000}"/>
    <cellStyle name="Currency 10 2" xfId="13190" xr:uid="{00000000-0005-0000-0000-000074330000}"/>
    <cellStyle name="Currency 10 2 2" xfId="13191" xr:uid="{00000000-0005-0000-0000-000075330000}"/>
    <cellStyle name="Currency 10 3" xfId="13192" xr:uid="{00000000-0005-0000-0000-000076330000}"/>
    <cellStyle name="Currency 10 3 2" xfId="13193" xr:uid="{00000000-0005-0000-0000-000077330000}"/>
    <cellStyle name="Currency 10 4" xfId="13194" xr:uid="{00000000-0005-0000-0000-000078330000}"/>
    <cellStyle name="Currency 11" xfId="13195" xr:uid="{00000000-0005-0000-0000-000079330000}"/>
    <cellStyle name="Currency 11 2" xfId="13196" xr:uid="{00000000-0005-0000-0000-00007A330000}"/>
    <cellStyle name="Currency 11 2 2" xfId="13197" xr:uid="{00000000-0005-0000-0000-00007B330000}"/>
    <cellStyle name="Currency 11 3" xfId="13198" xr:uid="{00000000-0005-0000-0000-00007C330000}"/>
    <cellStyle name="Currency 11 3 2" xfId="13199" xr:uid="{00000000-0005-0000-0000-00007D330000}"/>
    <cellStyle name="Currency 11 4" xfId="13200" xr:uid="{00000000-0005-0000-0000-00007E330000}"/>
    <cellStyle name="Currency 12" xfId="13201" xr:uid="{00000000-0005-0000-0000-00007F330000}"/>
    <cellStyle name="Currency 12 2" xfId="13202" xr:uid="{00000000-0005-0000-0000-000080330000}"/>
    <cellStyle name="Currency 12 2 2" xfId="13203" xr:uid="{00000000-0005-0000-0000-000081330000}"/>
    <cellStyle name="Currency 12 3" xfId="13204" xr:uid="{00000000-0005-0000-0000-000082330000}"/>
    <cellStyle name="Currency 12 3 2" xfId="13205" xr:uid="{00000000-0005-0000-0000-000083330000}"/>
    <cellStyle name="Currency 12 4" xfId="13206" xr:uid="{00000000-0005-0000-0000-000084330000}"/>
    <cellStyle name="Currency 13" xfId="13207" xr:uid="{00000000-0005-0000-0000-000085330000}"/>
    <cellStyle name="Currency 13 2" xfId="13208" xr:uid="{00000000-0005-0000-0000-000086330000}"/>
    <cellStyle name="Currency 13 2 2" xfId="13209" xr:uid="{00000000-0005-0000-0000-000087330000}"/>
    <cellStyle name="Currency 13 3" xfId="13210" xr:uid="{00000000-0005-0000-0000-000088330000}"/>
    <cellStyle name="Currency 13 3 2" xfId="13211" xr:uid="{00000000-0005-0000-0000-000089330000}"/>
    <cellStyle name="Currency 13 4" xfId="13212" xr:uid="{00000000-0005-0000-0000-00008A330000}"/>
    <cellStyle name="Currency 14" xfId="13213" xr:uid="{00000000-0005-0000-0000-00008B330000}"/>
    <cellStyle name="Currency 14 2" xfId="13214" xr:uid="{00000000-0005-0000-0000-00008C330000}"/>
    <cellStyle name="Currency 14 2 2" xfId="13215" xr:uid="{00000000-0005-0000-0000-00008D330000}"/>
    <cellStyle name="Currency 14 3" xfId="13216" xr:uid="{00000000-0005-0000-0000-00008E330000}"/>
    <cellStyle name="Currency 14 3 2" xfId="13217" xr:uid="{00000000-0005-0000-0000-00008F330000}"/>
    <cellStyle name="Currency 14 4" xfId="13218" xr:uid="{00000000-0005-0000-0000-000090330000}"/>
    <cellStyle name="Currency 15" xfId="13219" xr:uid="{00000000-0005-0000-0000-000091330000}"/>
    <cellStyle name="Currency 15 2" xfId="13220" xr:uid="{00000000-0005-0000-0000-000092330000}"/>
    <cellStyle name="Currency 15 2 2" xfId="13221" xr:uid="{00000000-0005-0000-0000-000093330000}"/>
    <cellStyle name="Currency 15 3" xfId="13222" xr:uid="{00000000-0005-0000-0000-000094330000}"/>
    <cellStyle name="Currency 15 3 2" xfId="13223" xr:uid="{00000000-0005-0000-0000-000095330000}"/>
    <cellStyle name="Currency 15 4" xfId="13224" xr:uid="{00000000-0005-0000-0000-000096330000}"/>
    <cellStyle name="Currency 16" xfId="13225" xr:uid="{00000000-0005-0000-0000-000097330000}"/>
    <cellStyle name="Currency 16 2" xfId="13226" xr:uid="{00000000-0005-0000-0000-000098330000}"/>
    <cellStyle name="Currency 16 2 2" xfId="13227" xr:uid="{00000000-0005-0000-0000-000099330000}"/>
    <cellStyle name="Currency 16 3" xfId="13228" xr:uid="{00000000-0005-0000-0000-00009A330000}"/>
    <cellStyle name="Currency 16 3 2" xfId="13229" xr:uid="{00000000-0005-0000-0000-00009B330000}"/>
    <cellStyle name="Currency 16 4" xfId="13230" xr:uid="{00000000-0005-0000-0000-00009C330000}"/>
    <cellStyle name="Currency 17" xfId="13231" xr:uid="{00000000-0005-0000-0000-00009D330000}"/>
    <cellStyle name="Currency 17 2" xfId="13232" xr:uid="{00000000-0005-0000-0000-00009E330000}"/>
    <cellStyle name="Currency 17 2 2" xfId="13233" xr:uid="{00000000-0005-0000-0000-00009F330000}"/>
    <cellStyle name="Currency 17 3" xfId="13234" xr:uid="{00000000-0005-0000-0000-0000A0330000}"/>
    <cellStyle name="Currency 17 3 2" xfId="13235" xr:uid="{00000000-0005-0000-0000-0000A1330000}"/>
    <cellStyle name="Currency 17 4" xfId="13236" xr:uid="{00000000-0005-0000-0000-0000A2330000}"/>
    <cellStyle name="Currency 18" xfId="13237" xr:uid="{00000000-0005-0000-0000-0000A3330000}"/>
    <cellStyle name="Currency 18 2" xfId="13238" xr:uid="{00000000-0005-0000-0000-0000A4330000}"/>
    <cellStyle name="Currency 18 2 2" xfId="13239" xr:uid="{00000000-0005-0000-0000-0000A5330000}"/>
    <cellStyle name="Currency 18 3" xfId="13240" xr:uid="{00000000-0005-0000-0000-0000A6330000}"/>
    <cellStyle name="Currency 18 3 2" xfId="13241" xr:uid="{00000000-0005-0000-0000-0000A7330000}"/>
    <cellStyle name="Currency 18 4" xfId="13242" xr:uid="{00000000-0005-0000-0000-0000A8330000}"/>
    <cellStyle name="Currency 19" xfId="13243" xr:uid="{00000000-0005-0000-0000-0000A9330000}"/>
    <cellStyle name="Currency 19 2" xfId="13244" xr:uid="{00000000-0005-0000-0000-0000AA330000}"/>
    <cellStyle name="Currency 19 2 2" xfId="13245" xr:uid="{00000000-0005-0000-0000-0000AB330000}"/>
    <cellStyle name="Currency 19 3" xfId="13246" xr:uid="{00000000-0005-0000-0000-0000AC330000}"/>
    <cellStyle name="Currency 19 3 2" xfId="13247" xr:uid="{00000000-0005-0000-0000-0000AD330000}"/>
    <cellStyle name="Currency 19 4" xfId="13248" xr:uid="{00000000-0005-0000-0000-0000AE330000}"/>
    <cellStyle name="Currency 2" xfId="13249" xr:uid="{00000000-0005-0000-0000-0000AF330000}"/>
    <cellStyle name="Currency 2 10" xfId="13250" xr:uid="{00000000-0005-0000-0000-0000B0330000}"/>
    <cellStyle name="Currency 2 10 2" xfId="13251" xr:uid="{00000000-0005-0000-0000-0000B1330000}"/>
    <cellStyle name="Currency 2 11" xfId="13252" xr:uid="{00000000-0005-0000-0000-0000B2330000}"/>
    <cellStyle name="Currency 2 11 2" xfId="13253" xr:uid="{00000000-0005-0000-0000-0000B3330000}"/>
    <cellStyle name="Currency 2 12" xfId="13254" xr:uid="{00000000-0005-0000-0000-0000B4330000}"/>
    <cellStyle name="Currency 2 2" xfId="13255" xr:uid="{00000000-0005-0000-0000-0000B5330000}"/>
    <cellStyle name="Currency 2 2 10" xfId="13256" xr:uid="{00000000-0005-0000-0000-0000B6330000}"/>
    <cellStyle name="Currency 2 2 2" xfId="13257" xr:uid="{00000000-0005-0000-0000-0000B7330000}"/>
    <cellStyle name="Currency 2 2 2 2" xfId="13258" xr:uid="{00000000-0005-0000-0000-0000B8330000}"/>
    <cellStyle name="Currency 2 2 2 2 2" xfId="13259" xr:uid="{00000000-0005-0000-0000-0000B9330000}"/>
    <cellStyle name="Currency 2 2 2 3" xfId="13260" xr:uid="{00000000-0005-0000-0000-0000BA330000}"/>
    <cellStyle name="Currency 2 2 2 3 2" xfId="13261" xr:uid="{00000000-0005-0000-0000-0000BB330000}"/>
    <cellStyle name="Currency 2 2 2 4" xfId="13262" xr:uid="{00000000-0005-0000-0000-0000BC330000}"/>
    <cellStyle name="Currency 2 2 3" xfId="13263" xr:uid="{00000000-0005-0000-0000-0000BD330000}"/>
    <cellStyle name="Currency 2 2 3 2" xfId="13264" xr:uid="{00000000-0005-0000-0000-0000BE330000}"/>
    <cellStyle name="Currency 2 2 3 2 2" xfId="13265" xr:uid="{00000000-0005-0000-0000-0000BF330000}"/>
    <cellStyle name="Currency 2 2 3 3" xfId="13266" xr:uid="{00000000-0005-0000-0000-0000C0330000}"/>
    <cellStyle name="Currency 2 2 3 3 2" xfId="13267" xr:uid="{00000000-0005-0000-0000-0000C1330000}"/>
    <cellStyle name="Currency 2 2 3 4" xfId="13268" xr:uid="{00000000-0005-0000-0000-0000C2330000}"/>
    <cellStyle name="Currency 2 2 4" xfId="13269" xr:uid="{00000000-0005-0000-0000-0000C3330000}"/>
    <cellStyle name="Currency 2 2 4 2" xfId="13270" xr:uid="{00000000-0005-0000-0000-0000C4330000}"/>
    <cellStyle name="Currency 2 2 4 2 2" xfId="13271" xr:uid="{00000000-0005-0000-0000-0000C5330000}"/>
    <cellStyle name="Currency 2 2 4 3" xfId="13272" xr:uid="{00000000-0005-0000-0000-0000C6330000}"/>
    <cellStyle name="Currency 2 2 4 3 2" xfId="13273" xr:uid="{00000000-0005-0000-0000-0000C7330000}"/>
    <cellStyle name="Currency 2 2 4 4" xfId="13274" xr:uid="{00000000-0005-0000-0000-0000C8330000}"/>
    <cellStyle name="Currency 2 2 5" xfId="13275" xr:uid="{00000000-0005-0000-0000-0000C9330000}"/>
    <cellStyle name="Currency 2 2 5 2" xfId="13276" xr:uid="{00000000-0005-0000-0000-0000CA330000}"/>
    <cellStyle name="Currency 2 2 5 2 2" xfId="13277" xr:uid="{00000000-0005-0000-0000-0000CB330000}"/>
    <cellStyle name="Currency 2 2 5 3" xfId="13278" xr:uid="{00000000-0005-0000-0000-0000CC330000}"/>
    <cellStyle name="Currency 2 2 5 3 2" xfId="13279" xr:uid="{00000000-0005-0000-0000-0000CD330000}"/>
    <cellStyle name="Currency 2 2 5 4" xfId="13280" xr:uid="{00000000-0005-0000-0000-0000CE330000}"/>
    <cellStyle name="Currency 2 2 6" xfId="13281" xr:uid="{00000000-0005-0000-0000-0000CF330000}"/>
    <cellStyle name="Currency 2 2 6 2" xfId="13282" xr:uid="{00000000-0005-0000-0000-0000D0330000}"/>
    <cellStyle name="Currency 2 2 6 2 2" xfId="13283" xr:uid="{00000000-0005-0000-0000-0000D1330000}"/>
    <cellStyle name="Currency 2 2 6 3" xfId="13284" xr:uid="{00000000-0005-0000-0000-0000D2330000}"/>
    <cellStyle name="Currency 2 2 6 3 2" xfId="13285" xr:uid="{00000000-0005-0000-0000-0000D3330000}"/>
    <cellStyle name="Currency 2 2 6 4" xfId="13286" xr:uid="{00000000-0005-0000-0000-0000D4330000}"/>
    <cellStyle name="Currency 2 2 7" xfId="13287" xr:uid="{00000000-0005-0000-0000-0000D5330000}"/>
    <cellStyle name="Currency 2 2 7 2" xfId="13288" xr:uid="{00000000-0005-0000-0000-0000D6330000}"/>
    <cellStyle name="Currency 2 2 7 2 2" xfId="13289" xr:uid="{00000000-0005-0000-0000-0000D7330000}"/>
    <cellStyle name="Currency 2 2 7 3" xfId="13290" xr:uid="{00000000-0005-0000-0000-0000D8330000}"/>
    <cellStyle name="Currency 2 2 7 3 2" xfId="13291" xr:uid="{00000000-0005-0000-0000-0000D9330000}"/>
    <cellStyle name="Currency 2 2 7 4" xfId="13292" xr:uid="{00000000-0005-0000-0000-0000DA330000}"/>
    <cellStyle name="Currency 2 2 8" xfId="13293" xr:uid="{00000000-0005-0000-0000-0000DB330000}"/>
    <cellStyle name="Currency 2 2 8 2" xfId="13294" xr:uid="{00000000-0005-0000-0000-0000DC330000}"/>
    <cellStyle name="Currency 2 2 9" xfId="13295" xr:uid="{00000000-0005-0000-0000-0000DD330000}"/>
    <cellStyle name="Currency 2 2 9 2" xfId="13296" xr:uid="{00000000-0005-0000-0000-0000DE330000}"/>
    <cellStyle name="Currency 2 3" xfId="13297" xr:uid="{00000000-0005-0000-0000-0000DF330000}"/>
    <cellStyle name="Currency 2 3 2" xfId="13298" xr:uid="{00000000-0005-0000-0000-0000E0330000}"/>
    <cellStyle name="Currency 2 3 2 2" xfId="13299" xr:uid="{00000000-0005-0000-0000-0000E1330000}"/>
    <cellStyle name="Currency 2 3 3" xfId="13300" xr:uid="{00000000-0005-0000-0000-0000E2330000}"/>
    <cellStyle name="Currency 2 3 3 2" xfId="13301" xr:uid="{00000000-0005-0000-0000-0000E3330000}"/>
    <cellStyle name="Currency 2 3 4" xfId="13302" xr:uid="{00000000-0005-0000-0000-0000E4330000}"/>
    <cellStyle name="Currency 2 4" xfId="13303" xr:uid="{00000000-0005-0000-0000-0000E5330000}"/>
    <cellStyle name="Currency 2 4 2" xfId="13304" xr:uid="{00000000-0005-0000-0000-0000E6330000}"/>
    <cellStyle name="Currency 2 4 2 2" xfId="13305" xr:uid="{00000000-0005-0000-0000-0000E7330000}"/>
    <cellStyle name="Currency 2 4 3" xfId="13306" xr:uid="{00000000-0005-0000-0000-0000E8330000}"/>
    <cellStyle name="Currency 2 4 3 2" xfId="13307" xr:uid="{00000000-0005-0000-0000-0000E9330000}"/>
    <cellStyle name="Currency 2 4 4" xfId="13308" xr:uid="{00000000-0005-0000-0000-0000EA330000}"/>
    <cellStyle name="Currency 2 5" xfId="13309" xr:uid="{00000000-0005-0000-0000-0000EB330000}"/>
    <cellStyle name="Currency 2 5 2" xfId="13310" xr:uid="{00000000-0005-0000-0000-0000EC330000}"/>
    <cellStyle name="Currency 2 5 2 2" xfId="13311" xr:uid="{00000000-0005-0000-0000-0000ED330000}"/>
    <cellStyle name="Currency 2 5 3" xfId="13312" xr:uid="{00000000-0005-0000-0000-0000EE330000}"/>
    <cellStyle name="Currency 2 5 3 2" xfId="13313" xr:uid="{00000000-0005-0000-0000-0000EF330000}"/>
    <cellStyle name="Currency 2 5 4" xfId="13314" xr:uid="{00000000-0005-0000-0000-0000F0330000}"/>
    <cellStyle name="Currency 2 6" xfId="13315" xr:uid="{00000000-0005-0000-0000-0000F1330000}"/>
    <cellStyle name="Currency 2 6 2" xfId="13316" xr:uid="{00000000-0005-0000-0000-0000F2330000}"/>
    <cellStyle name="Currency 2 6 2 2" xfId="13317" xr:uid="{00000000-0005-0000-0000-0000F3330000}"/>
    <cellStyle name="Currency 2 6 3" xfId="13318" xr:uid="{00000000-0005-0000-0000-0000F4330000}"/>
    <cellStyle name="Currency 2 6 3 2" xfId="13319" xr:uid="{00000000-0005-0000-0000-0000F5330000}"/>
    <cellStyle name="Currency 2 6 4" xfId="13320" xr:uid="{00000000-0005-0000-0000-0000F6330000}"/>
    <cellStyle name="Currency 2 7" xfId="13321" xr:uid="{00000000-0005-0000-0000-0000F7330000}"/>
    <cellStyle name="Currency 2 7 2" xfId="13322" xr:uid="{00000000-0005-0000-0000-0000F8330000}"/>
    <cellStyle name="Currency 2 7 2 2" xfId="13323" xr:uid="{00000000-0005-0000-0000-0000F9330000}"/>
    <cellStyle name="Currency 2 7 3" xfId="13324" xr:uid="{00000000-0005-0000-0000-0000FA330000}"/>
    <cellStyle name="Currency 2 7 3 2" xfId="13325" xr:uid="{00000000-0005-0000-0000-0000FB330000}"/>
    <cellStyle name="Currency 2 7 4" xfId="13326" xr:uid="{00000000-0005-0000-0000-0000FC330000}"/>
    <cellStyle name="Currency 2 8" xfId="13327" xr:uid="{00000000-0005-0000-0000-0000FD330000}"/>
    <cellStyle name="Currency 2 8 2" xfId="13328" xr:uid="{00000000-0005-0000-0000-0000FE330000}"/>
    <cellStyle name="Currency 2 8 2 2" xfId="13329" xr:uid="{00000000-0005-0000-0000-0000FF330000}"/>
    <cellStyle name="Currency 2 8 3" xfId="13330" xr:uid="{00000000-0005-0000-0000-000000340000}"/>
    <cellStyle name="Currency 2 8 3 2" xfId="13331" xr:uid="{00000000-0005-0000-0000-000001340000}"/>
    <cellStyle name="Currency 2 8 4" xfId="13332" xr:uid="{00000000-0005-0000-0000-000002340000}"/>
    <cellStyle name="Currency 2 9" xfId="13333" xr:uid="{00000000-0005-0000-0000-000003340000}"/>
    <cellStyle name="Currency 2 9 2" xfId="13334" xr:uid="{00000000-0005-0000-0000-000004340000}"/>
    <cellStyle name="Currency 20" xfId="13335" xr:uid="{00000000-0005-0000-0000-000005340000}"/>
    <cellStyle name="Currency 20 2" xfId="13336" xr:uid="{00000000-0005-0000-0000-000006340000}"/>
    <cellStyle name="Currency 20 2 2" xfId="13337" xr:uid="{00000000-0005-0000-0000-000007340000}"/>
    <cellStyle name="Currency 20 3" xfId="13338" xr:uid="{00000000-0005-0000-0000-000008340000}"/>
    <cellStyle name="Currency 20 3 2" xfId="13339" xr:uid="{00000000-0005-0000-0000-000009340000}"/>
    <cellStyle name="Currency 20 4" xfId="13340" xr:uid="{00000000-0005-0000-0000-00000A340000}"/>
    <cellStyle name="Currency 21" xfId="13341" xr:uid="{00000000-0005-0000-0000-00000B340000}"/>
    <cellStyle name="Currency 21 2" xfId="13342" xr:uid="{00000000-0005-0000-0000-00000C340000}"/>
    <cellStyle name="Currency 21 2 2" xfId="13343" xr:uid="{00000000-0005-0000-0000-00000D340000}"/>
    <cellStyle name="Currency 21 3" xfId="13344" xr:uid="{00000000-0005-0000-0000-00000E340000}"/>
    <cellStyle name="Currency 21 3 2" xfId="13345" xr:uid="{00000000-0005-0000-0000-00000F340000}"/>
    <cellStyle name="Currency 21 4" xfId="13346" xr:uid="{00000000-0005-0000-0000-000010340000}"/>
    <cellStyle name="Currency 22" xfId="13347" xr:uid="{00000000-0005-0000-0000-000011340000}"/>
    <cellStyle name="Currency 22 2" xfId="13348" xr:uid="{00000000-0005-0000-0000-000012340000}"/>
    <cellStyle name="Currency 22 2 2" xfId="13349" xr:uid="{00000000-0005-0000-0000-000013340000}"/>
    <cellStyle name="Currency 22 3" xfId="13350" xr:uid="{00000000-0005-0000-0000-000014340000}"/>
    <cellStyle name="Currency 22 3 2" xfId="13351" xr:uid="{00000000-0005-0000-0000-000015340000}"/>
    <cellStyle name="Currency 22 4" xfId="13352" xr:uid="{00000000-0005-0000-0000-000016340000}"/>
    <cellStyle name="Currency 23" xfId="13353" xr:uid="{00000000-0005-0000-0000-000017340000}"/>
    <cellStyle name="Currency 23 2" xfId="13354" xr:uid="{00000000-0005-0000-0000-000018340000}"/>
    <cellStyle name="Currency 23 2 2" xfId="13355" xr:uid="{00000000-0005-0000-0000-000019340000}"/>
    <cellStyle name="Currency 23 3" xfId="13356" xr:uid="{00000000-0005-0000-0000-00001A340000}"/>
    <cellStyle name="Currency 23 3 2" xfId="13357" xr:uid="{00000000-0005-0000-0000-00001B340000}"/>
    <cellStyle name="Currency 23 4" xfId="13358" xr:uid="{00000000-0005-0000-0000-00001C340000}"/>
    <cellStyle name="Currency 24" xfId="13359" xr:uid="{00000000-0005-0000-0000-00001D340000}"/>
    <cellStyle name="Currency 24 2" xfId="13360" xr:uid="{00000000-0005-0000-0000-00001E340000}"/>
    <cellStyle name="Currency 24 2 2" xfId="13361" xr:uid="{00000000-0005-0000-0000-00001F340000}"/>
    <cellStyle name="Currency 24 3" xfId="13362" xr:uid="{00000000-0005-0000-0000-000020340000}"/>
    <cellStyle name="Currency 24 3 2" xfId="13363" xr:uid="{00000000-0005-0000-0000-000021340000}"/>
    <cellStyle name="Currency 24 4" xfId="13364" xr:uid="{00000000-0005-0000-0000-000022340000}"/>
    <cellStyle name="Currency 25" xfId="13365" xr:uid="{00000000-0005-0000-0000-000023340000}"/>
    <cellStyle name="Currency 25 2" xfId="13366" xr:uid="{00000000-0005-0000-0000-000024340000}"/>
    <cellStyle name="Currency 25 2 2" xfId="13367" xr:uid="{00000000-0005-0000-0000-000025340000}"/>
    <cellStyle name="Currency 25 3" xfId="13368" xr:uid="{00000000-0005-0000-0000-000026340000}"/>
    <cellStyle name="Currency 25 3 2" xfId="13369" xr:uid="{00000000-0005-0000-0000-000027340000}"/>
    <cellStyle name="Currency 25 4" xfId="13370" xr:uid="{00000000-0005-0000-0000-000028340000}"/>
    <cellStyle name="Currency 26" xfId="13371" xr:uid="{00000000-0005-0000-0000-000029340000}"/>
    <cellStyle name="Currency 26 2" xfId="13372" xr:uid="{00000000-0005-0000-0000-00002A340000}"/>
    <cellStyle name="Currency 26 2 2" xfId="13373" xr:uid="{00000000-0005-0000-0000-00002B340000}"/>
    <cellStyle name="Currency 26 3" xfId="13374" xr:uid="{00000000-0005-0000-0000-00002C340000}"/>
    <cellStyle name="Currency 26 3 2" xfId="13375" xr:uid="{00000000-0005-0000-0000-00002D340000}"/>
    <cellStyle name="Currency 26 4" xfId="13376" xr:uid="{00000000-0005-0000-0000-00002E340000}"/>
    <cellStyle name="Currency 27" xfId="13377" xr:uid="{00000000-0005-0000-0000-00002F340000}"/>
    <cellStyle name="Currency 27 2" xfId="13378" xr:uid="{00000000-0005-0000-0000-000030340000}"/>
    <cellStyle name="Currency 27 2 2" xfId="13379" xr:uid="{00000000-0005-0000-0000-000031340000}"/>
    <cellStyle name="Currency 27 3" xfId="13380" xr:uid="{00000000-0005-0000-0000-000032340000}"/>
    <cellStyle name="Currency 27 3 2" xfId="13381" xr:uid="{00000000-0005-0000-0000-000033340000}"/>
    <cellStyle name="Currency 27 4" xfId="13382" xr:uid="{00000000-0005-0000-0000-000034340000}"/>
    <cellStyle name="Currency 28" xfId="13383" xr:uid="{00000000-0005-0000-0000-000035340000}"/>
    <cellStyle name="Currency 28 2" xfId="13384" xr:uid="{00000000-0005-0000-0000-000036340000}"/>
    <cellStyle name="Currency 28 2 2" xfId="13385" xr:uid="{00000000-0005-0000-0000-000037340000}"/>
    <cellStyle name="Currency 28 3" xfId="13386" xr:uid="{00000000-0005-0000-0000-000038340000}"/>
    <cellStyle name="Currency 28 3 2" xfId="13387" xr:uid="{00000000-0005-0000-0000-000039340000}"/>
    <cellStyle name="Currency 28 4" xfId="13388" xr:uid="{00000000-0005-0000-0000-00003A340000}"/>
    <cellStyle name="Currency 29" xfId="13389" xr:uid="{00000000-0005-0000-0000-00003B340000}"/>
    <cellStyle name="Currency 29 2" xfId="13390" xr:uid="{00000000-0005-0000-0000-00003C340000}"/>
    <cellStyle name="Currency 29 2 2" xfId="13391" xr:uid="{00000000-0005-0000-0000-00003D340000}"/>
    <cellStyle name="Currency 29 3" xfId="13392" xr:uid="{00000000-0005-0000-0000-00003E340000}"/>
    <cellStyle name="Currency 29 3 2" xfId="13393" xr:uid="{00000000-0005-0000-0000-00003F340000}"/>
    <cellStyle name="Currency 29 4" xfId="13394" xr:uid="{00000000-0005-0000-0000-000040340000}"/>
    <cellStyle name="Currency 3" xfId="13395" xr:uid="{00000000-0005-0000-0000-000041340000}"/>
    <cellStyle name="Currency 3 2" xfId="13396" xr:uid="{00000000-0005-0000-0000-000042340000}"/>
    <cellStyle name="Currency 3 2 2" xfId="13397" xr:uid="{00000000-0005-0000-0000-000043340000}"/>
    <cellStyle name="Currency 3 3" xfId="13398" xr:uid="{00000000-0005-0000-0000-000044340000}"/>
    <cellStyle name="Currency 30" xfId="13399" xr:uid="{00000000-0005-0000-0000-000045340000}"/>
    <cellStyle name="Currency 30 2" xfId="13400" xr:uid="{00000000-0005-0000-0000-000046340000}"/>
    <cellStyle name="Currency 30 2 2" xfId="13401" xr:uid="{00000000-0005-0000-0000-000047340000}"/>
    <cellStyle name="Currency 30 3" xfId="13402" xr:uid="{00000000-0005-0000-0000-000048340000}"/>
    <cellStyle name="Currency 30 3 2" xfId="13403" xr:uid="{00000000-0005-0000-0000-000049340000}"/>
    <cellStyle name="Currency 30 4" xfId="13404" xr:uid="{00000000-0005-0000-0000-00004A340000}"/>
    <cellStyle name="Currency 31" xfId="13405" xr:uid="{00000000-0005-0000-0000-00004B340000}"/>
    <cellStyle name="Currency 31 2" xfId="13406" xr:uid="{00000000-0005-0000-0000-00004C340000}"/>
    <cellStyle name="Currency 31 2 2" xfId="13407" xr:uid="{00000000-0005-0000-0000-00004D340000}"/>
    <cellStyle name="Currency 31 3" xfId="13408" xr:uid="{00000000-0005-0000-0000-00004E340000}"/>
    <cellStyle name="Currency 31 3 2" xfId="13409" xr:uid="{00000000-0005-0000-0000-00004F340000}"/>
    <cellStyle name="Currency 31 4" xfId="13410" xr:uid="{00000000-0005-0000-0000-000050340000}"/>
    <cellStyle name="Currency 32" xfId="13411" xr:uid="{00000000-0005-0000-0000-000051340000}"/>
    <cellStyle name="Currency 32 2" xfId="13412" xr:uid="{00000000-0005-0000-0000-000052340000}"/>
    <cellStyle name="Currency 32 2 2" xfId="13413" xr:uid="{00000000-0005-0000-0000-000053340000}"/>
    <cellStyle name="Currency 32 3" xfId="13414" xr:uid="{00000000-0005-0000-0000-000054340000}"/>
    <cellStyle name="Currency 32 3 2" xfId="13415" xr:uid="{00000000-0005-0000-0000-000055340000}"/>
    <cellStyle name="Currency 32 4" xfId="13416" xr:uid="{00000000-0005-0000-0000-000056340000}"/>
    <cellStyle name="Currency 33" xfId="13417" xr:uid="{00000000-0005-0000-0000-000057340000}"/>
    <cellStyle name="Currency 33 2" xfId="13418" xr:uid="{00000000-0005-0000-0000-000058340000}"/>
    <cellStyle name="Currency 33 2 2" xfId="13419" xr:uid="{00000000-0005-0000-0000-000059340000}"/>
    <cellStyle name="Currency 33 3" xfId="13420" xr:uid="{00000000-0005-0000-0000-00005A340000}"/>
    <cellStyle name="Currency 33 3 2" xfId="13421" xr:uid="{00000000-0005-0000-0000-00005B340000}"/>
    <cellStyle name="Currency 33 4" xfId="13422" xr:uid="{00000000-0005-0000-0000-00005C340000}"/>
    <cellStyle name="Currency 34" xfId="13423" xr:uid="{00000000-0005-0000-0000-00005D340000}"/>
    <cellStyle name="Currency 34 2" xfId="13424" xr:uid="{00000000-0005-0000-0000-00005E340000}"/>
    <cellStyle name="Currency 34 2 2" xfId="13425" xr:uid="{00000000-0005-0000-0000-00005F340000}"/>
    <cellStyle name="Currency 34 3" xfId="13426" xr:uid="{00000000-0005-0000-0000-000060340000}"/>
    <cellStyle name="Currency 34 3 2" xfId="13427" xr:uid="{00000000-0005-0000-0000-000061340000}"/>
    <cellStyle name="Currency 34 4" xfId="13428" xr:uid="{00000000-0005-0000-0000-000062340000}"/>
    <cellStyle name="Currency 35" xfId="13429" xr:uid="{00000000-0005-0000-0000-000063340000}"/>
    <cellStyle name="Currency 35 2" xfId="13430" xr:uid="{00000000-0005-0000-0000-000064340000}"/>
    <cellStyle name="Currency 35 2 2" xfId="13431" xr:uid="{00000000-0005-0000-0000-000065340000}"/>
    <cellStyle name="Currency 35 3" xfId="13432" xr:uid="{00000000-0005-0000-0000-000066340000}"/>
    <cellStyle name="Currency 35 3 2" xfId="13433" xr:uid="{00000000-0005-0000-0000-000067340000}"/>
    <cellStyle name="Currency 35 4" xfId="13434" xr:uid="{00000000-0005-0000-0000-000068340000}"/>
    <cellStyle name="Currency 36" xfId="13435" xr:uid="{00000000-0005-0000-0000-000069340000}"/>
    <cellStyle name="Currency 36 2" xfId="13436" xr:uid="{00000000-0005-0000-0000-00006A340000}"/>
    <cellStyle name="Currency 36 2 2" xfId="13437" xr:uid="{00000000-0005-0000-0000-00006B340000}"/>
    <cellStyle name="Currency 36 3" xfId="13438" xr:uid="{00000000-0005-0000-0000-00006C340000}"/>
    <cellStyle name="Currency 36 3 2" xfId="13439" xr:uid="{00000000-0005-0000-0000-00006D340000}"/>
    <cellStyle name="Currency 36 4" xfId="13440" xr:uid="{00000000-0005-0000-0000-00006E340000}"/>
    <cellStyle name="Currency 37" xfId="13441" xr:uid="{00000000-0005-0000-0000-00006F340000}"/>
    <cellStyle name="Currency 37 2" xfId="13442" xr:uid="{00000000-0005-0000-0000-000070340000}"/>
    <cellStyle name="Currency 37 2 2" xfId="13443" xr:uid="{00000000-0005-0000-0000-000071340000}"/>
    <cellStyle name="Currency 37 3" xfId="13444" xr:uid="{00000000-0005-0000-0000-000072340000}"/>
    <cellStyle name="Currency 37 3 2" xfId="13445" xr:uid="{00000000-0005-0000-0000-000073340000}"/>
    <cellStyle name="Currency 37 4" xfId="13446" xr:uid="{00000000-0005-0000-0000-000074340000}"/>
    <cellStyle name="Currency 38" xfId="13447" xr:uid="{00000000-0005-0000-0000-000075340000}"/>
    <cellStyle name="Currency 38 2" xfId="13448" xr:uid="{00000000-0005-0000-0000-000076340000}"/>
    <cellStyle name="Currency 38 2 2" xfId="13449" xr:uid="{00000000-0005-0000-0000-000077340000}"/>
    <cellStyle name="Currency 38 3" xfId="13450" xr:uid="{00000000-0005-0000-0000-000078340000}"/>
    <cellStyle name="Currency 38 3 2" xfId="13451" xr:uid="{00000000-0005-0000-0000-000079340000}"/>
    <cellStyle name="Currency 38 4" xfId="13452" xr:uid="{00000000-0005-0000-0000-00007A340000}"/>
    <cellStyle name="Currency 39" xfId="13453" xr:uid="{00000000-0005-0000-0000-00007B340000}"/>
    <cellStyle name="Currency 39 2" xfId="13454" xr:uid="{00000000-0005-0000-0000-00007C340000}"/>
    <cellStyle name="Currency 39 2 2" xfId="13455" xr:uid="{00000000-0005-0000-0000-00007D340000}"/>
    <cellStyle name="Currency 39 3" xfId="13456" xr:uid="{00000000-0005-0000-0000-00007E340000}"/>
    <cellStyle name="Currency 39 3 2" xfId="13457" xr:uid="{00000000-0005-0000-0000-00007F340000}"/>
    <cellStyle name="Currency 39 4" xfId="13458" xr:uid="{00000000-0005-0000-0000-000080340000}"/>
    <cellStyle name="Currency 4" xfId="13459" xr:uid="{00000000-0005-0000-0000-000081340000}"/>
    <cellStyle name="Currency 4 2" xfId="13460" xr:uid="{00000000-0005-0000-0000-000082340000}"/>
    <cellStyle name="Currency 4 2 2" xfId="13461" xr:uid="{00000000-0005-0000-0000-000083340000}"/>
    <cellStyle name="Currency 4 3" xfId="13462" xr:uid="{00000000-0005-0000-0000-000084340000}"/>
    <cellStyle name="Currency 40" xfId="13463" xr:uid="{00000000-0005-0000-0000-000085340000}"/>
    <cellStyle name="Currency 40 2" xfId="13464" xr:uid="{00000000-0005-0000-0000-000086340000}"/>
    <cellStyle name="Currency 40 2 2" xfId="13465" xr:uid="{00000000-0005-0000-0000-000087340000}"/>
    <cellStyle name="Currency 40 3" xfId="13466" xr:uid="{00000000-0005-0000-0000-000088340000}"/>
    <cellStyle name="Currency 40 3 2" xfId="13467" xr:uid="{00000000-0005-0000-0000-000089340000}"/>
    <cellStyle name="Currency 40 4" xfId="13468" xr:uid="{00000000-0005-0000-0000-00008A340000}"/>
    <cellStyle name="Currency 41" xfId="13469" xr:uid="{00000000-0005-0000-0000-00008B340000}"/>
    <cellStyle name="Currency 41 2" xfId="13470" xr:uid="{00000000-0005-0000-0000-00008C340000}"/>
    <cellStyle name="Currency 41 2 2" xfId="13471" xr:uid="{00000000-0005-0000-0000-00008D340000}"/>
    <cellStyle name="Currency 41 3" xfId="13472" xr:uid="{00000000-0005-0000-0000-00008E340000}"/>
    <cellStyle name="Currency 41 3 2" xfId="13473" xr:uid="{00000000-0005-0000-0000-00008F340000}"/>
    <cellStyle name="Currency 41 4" xfId="13474" xr:uid="{00000000-0005-0000-0000-000090340000}"/>
    <cellStyle name="Currency 42" xfId="13475" xr:uid="{00000000-0005-0000-0000-000091340000}"/>
    <cellStyle name="Currency 42 2" xfId="13476" xr:uid="{00000000-0005-0000-0000-000092340000}"/>
    <cellStyle name="Currency 42 2 2" xfId="13477" xr:uid="{00000000-0005-0000-0000-000093340000}"/>
    <cellStyle name="Currency 42 3" xfId="13478" xr:uid="{00000000-0005-0000-0000-000094340000}"/>
    <cellStyle name="Currency 42 3 2" xfId="13479" xr:uid="{00000000-0005-0000-0000-000095340000}"/>
    <cellStyle name="Currency 42 4" xfId="13480" xr:uid="{00000000-0005-0000-0000-000096340000}"/>
    <cellStyle name="Currency 43" xfId="13481" xr:uid="{00000000-0005-0000-0000-000097340000}"/>
    <cellStyle name="Currency 43 2" xfId="13482" xr:uid="{00000000-0005-0000-0000-000098340000}"/>
    <cellStyle name="Currency 43 2 2" xfId="13483" xr:uid="{00000000-0005-0000-0000-000099340000}"/>
    <cellStyle name="Currency 43 3" xfId="13484" xr:uid="{00000000-0005-0000-0000-00009A340000}"/>
    <cellStyle name="Currency 43 3 2" xfId="13485" xr:uid="{00000000-0005-0000-0000-00009B340000}"/>
    <cellStyle name="Currency 43 4" xfId="13486" xr:uid="{00000000-0005-0000-0000-00009C340000}"/>
    <cellStyle name="Currency 44" xfId="13487" xr:uid="{00000000-0005-0000-0000-00009D340000}"/>
    <cellStyle name="Currency 44 2" xfId="13488" xr:uid="{00000000-0005-0000-0000-00009E340000}"/>
    <cellStyle name="Currency 44 2 2" xfId="13489" xr:uid="{00000000-0005-0000-0000-00009F340000}"/>
    <cellStyle name="Currency 44 3" xfId="13490" xr:uid="{00000000-0005-0000-0000-0000A0340000}"/>
    <cellStyle name="Currency 44 3 2" xfId="13491" xr:uid="{00000000-0005-0000-0000-0000A1340000}"/>
    <cellStyle name="Currency 44 4" xfId="13492" xr:uid="{00000000-0005-0000-0000-0000A2340000}"/>
    <cellStyle name="Currency 44 4 2" xfId="13493" xr:uid="{00000000-0005-0000-0000-0000A3340000}"/>
    <cellStyle name="Currency 44 4 2 2" xfId="13494" xr:uid="{00000000-0005-0000-0000-0000A4340000}"/>
    <cellStyle name="Currency 44 4 3" xfId="13495" xr:uid="{00000000-0005-0000-0000-0000A5340000}"/>
    <cellStyle name="Currency 44 5" xfId="13496" xr:uid="{00000000-0005-0000-0000-0000A6340000}"/>
    <cellStyle name="Currency 45" xfId="13497" xr:uid="{00000000-0005-0000-0000-0000A7340000}"/>
    <cellStyle name="Currency 45 2" xfId="13498" xr:uid="{00000000-0005-0000-0000-0000A8340000}"/>
    <cellStyle name="Currency 45 2 2" xfId="13499" xr:uid="{00000000-0005-0000-0000-0000A9340000}"/>
    <cellStyle name="Currency 45 3" xfId="13500" xr:uid="{00000000-0005-0000-0000-0000AA340000}"/>
    <cellStyle name="Currency 45 3 2" xfId="13501" xr:uid="{00000000-0005-0000-0000-0000AB340000}"/>
    <cellStyle name="Currency 45 4" xfId="13502" xr:uid="{00000000-0005-0000-0000-0000AC340000}"/>
    <cellStyle name="Currency 45 4 2" xfId="13503" xr:uid="{00000000-0005-0000-0000-0000AD340000}"/>
    <cellStyle name="Currency 45 4 2 2" xfId="13504" xr:uid="{00000000-0005-0000-0000-0000AE340000}"/>
    <cellStyle name="Currency 45 4 3" xfId="13505" xr:uid="{00000000-0005-0000-0000-0000AF340000}"/>
    <cellStyle name="Currency 45 5" xfId="13506" xr:uid="{00000000-0005-0000-0000-0000B0340000}"/>
    <cellStyle name="Currency 46" xfId="13507" xr:uid="{00000000-0005-0000-0000-0000B1340000}"/>
    <cellStyle name="Currency 46 2" xfId="13508" xr:uid="{00000000-0005-0000-0000-0000B2340000}"/>
    <cellStyle name="Currency 46 2 2" xfId="13509" xr:uid="{00000000-0005-0000-0000-0000B3340000}"/>
    <cellStyle name="Currency 46 3" xfId="13510" xr:uid="{00000000-0005-0000-0000-0000B4340000}"/>
    <cellStyle name="Currency 46 3 2" xfId="13511" xr:uid="{00000000-0005-0000-0000-0000B5340000}"/>
    <cellStyle name="Currency 46 4" xfId="13512" xr:uid="{00000000-0005-0000-0000-0000B6340000}"/>
    <cellStyle name="Currency 46 4 2" xfId="13513" xr:uid="{00000000-0005-0000-0000-0000B7340000}"/>
    <cellStyle name="Currency 46 4 2 2" xfId="13514" xr:uid="{00000000-0005-0000-0000-0000B8340000}"/>
    <cellStyle name="Currency 46 4 3" xfId="13515" xr:uid="{00000000-0005-0000-0000-0000B9340000}"/>
    <cellStyle name="Currency 46 5" xfId="13516" xr:uid="{00000000-0005-0000-0000-0000BA340000}"/>
    <cellStyle name="Currency 47" xfId="13517" xr:uid="{00000000-0005-0000-0000-0000BB340000}"/>
    <cellStyle name="Currency 47 2" xfId="13518" xr:uid="{00000000-0005-0000-0000-0000BC340000}"/>
    <cellStyle name="Currency 47 2 2" xfId="13519" xr:uid="{00000000-0005-0000-0000-0000BD340000}"/>
    <cellStyle name="Currency 47 3" xfId="13520" xr:uid="{00000000-0005-0000-0000-0000BE340000}"/>
    <cellStyle name="Currency 47 3 2" xfId="13521" xr:uid="{00000000-0005-0000-0000-0000BF340000}"/>
    <cellStyle name="Currency 47 4" xfId="13522" xr:uid="{00000000-0005-0000-0000-0000C0340000}"/>
    <cellStyle name="Currency 47 4 2" xfId="13523" xr:uid="{00000000-0005-0000-0000-0000C1340000}"/>
    <cellStyle name="Currency 47 4 2 2" xfId="13524" xr:uid="{00000000-0005-0000-0000-0000C2340000}"/>
    <cellStyle name="Currency 47 4 3" xfId="13525" xr:uid="{00000000-0005-0000-0000-0000C3340000}"/>
    <cellStyle name="Currency 47 5" xfId="13526" xr:uid="{00000000-0005-0000-0000-0000C4340000}"/>
    <cellStyle name="Currency 48" xfId="13527" xr:uid="{00000000-0005-0000-0000-0000C5340000}"/>
    <cellStyle name="Currency 48 2" xfId="13528" xr:uid="{00000000-0005-0000-0000-0000C6340000}"/>
    <cellStyle name="Currency 48 2 2" xfId="13529" xr:uid="{00000000-0005-0000-0000-0000C7340000}"/>
    <cellStyle name="Currency 48 3" xfId="13530" xr:uid="{00000000-0005-0000-0000-0000C8340000}"/>
    <cellStyle name="Currency 48 3 2" xfId="13531" xr:uid="{00000000-0005-0000-0000-0000C9340000}"/>
    <cellStyle name="Currency 48 4" xfId="13532" xr:uid="{00000000-0005-0000-0000-0000CA340000}"/>
    <cellStyle name="Currency 48 4 2" xfId="13533" xr:uid="{00000000-0005-0000-0000-0000CB340000}"/>
    <cellStyle name="Currency 48 4 2 2" xfId="13534" xr:uid="{00000000-0005-0000-0000-0000CC340000}"/>
    <cellStyle name="Currency 48 4 3" xfId="13535" xr:uid="{00000000-0005-0000-0000-0000CD340000}"/>
    <cellStyle name="Currency 48 5" xfId="13536" xr:uid="{00000000-0005-0000-0000-0000CE340000}"/>
    <cellStyle name="Currency 49" xfId="13537" xr:uid="{00000000-0005-0000-0000-0000CF340000}"/>
    <cellStyle name="Currency 49 2" xfId="13538" xr:uid="{00000000-0005-0000-0000-0000D0340000}"/>
    <cellStyle name="Currency 49 2 2" xfId="13539" xr:uid="{00000000-0005-0000-0000-0000D1340000}"/>
    <cellStyle name="Currency 49 3" xfId="13540" xr:uid="{00000000-0005-0000-0000-0000D2340000}"/>
    <cellStyle name="Currency 49 3 2" xfId="13541" xr:uid="{00000000-0005-0000-0000-0000D3340000}"/>
    <cellStyle name="Currency 49 4" xfId="13542" xr:uid="{00000000-0005-0000-0000-0000D4340000}"/>
    <cellStyle name="Currency 49 4 2" xfId="13543" xr:uid="{00000000-0005-0000-0000-0000D5340000}"/>
    <cellStyle name="Currency 49 4 2 2" xfId="13544" xr:uid="{00000000-0005-0000-0000-0000D6340000}"/>
    <cellStyle name="Currency 49 4 3" xfId="13545" xr:uid="{00000000-0005-0000-0000-0000D7340000}"/>
    <cellStyle name="Currency 49 5" xfId="13546" xr:uid="{00000000-0005-0000-0000-0000D8340000}"/>
    <cellStyle name="Currency 5" xfId="13547" xr:uid="{00000000-0005-0000-0000-0000D9340000}"/>
    <cellStyle name="Currency 5 10" xfId="13548" xr:uid="{00000000-0005-0000-0000-0000DA340000}"/>
    <cellStyle name="Currency 5 2" xfId="13549" xr:uid="{00000000-0005-0000-0000-0000DB340000}"/>
    <cellStyle name="Currency 5 2 2" xfId="13550" xr:uid="{00000000-0005-0000-0000-0000DC340000}"/>
    <cellStyle name="Currency 5 2 2 2" xfId="13551" xr:uid="{00000000-0005-0000-0000-0000DD340000}"/>
    <cellStyle name="Currency 5 2 3" xfId="13552" xr:uid="{00000000-0005-0000-0000-0000DE340000}"/>
    <cellStyle name="Currency 5 2 3 2" xfId="13553" xr:uid="{00000000-0005-0000-0000-0000DF340000}"/>
    <cellStyle name="Currency 5 2 4" xfId="13554" xr:uid="{00000000-0005-0000-0000-0000E0340000}"/>
    <cellStyle name="Currency 5 3" xfId="13555" xr:uid="{00000000-0005-0000-0000-0000E1340000}"/>
    <cellStyle name="Currency 5 3 2" xfId="13556" xr:uid="{00000000-0005-0000-0000-0000E2340000}"/>
    <cellStyle name="Currency 5 3 2 2" xfId="13557" xr:uid="{00000000-0005-0000-0000-0000E3340000}"/>
    <cellStyle name="Currency 5 3 3" xfId="13558" xr:uid="{00000000-0005-0000-0000-0000E4340000}"/>
    <cellStyle name="Currency 5 3 3 2" xfId="13559" xr:uid="{00000000-0005-0000-0000-0000E5340000}"/>
    <cellStyle name="Currency 5 3 4" xfId="13560" xr:uid="{00000000-0005-0000-0000-0000E6340000}"/>
    <cellStyle name="Currency 5 4" xfId="13561" xr:uid="{00000000-0005-0000-0000-0000E7340000}"/>
    <cellStyle name="Currency 5 4 2" xfId="13562" xr:uid="{00000000-0005-0000-0000-0000E8340000}"/>
    <cellStyle name="Currency 5 4 2 2" xfId="13563" xr:uid="{00000000-0005-0000-0000-0000E9340000}"/>
    <cellStyle name="Currency 5 4 3" xfId="13564" xr:uid="{00000000-0005-0000-0000-0000EA340000}"/>
    <cellStyle name="Currency 5 4 3 2" xfId="13565" xr:uid="{00000000-0005-0000-0000-0000EB340000}"/>
    <cellStyle name="Currency 5 4 4" xfId="13566" xr:uid="{00000000-0005-0000-0000-0000EC340000}"/>
    <cellStyle name="Currency 5 5" xfId="13567" xr:uid="{00000000-0005-0000-0000-0000ED340000}"/>
    <cellStyle name="Currency 5 5 2" xfId="13568" xr:uid="{00000000-0005-0000-0000-0000EE340000}"/>
    <cellStyle name="Currency 5 5 2 2" xfId="13569" xr:uid="{00000000-0005-0000-0000-0000EF340000}"/>
    <cellStyle name="Currency 5 5 3" xfId="13570" xr:uid="{00000000-0005-0000-0000-0000F0340000}"/>
    <cellStyle name="Currency 5 5 3 2" xfId="13571" xr:uid="{00000000-0005-0000-0000-0000F1340000}"/>
    <cellStyle name="Currency 5 5 4" xfId="13572" xr:uid="{00000000-0005-0000-0000-0000F2340000}"/>
    <cellStyle name="Currency 5 6" xfId="13573" xr:uid="{00000000-0005-0000-0000-0000F3340000}"/>
    <cellStyle name="Currency 5 6 2" xfId="13574" xr:uid="{00000000-0005-0000-0000-0000F4340000}"/>
    <cellStyle name="Currency 5 6 2 2" xfId="13575" xr:uid="{00000000-0005-0000-0000-0000F5340000}"/>
    <cellStyle name="Currency 5 6 3" xfId="13576" xr:uid="{00000000-0005-0000-0000-0000F6340000}"/>
    <cellStyle name="Currency 5 6 3 2" xfId="13577" xr:uid="{00000000-0005-0000-0000-0000F7340000}"/>
    <cellStyle name="Currency 5 6 4" xfId="13578" xr:uid="{00000000-0005-0000-0000-0000F8340000}"/>
    <cellStyle name="Currency 5 7" xfId="13579" xr:uid="{00000000-0005-0000-0000-0000F9340000}"/>
    <cellStyle name="Currency 5 7 2" xfId="13580" xr:uid="{00000000-0005-0000-0000-0000FA340000}"/>
    <cellStyle name="Currency 5 7 2 2" xfId="13581" xr:uid="{00000000-0005-0000-0000-0000FB340000}"/>
    <cellStyle name="Currency 5 7 3" xfId="13582" xr:uid="{00000000-0005-0000-0000-0000FC340000}"/>
    <cellStyle name="Currency 5 7 3 2" xfId="13583" xr:uid="{00000000-0005-0000-0000-0000FD340000}"/>
    <cellStyle name="Currency 5 7 4" xfId="13584" xr:uid="{00000000-0005-0000-0000-0000FE340000}"/>
    <cellStyle name="Currency 5 8" xfId="13585" xr:uid="{00000000-0005-0000-0000-0000FF340000}"/>
    <cellStyle name="Currency 5 8 2" xfId="13586" xr:uid="{00000000-0005-0000-0000-000000350000}"/>
    <cellStyle name="Currency 5 9" xfId="13587" xr:uid="{00000000-0005-0000-0000-000001350000}"/>
    <cellStyle name="Currency 5 9 2" xfId="13588" xr:uid="{00000000-0005-0000-0000-000002350000}"/>
    <cellStyle name="Currency 50" xfId="13589" xr:uid="{00000000-0005-0000-0000-000003350000}"/>
    <cellStyle name="Currency 50 2" xfId="13590" xr:uid="{00000000-0005-0000-0000-000004350000}"/>
    <cellStyle name="Currency 50 2 2" xfId="13591" xr:uid="{00000000-0005-0000-0000-000005350000}"/>
    <cellStyle name="Currency 50 3" xfId="13592" xr:uid="{00000000-0005-0000-0000-000006350000}"/>
    <cellStyle name="Currency 50 3 2" xfId="13593" xr:uid="{00000000-0005-0000-0000-000007350000}"/>
    <cellStyle name="Currency 50 4" xfId="13594" xr:uid="{00000000-0005-0000-0000-000008350000}"/>
    <cellStyle name="Currency 50 4 2" xfId="13595" xr:uid="{00000000-0005-0000-0000-000009350000}"/>
    <cellStyle name="Currency 50 4 2 2" xfId="13596" xr:uid="{00000000-0005-0000-0000-00000A350000}"/>
    <cellStyle name="Currency 50 4 3" xfId="13597" xr:uid="{00000000-0005-0000-0000-00000B350000}"/>
    <cellStyle name="Currency 50 5" xfId="13598" xr:uid="{00000000-0005-0000-0000-00000C350000}"/>
    <cellStyle name="Currency 51" xfId="13599" xr:uid="{00000000-0005-0000-0000-00000D350000}"/>
    <cellStyle name="Currency 51 2" xfId="13600" xr:uid="{00000000-0005-0000-0000-00000E350000}"/>
    <cellStyle name="Currency 51 2 2" xfId="13601" xr:uid="{00000000-0005-0000-0000-00000F350000}"/>
    <cellStyle name="Currency 51 3" xfId="13602" xr:uid="{00000000-0005-0000-0000-000010350000}"/>
    <cellStyle name="Currency 51 3 2" xfId="13603" xr:uid="{00000000-0005-0000-0000-000011350000}"/>
    <cellStyle name="Currency 51 4" xfId="13604" xr:uid="{00000000-0005-0000-0000-000012350000}"/>
    <cellStyle name="Currency 51 4 2" xfId="13605" xr:uid="{00000000-0005-0000-0000-000013350000}"/>
    <cellStyle name="Currency 51 4 2 2" xfId="13606" xr:uid="{00000000-0005-0000-0000-000014350000}"/>
    <cellStyle name="Currency 51 4 3" xfId="13607" xr:uid="{00000000-0005-0000-0000-000015350000}"/>
    <cellStyle name="Currency 51 5" xfId="13608" xr:uid="{00000000-0005-0000-0000-000016350000}"/>
    <cellStyle name="Currency 52" xfId="13609" xr:uid="{00000000-0005-0000-0000-000017350000}"/>
    <cellStyle name="Currency 52 2" xfId="13610" xr:uid="{00000000-0005-0000-0000-000018350000}"/>
    <cellStyle name="Currency 52 2 2" xfId="13611" xr:uid="{00000000-0005-0000-0000-000019350000}"/>
    <cellStyle name="Currency 52 3" xfId="13612" xr:uid="{00000000-0005-0000-0000-00001A350000}"/>
    <cellStyle name="Currency 52 3 2" xfId="13613" xr:uid="{00000000-0005-0000-0000-00001B350000}"/>
    <cellStyle name="Currency 52 4" xfId="13614" xr:uid="{00000000-0005-0000-0000-00001C350000}"/>
    <cellStyle name="Currency 52 4 2" xfId="13615" xr:uid="{00000000-0005-0000-0000-00001D350000}"/>
    <cellStyle name="Currency 52 4 2 2" xfId="13616" xr:uid="{00000000-0005-0000-0000-00001E350000}"/>
    <cellStyle name="Currency 52 4 3" xfId="13617" xr:uid="{00000000-0005-0000-0000-00001F350000}"/>
    <cellStyle name="Currency 52 5" xfId="13618" xr:uid="{00000000-0005-0000-0000-000020350000}"/>
    <cellStyle name="Currency 53" xfId="13619" xr:uid="{00000000-0005-0000-0000-000021350000}"/>
    <cellStyle name="Currency 53 2" xfId="13620" xr:uid="{00000000-0005-0000-0000-000022350000}"/>
    <cellStyle name="Currency 53 2 2" xfId="13621" xr:uid="{00000000-0005-0000-0000-000023350000}"/>
    <cellStyle name="Currency 53 3" xfId="13622" xr:uid="{00000000-0005-0000-0000-000024350000}"/>
    <cellStyle name="Currency 53 3 2" xfId="13623" xr:uid="{00000000-0005-0000-0000-000025350000}"/>
    <cellStyle name="Currency 53 4" xfId="13624" xr:uid="{00000000-0005-0000-0000-000026350000}"/>
    <cellStyle name="Currency 53 4 2" xfId="13625" xr:uid="{00000000-0005-0000-0000-000027350000}"/>
    <cellStyle name="Currency 53 4 2 2" xfId="13626" xr:uid="{00000000-0005-0000-0000-000028350000}"/>
    <cellStyle name="Currency 53 4 3" xfId="13627" xr:uid="{00000000-0005-0000-0000-000029350000}"/>
    <cellStyle name="Currency 53 5" xfId="13628" xr:uid="{00000000-0005-0000-0000-00002A350000}"/>
    <cellStyle name="Currency 54" xfId="13629" xr:uid="{00000000-0005-0000-0000-00002B350000}"/>
    <cellStyle name="Currency 54 2" xfId="13630" xr:uid="{00000000-0005-0000-0000-00002C350000}"/>
    <cellStyle name="Currency 54 2 2" xfId="13631" xr:uid="{00000000-0005-0000-0000-00002D350000}"/>
    <cellStyle name="Currency 54 3" xfId="13632" xr:uid="{00000000-0005-0000-0000-00002E350000}"/>
    <cellStyle name="Currency 54 3 2" xfId="13633" xr:uid="{00000000-0005-0000-0000-00002F350000}"/>
    <cellStyle name="Currency 54 4" xfId="13634" xr:uid="{00000000-0005-0000-0000-000030350000}"/>
    <cellStyle name="Currency 54 4 2" xfId="13635" xr:uid="{00000000-0005-0000-0000-000031350000}"/>
    <cellStyle name="Currency 54 4 2 2" xfId="13636" xr:uid="{00000000-0005-0000-0000-000032350000}"/>
    <cellStyle name="Currency 54 4 3" xfId="13637" xr:uid="{00000000-0005-0000-0000-000033350000}"/>
    <cellStyle name="Currency 54 5" xfId="13638" xr:uid="{00000000-0005-0000-0000-000034350000}"/>
    <cellStyle name="Currency 55" xfId="13639" xr:uid="{00000000-0005-0000-0000-000035350000}"/>
    <cellStyle name="Currency 55 2" xfId="13640" xr:uid="{00000000-0005-0000-0000-000036350000}"/>
    <cellStyle name="Currency 55 2 2" xfId="13641" xr:uid="{00000000-0005-0000-0000-000037350000}"/>
    <cellStyle name="Currency 55 3" xfId="13642" xr:uid="{00000000-0005-0000-0000-000038350000}"/>
    <cellStyle name="Currency 55 3 2" xfId="13643" xr:uid="{00000000-0005-0000-0000-000039350000}"/>
    <cellStyle name="Currency 55 4" xfId="13644" xr:uid="{00000000-0005-0000-0000-00003A350000}"/>
    <cellStyle name="Currency 55 4 2" xfId="13645" xr:uid="{00000000-0005-0000-0000-00003B350000}"/>
    <cellStyle name="Currency 55 4 2 2" xfId="13646" xr:uid="{00000000-0005-0000-0000-00003C350000}"/>
    <cellStyle name="Currency 55 4 3" xfId="13647" xr:uid="{00000000-0005-0000-0000-00003D350000}"/>
    <cellStyle name="Currency 55 5" xfId="13648" xr:uid="{00000000-0005-0000-0000-00003E350000}"/>
    <cellStyle name="Currency 56" xfId="13649" xr:uid="{00000000-0005-0000-0000-00003F350000}"/>
    <cellStyle name="Currency 56 2" xfId="13650" xr:uid="{00000000-0005-0000-0000-000040350000}"/>
    <cellStyle name="Currency 56 2 2" xfId="13651" xr:uid="{00000000-0005-0000-0000-000041350000}"/>
    <cellStyle name="Currency 56 3" xfId="13652" xr:uid="{00000000-0005-0000-0000-000042350000}"/>
    <cellStyle name="Currency 56 3 2" xfId="13653" xr:uid="{00000000-0005-0000-0000-000043350000}"/>
    <cellStyle name="Currency 56 4" xfId="13654" xr:uid="{00000000-0005-0000-0000-000044350000}"/>
    <cellStyle name="Currency 56 4 2" xfId="13655" xr:uid="{00000000-0005-0000-0000-000045350000}"/>
    <cellStyle name="Currency 56 4 2 2" xfId="13656" xr:uid="{00000000-0005-0000-0000-000046350000}"/>
    <cellStyle name="Currency 56 4 3" xfId="13657" xr:uid="{00000000-0005-0000-0000-000047350000}"/>
    <cellStyle name="Currency 56 5" xfId="13658" xr:uid="{00000000-0005-0000-0000-000048350000}"/>
    <cellStyle name="Currency 57" xfId="13659" xr:uid="{00000000-0005-0000-0000-000049350000}"/>
    <cellStyle name="Currency 57 2" xfId="13660" xr:uid="{00000000-0005-0000-0000-00004A350000}"/>
    <cellStyle name="Currency 57 2 2" xfId="13661" xr:uid="{00000000-0005-0000-0000-00004B350000}"/>
    <cellStyle name="Currency 57 3" xfId="13662" xr:uid="{00000000-0005-0000-0000-00004C350000}"/>
    <cellStyle name="Currency 57 3 2" xfId="13663" xr:uid="{00000000-0005-0000-0000-00004D350000}"/>
    <cellStyle name="Currency 57 4" xfId="13664" xr:uid="{00000000-0005-0000-0000-00004E350000}"/>
    <cellStyle name="Currency 57 4 2" xfId="13665" xr:uid="{00000000-0005-0000-0000-00004F350000}"/>
    <cellStyle name="Currency 57 4 2 2" xfId="13666" xr:uid="{00000000-0005-0000-0000-000050350000}"/>
    <cellStyle name="Currency 57 4 3" xfId="13667" xr:uid="{00000000-0005-0000-0000-000051350000}"/>
    <cellStyle name="Currency 57 5" xfId="13668" xr:uid="{00000000-0005-0000-0000-000052350000}"/>
    <cellStyle name="Currency 58" xfId="13669" xr:uid="{00000000-0005-0000-0000-000053350000}"/>
    <cellStyle name="Currency 58 2" xfId="13670" xr:uid="{00000000-0005-0000-0000-000054350000}"/>
    <cellStyle name="Currency 59" xfId="13671" xr:uid="{00000000-0005-0000-0000-000055350000}"/>
    <cellStyle name="Currency 59 2" xfId="13672" xr:uid="{00000000-0005-0000-0000-000056350000}"/>
    <cellStyle name="Currency 6" xfId="13673" xr:uid="{00000000-0005-0000-0000-000057350000}"/>
    <cellStyle name="Currency 6 2" xfId="13674" xr:uid="{00000000-0005-0000-0000-000058350000}"/>
    <cellStyle name="Currency 6 2 2" xfId="13675" xr:uid="{00000000-0005-0000-0000-000059350000}"/>
    <cellStyle name="Currency 6 3" xfId="13676" xr:uid="{00000000-0005-0000-0000-00005A350000}"/>
    <cellStyle name="Currency 6 3 2" xfId="13677" xr:uid="{00000000-0005-0000-0000-00005B350000}"/>
    <cellStyle name="Currency 6 4" xfId="13678" xr:uid="{00000000-0005-0000-0000-00005C350000}"/>
    <cellStyle name="Currency 60" xfId="13679" xr:uid="{00000000-0005-0000-0000-00005D350000}"/>
    <cellStyle name="Currency 60 2" xfId="13680" xr:uid="{00000000-0005-0000-0000-00005E350000}"/>
    <cellStyle name="Currency 60 2 2" xfId="13681" xr:uid="{00000000-0005-0000-0000-00005F350000}"/>
    <cellStyle name="Currency 60 3" xfId="13682" xr:uid="{00000000-0005-0000-0000-000060350000}"/>
    <cellStyle name="Currency 61" xfId="13683" xr:uid="{00000000-0005-0000-0000-000061350000}"/>
    <cellStyle name="Currency 61 2" xfId="13684" xr:uid="{00000000-0005-0000-0000-000062350000}"/>
    <cellStyle name="Currency 62" xfId="13685" xr:uid="{00000000-0005-0000-0000-000063350000}"/>
    <cellStyle name="Currency 62 2" xfId="13686" xr:uid="{00000000-0005-0000-0000-000064350000}"/>
    <cellStyle name="Currency 63" xfId="13687" xr:uid="{00000000-0005-0000-0000-000065350000}"/>
    <cellStyle name="Currency 63 2" xfId="13688" xr:uid="{00000000-0005-0000-0000-000066350000}"/>
    <cellStyle name="Currency 64" xfId="13689" xr:uid="{00000000-0005-0000-0000-000067350000}"/>
    <cellStyle name="Currency 64 2" xfId="13690" xr:uid="{00000000-0005-0000-0000-000068350000}"/>
    <cellStyle name="Currency 65" xfId="13691" xr:uid="{00000000-0005-0000-0000-000069350000}"/>
    <cellStyle name="Currency 65 2" xfId="13692" xr:uid="{00000000-0005-0000-0000-00006A350000}"/>
    <cellStyle name="Currency 66" xfId="13693" xr:uid="{00000000-0005-0000-0000-00006B350000}"/>
    <cellStyle name="Currency 66 2" xfId="13694" xr:uid="{00000000-0005-0000-0000-00006C350000}"/>
    <cellStyle name="Currency 67" xfId="13695" xr:uid="{00000000-0005-0000-0000-00006D350000}"/>
    <cellStyle name="Currency 67 2" xfId="13696" xr:uid="{00000000-0005-0000-0000-00006E350000}"/>
    <cellStyle name="Currency 68" xfId="13697" xr:uid="{00000000-0005-0000-0000-00006F350000}"/>
    <cellStyle name="Currency 68 2" xfId="13698" xr:uid="{00000000-0005-0000-0000-000070350000}"/>
    <cellStyle name="Currency 69" xfId="13699" xr:uid="{00000000-0005-0000-0000-000071350000}"/>
    <cellStyle name="Currency 69 2" xfId="13700" xr:uid="{00000000-0005-0000-0000-000072350000}"/>
    <cellStyle name="Currency 7" xfId="13701" xr:uid="{00000000-0005-0000-0000-000073350000}"/>
    <cellStyle name="Currency 7 2" xfId="13702" xr:uid="{00000000-0005-0000-0000-000074350000}"/>
    <cellStyle name="Currency 7 2 2" xfId="13703" xr:uid="{00000000-0005-0000-0000-000075350000}"/>
    <cellStyle name="Currency 7 3" xfId="13704" xr:uid="{00000000-0005-0000-0000-000076350000}"/>
    <cellStyle name="Currency 7 3 2" xfId="13705" xr:uid="{00000000-0005-0000-0000-000077350000}"/>
    <cellStyle name="Currency 7 4" xfId="13706" xr:uid="{00000000-0005-0000-0000-000078350000}"/>
    <cellStyle name="Currency 70" xfId="13707" xr:uid="{00000000-0005-0000-0000-000079350000}"/>
    <cellStyle name="Currency 70 2" xfId="13708" xr:uid="{00000000-0005-0000-0000-00007A350000}"/>
    <cellStyle name="Currency 71" xfId="13709" xr:uid="{00000000-0005-0000-0000-00007B350000}"/>
    <cellStyle name="Currency 71 2" xfId="13710" xr:uid="{00000000-0005-0000-0000-00007C350000}"/>
    <cellStyle name="Currency 72" xfId="13711" xr:uid="{00000000-0005-0000-0000-00007D350000}"/>
    <cellStyle name="Currency 72 2" xfId="13712" xr:uid="{00000000-0005-0000-0000-00007E350000}"/>
    <cellStyle name="Currency 73" xfId="13713" xr:uid="{00000000-0005-0000-0000-00007F350000}"/>
    <cellStyle name="Currency 73 2" xfId="13714" xr:uid="{00000000-0005-0000-0000-000080350000}"/>
    <cellStyle name="Currency 74" xfId="13715" xr:uid="{00000000-0005-0000-0000-000081350000}"/>
    <cellStyle name="Currency 8" xfId="13716" xr:uid="{00000000-0005-0000-0000-000082350000}"/>
    <cellStyle name="Currency 8 2" xfId="13717" xr:uid="{00000000-0005-0000-0000-000083350000}"/>
    <cellStyle name="Currency 8 2 2" xfId="13718" xr:uid="{00000000-0005-0000-0000-000084350000}"/>
    <cellStyle name="Currency 8 3" xfId="13719" xr:uid="{00000000-0005-0000-0000-000085350000}"/>
    <cellStyle name="Currency 8 3 2" xfId="13720" xr:uid="{00000000-0005-0000-0000-000086350000}"/>
    <cellStyle name="Currency 8 4" xfId="13721" xr:uid="{00000000-0005-0000-0000-000087350000}"/>
    <cellStyle name="Currency 9" xfId="13722" xr:uid="{00000000-0005-0000-0000-000088350000}"/>
    <cellStyle name="Currency 9 2" xfId="13723" xr:uid="{00000000-0005-0000-0000-000089350000}"/>
    <cellStyle name="Currency 9 2 2" xfId="13724" xr:uid="{00000000-0005-0000-0000-00008A350000}"/>
    <cellStyle name="Currency 9 3" xfId="13725" xr:uid="{00000000-0005-0000-0000-00008B350000}"/>
    <cellStyle name="Currency 9 3 2" xfId="13726" xr:uid="{00000000-0005-0000-0000-00008C350000}"/>
    <cellStyle name="Currency 9 4" xfId="13727" xr:uid="{00000000-0005-0000-0000-00008D350000}"/>
    <cellStyle name="Currency(DM)" xfId="13728" xr:uid="{00000000-0005-0000-0000-00008E350000}"/>
    <cellStyle name="Currency(UK)" xfId="13729" xr:uid="{00000000-0005-0000-0000-00008F350000}"/>
    <cellStyle name="Currency,0" xfId="13730" xr:uid="{00000000-0005-0000-0000-000090350000}"/>
    <cellStyle name="Currency,0 2" xfId="13731" xr:uid="{00000000-0005-0000-0000-000091350000}"/>
    <cellStyle name="Currency,2" xfId="13732" xr:uid="{00000000-0005-0000-0000-000092350000}"/>
    <cellStyle name="Currency,2 2" xfId="13733" xr:uid="{00000000-0005-0000-0000-000093350000}"/>
    <cellStyle name="Currency0" xfId="13734" xr:uid="{00000000-0005-0000-0000-000094350000}"/>
    <cellStyle name="Currency0 10" xfId="13735" xr:uid="{00000000-0005-0000-0000-000095350000}"/>
    <cellStyle name="Currency0 2" xfId="13736" xr:uid="{00000000-0005-0000-0000-000096350000}"/>
    <cellStyle name="Currency0 2 2" xfId="13737" xr:uid="{00000000-0005-0000-0000-000097350000}"/>
    <cellStyle name="Currency0 2 2 2" xfId="13738" xr:uid="{00000000-0005-0000-0000-000098350000}"/>
    <cellStyle name="Currency0 2 3" xfId="13739" xr:uid="{00000000-0005-0000-0000-000099350000}"/>
    <cellStyle name="Currency0 2 3 2" xfId="13740" xr:uid="{00000000-0005-0000-0000-00009A350000}"/>
    <cellStyle name="Currency0 2 4" xfId="13741" xr:uid="{00000000-0005-0000-0000-00009B350000}"/>
    <cellStyle name="Currency0 2 4 2" xfId="13742" xr:uid="{00000000-0005-0000-0000-00009C350000}"/>
    <cellStyle name="Currency0 2 5" xfId="13743" xr:uid="{00000000-0005-0000-0000-00009D350000}"/>
    <cellStyle name="Currency0 3" xfId="13744" xr:uid="{00000000-0005-0000-0000-00009E350000}"/>
    <cellStyle name="Currency0 3 2" xfId="13745" xr:uid="{00000000-0005-0000-0000-00009F350000}"/>
    <cellStyle name="Currency0 3 2 2" xfId="13746" xr:uid="{00000000-0005-0000-0000-0000A0350000}"/>
    <cellStyle name="Currency0 3 3" xfId="13747" xr:uid="{00000000-0005-0000-0000-0000A1350000}"/>
    <cellStyle name="Currency0 3 3 2" xfId="13748" xr:uid="{00000000-0005-0000-0000-0000A2350000}"/>
    <cellStyle name="Currency0 3 4" xfId="13749" xr:uid="{00000000-0005-0000-0000-0000A3350000}"/>
    <cellStyle name="Currency0 3 4 2" xfId="13750" xr:uid="{00000000-0005-0000-0000-0000A4350000}"/>
    <cellStyle name="Currency0 3 5" xfId="13751" xr:uid="{00000000-0005-0000-0000-0000A5350000}"/>
    <cellStyle name="Currency0 4" xfId="13752" xr:uid="{00000000-0005-0000-0000-0000A6350000}"/>
    <cellStyle name="Currency0 4 2" xfId="13753" xr:uid="{00000000-0005-0000-0000-0000A7350000}"/>
    <cellStyle name="Currency0 5" xfId="13754" xr:uid="{00000000-0005-0000-0000-0000A8350000}"/>
    <cellStyle name="Currency0 5 2" xfId="13755" xr:uid="{00000000-0005-0000-0000-0000A9350000}"/>
    <cellStyle name="Currency0 6" xfId="13756" xr:uid="{00000000-0005-0000-0000-0000AA350000}"/>
    <cellStyle name="Currency0 6 2" xfId="13757" xr:uid="{00000000-0005-0000-0000-0000AB350000}"/>
    <cellStyle name="Currency0 7" xfId="13758" xr:uid="{00000000-0005-0000-0000-0000AC350000}"/>
    <cellStyle name="Currency0 7 2" xfId="13759" xr:uid="{00000000-0005-0000-0000-0000AD350000}"/>
    <cellStyle name="Currency0 8" xfId="13760" xr:uid="{00000000-0005-0000-0000-0000AE350000}"/>
    <cellStyle name="Currency0 8 2" xfId="13761" xr:uid="{00000000-0005-0000-0000-0000AF350000}"/>
    <cellStyle name="Currency0 9" xfId="13762" xr:uid="{00000000-0005-0000-0000-0000B0350000}"/>
    <cellStyle name="Currency0 9 2" xfId="13763" xr:uid="{00000000-0005-0000-0000-0000B1350000}"/>
    <cellStyle name="Currency1" xfId="13764" xr:uid="{00000000-0005-0000-0000-0000B2350000}"/>
    <cellStyle name="Currency1 10" xfId="13765" xr:uid="{00000000-0005-0000-0000-0000B3350000}"/>
    <cellStyle name="Currency1 10 2" xfId="13766" xr:uid="{00000000-0005-0000-0000-0000B4350000}"/>
    <cellStyle name="Currency1 11" xfId="13767" xr:uid="{00000000-0005-0000-0000-0000B5350000}"/>
    <cellStyle name="Currency1 2" xfId="13768" xr:uid="{00000000-0005-0000-0000-0000B6350000}"/>
    <cellStyle name="Currency1 2 2" xfId="13769" xr:uid="{00000000-0005-0000-0000-0000B7350000}"/>
    <cellStyle name="Currency1 2 2 2" xfId="13770" xr:uid="{00000000-0005-0000-0000-0000B8350000}"/>
    <cellStyle name="Currency1 2 3" xfId="13771" xr:uid="{00000000-0005-0000-0000-0000B9350000}"/>
    <cellStyle name="Currency1 2 3 2" xfId="13772" xr:uid="{00000000-0005-0000-0000-0000BA350000}"/>
    <cellStyle name="Currency1 2 4" xfId="13773" xr:uid="{00000000-0005-0000-0000-0000BB350000}"/>
    <cellStyle name="Currency1 2 4 2" xfId="13774" xr:uid="{00000000-0005-0000-0000-0000BC350000}"/>
    <cellStyle name="Currency1 2 5" xfId="13775" xr:uid="{00000000-0005-0000-0000-0000BD350000}"/>
    <cellStyle name="Currency1 3" xfId="13776" xr:uid="{00000000-0005-0000-0000-0000BE350000}"/>
    <cellStyle name="Currency1 3 2" xfId="13777" xr:uid="{00000000-0005-0000-0000-0000BF350000}"/>
    <cellStyle name="Currency1 3 2 2" xfId="13778" xr:uid="{00000000-0005-0000-0000-0000C0350000}"/>
    <cellStyle name="Currency1 3 3" xfId="13779" xr:uid="{00000000-0005-0000-0000-0000C1350000}"/>
    <cellStyle name="Currency1 3 3 2" xfId="13780" xr:uid="{00000000-0005-0000-0000-0000C2350000}"/>
    <cellStyle name="Currency1 3 4" xfId="13781" xr:uid="{00000000-0005-0000-0000-0000C3350000}"/>
    <cellStyle name="Currency1 3 4 2" xfId="13782" xr:uid="{00000000-0005-0000-0000-0000C4350000}"/>
    <cellStyle name="Currency1 3 5" xfId="13783" xr:uid="{00000000-0005-0000-0000-0000C5350000}"/>
    <cellStyle name="Currency1 4" xfId="13784" xr:uid="{00000000-0005-0000-0000-0000C6350000}"/>
    <cellStyle name="Currency1 4 2" xfId="13785" xr:uid="{00000000-0005-0000-0000-0000C7350000}"/>
    <cellStyle name="Currency1 4 2 2" xfId="13786" xr:uid="{00000000-0005-0000-0000-0000C8350000}"/>
    <cellStyle name="Currency1 4 3" xfId="13787" xr:uid="{00000000-0005-0000-0000-0000C9350000}"/>
    <cellStyle name="Currency1 4 3 2" xfId="13788" xr:uid="{00000000-0005-0000-0000-0000CA350000}"/>
    <cellStyle name="Currency1 4 4" xfId="13789" xr:uid="{00000000-0005-0000-0000-0000CB350000}"/>
    <cellStyle name="Currency1 5" xfId="13790" xr:uid="{00000000-0005-0000-0000-0000CC350000}"/>
    <cellStyle name="Currency1 5 2" xfId="13791" xr:uid="{00000000-0005-0000-0000-0000CD350000}"/>
    <cellStyle name="Currency1 5 2 2" xfId="13792" xr:uid="{00000000-0005-0000-0000-0000CE350000}"/>
    <cellStyle name="Currency1 5 3" xfId="13793" xr:uid="{00000000-0005-0000-0000-0000CF350000}"/>
    <cellStyle name="Currency1 5 3 2" xfId="13794" xr:uid="{00000000-0005-0000-0000-0000D0350000}"/>
    <cellStyle name="Currency1 5 4" xfId="13795" xr:uid="{00000000-0005-0000-0000-0000D1350000}"/>
    <cellStyle name="Currency1 6" xfId="13796" xr:uid="{00000000-0005-0000-0000-0000D2350000}"/>
    <cellStyle name="Currency1 6 2" xfId="13797" xr:uid="{00000000-0005-0000-0000-0000D3350000}"/>
    <cellStyle name="Currency1 6 2 2" xfId="13798" xr:uid="{00000000-0005-0000-0000-0000D4350000}"/>
    <cellStyle name="Currency1 6 3" xfId="13799" xr:uid="{00000000-0005-0000-0000-0000D5350000}"/>
    <cellStyle name="Currency1 6 3 2" xfId="13800" xr:uid="{00000000-0005-0000-0000-0000D6350000}"/>
    <cellStyle name="Currency1 6 4" xfId="13801" xr:uid="{00000000-0005-0000-0000-0000D7350000}"/>
    <cellStyle name="Currency1 7" xfId="13802" xr:uid="{00000000-0005-0000-0000-0000D8350000}"/>
    <cellStyle name="Currency1 7 2" xfId="13803" xr:uid="{00000000-0005-0000-0000-0000D9350000}"/>
    <cellStyle name="Currency1 7 2 2" xfId="13804" xr:uid="{00000000-0005-0000-0000-0000DA350000}"/>
    <cellStyle name="Currency1 7 3" xfId="13805" xr:uid="{00000000-0005-0000-0000-0000DB350000}"/>
    <cellStyle name="Currency1 7 3 2" xfId="13806" xr:uid="{00000000-0005-0000-0000-0000DC350000}"/>
    <cellStyle name="Currency1 7 4" xfId="13807" xr:uid="{00000000-0005-0000-0000-0000DD350000}"/>
    <cellStyle name="Currency1 8" xfId="13808" xr:uid="{00000000-0005-0000-0000-0000DE350000}"/>
    <cellStyle name="Currency1 8 2" xfId="13809" xr:uid="{00000000-0005-0000-0000-0000DF350000}"/>
    <cellStyle name="Currency1 8 2 2" xfId="13810" xr:uid="{00000000-0005-0000-0000-0000E0350000}"/>
    <cellStyle name="Currency1 8 3" xfId="13811" xr:uid="{00000000-0005-0000-0000-0000E1350000}"/>
    <cellStyle name="Currency1 9" xfId="13812" xr:uid="{00000000-0005-0000-0000-0000E2350000}"/>
    <cellStyle name="Currency1 9 2" xfId="13813" xr:uid="{00000000-0005-0000-0000-0000E3350000}"/>
    <cellStyle name="Currency2" xfId="13814" xr:uid="{00000000-0005-0000-0000-0000E4350000}"/>
    <cellStyle name="Currency2 2" xfId="13815" xr:uid="{00000000-0005-0000-0000-0000E5350000}"/>
    <cellStyle name="Currency2 2 2" xfId="13816" xr:uid="{00000000-0005-0000-0000-0000E6350000}"/>
    <cellStyle name="Currency2 2 2 2" xfId="13817" xr:uid="{00000000-0005-0000-0000-0000E7350000}"/>
    <cellStyle name="Currency2 2 3" xfId="13818" xr:uid="{00000000-0005-0000-0000-0000E8350000}"/>
    <cellStyle name="Currency2 3" xfId="13819" xr:uid="{00000000-0005-0000-0000-0000E9350000}"/>
    <cellStyle name="Currency2 3 2" xfId="13820" xr:uid="{00000000-0005-0000-0000-0000EA350000}"/>
    <cellStyle name="Currency2 4" xfId="13821" xr:uid="{00000000-0005-0000-0000-0000EB350000}"/>
    <cellStyle name="custom" xfId="13822" xr:uid="{00000000-0005-0000-0000-0000EC350000}"/>
    <cellStyle name="Custom - Style8" xfId="13823" xr:uid="{00000000-0005-0000-0000-0000ED350000}"/>
    <cellStyle name="Custom - Style8 2" xfId="13824" xr:uid="{00000000-0005-0000-0000-0000EE350000}"/>
    <cellStyle name="Custom - Style8 2 2" xfId="13825" xr:uid="{00000000-0005-0000-0000-0000EF350000}"/>
    <cellStyle name="Custom - Style8 3" xfId="13826" xr:uid="{00000000-0005-0000-0000-0000F0350000}"/>
    <cellStyle name="Custom - Style8 3 2" xfId="13827" xr:uid="{00000000-0005-0000-0000-0000F1350000}"/>
    <cellStyle name="Custom - Style8 4" xfId="13828" xr:uid="{00000000-0005-0000-0000-0000F2350000}"/>
    <cellStyle name="Custom - Style8 4 2" xfId="13829" xr:uid="{00000000-0005-0000-0000-0000F3350000}"/>
    <cellStyle name="Custom - Style8 5" xfId="13830" xr:uid="{00000000-0005-0000-0000-0000F4350000}"/>
    <cellStyle name="Custom - Style8 6" xfId="13831" xr:uid="{00000000-0005-0000-0000-0000F5350000}"/>
    <cellStyle name="Dark" xfId="13832" xr:uid="{00000000-0005-0000-0000-0000F6350000}"/>
    <cellStyle name="Dark 2" xfId="13833" xr:uid="{00000000-0005-0000-0000-0000F7350000}"/>
    <cellStyle name="Data   - Style2" xfId="13834" xr:uid="{00000000-0005-0000-0000-0000F8350000}"/>
    <cellStyle name="Data   - Style2 10" xfId="13835" xr:uid="{00000000-0005-0000-0000-0000F9350000}"/>
    <cellStyle name="Data   - Style2 10 2" xfId="13836" xr:uid="{00000000-0005-0000-0000-0000FA350000}"/>
    <cellStyle name="Data   - Style2 11" xfId="13837" xr:uid="{00000000-0005-0000-0000-0000FB350000}"/>
    <cellStyle name="Data   - Style2 11 2" xfId="13838" xr:uid="{00000000-0005-0000-0000-0000FC350000}"/>
    <cellStyle name="Data   - Style2 12" xfId="13839" xr:uid="{00000000-0005-0000-0000-0000FD350000}"/>
    <cellStyle name="Data   - Style2 12 2" xfId="13840" xr:uid="{00000000-0005-0000-0000-0000FE350000}"/>
    <cellStyle name="Data   - Style2 13" xfId="13841" xr:uid="{00000000-0005-0000-0000-0000FF350000}"/>
    <cellStyle name="Data   - Style2 13 2" xfId="13842" xr:uid="{00000000-0005-0000-0000-000000360000}"/>
    <cellStyle name="Data   - Style2 14" xfId="13843" xr:uid="{00000000-0005-0000-0000-000001360000}"/>
    <cellStyle name="Data   - Style2 14 2" xfId="13844" xr:uid="{00000000-0005-0000-0000-000002360000}"/>
    <cellStyle name="Data   - Style2 15" xfId="13845" xr:uid="{00000000-0005-0000-0000-000003360000}"/>
    <cellStyle name="Data   - Style2 15 2" xfId="13846" xr:uid="{00000000-0005-0000-0000-000004360000}"/>
    <cellStyle name="Data   - Style2 16" xfId="13847" xr:uid="{00000000-0005-0000-0000-000005360000}"/>
    <cellStyle name="Data   - Style2 17" xfId="13848" xr:uid="{00000000-0005-0000-0000-000006360000}"/>
    <cellStyle name="Data   - Style2 18" xfId="13849" xr:uid="{00000000-0005-0000-0000-000007360000}"/>
    <cellStyle name="Data   - Style2 19" xfId="13850" xr:uid="{00000000-0005-0000-0000-000008360000}"/>
    <cellStyle name="Data   - Style2 2" xfId="13851" xr:uid="{00000000-0005-0000-0000-000009360000}"/>
    <cellStyle name="Data   - Style2 2 10" xfId="13852" xr:uid="{00000000-0005-0000-0000-00000A360000}"/>
    <cellStyle name="Data   - Style2 2 11" xfId="13853" xr:uid="{00000000-0005-0000-0000-00000B360000}"/>
    <cellStyle name="Data   - Style2 2 12" xfId="13854" xr:uid="{00000000-0005-0000-0000-00000C360000}"/>
    <cellStyle name="Data   - Style2 2 13" xfId="13855" xr:uid="{00000000-0005-0000-0000-00000D360000}"/>
    <cellStyle name="Data   - Style2 2 14" xfId="13856" xr:uid="{00000000-0005-0000-0000-00000E360000}"/>
    <cellStyle name="Data   - Style2 2 15" xfId="13857" xr:uid="{00000000-0005-0000-0000-00000F360000}"/>
    <cellStyle name="Data   - Style2 2 2" xfId="13858" xr:uid="{00000000-0005-0000-0000-000010360000}"/>
    <cellStyle name="Data   - Style2 2 2 10" xfId="13859" xr:uid="{00000000-0005-0000-0000-000011360000}"/>
    <cellStyle name="Data   - Style2 2 2 11" xfId="13860" xr:uid="{00000000-0005-0000-0000-000012360000}"/>
    <cellStyle name="Data   - Style2 2 2 12" xfId="13861" xr:uid="{00000000-0005-0000-0000-000013360000}"/>
    <cellStyle name="Data   - Style2 2 2 2" xfId="13862" xr:uid="{00000000-0005-0000-0000-000014360000}"/>
    <cellStyle name="Data   - Style2 2 2 2 2" xfId="13863" xr:uid="{00000000-0005-0000-0000-000015360000}"/>
    <cellStyle name="Data   - Style2 2 2 3" xfId="13864" xr:uid="{00000000-0005-0000-0000-000016360000}"/>
    <cellStyle name="Data   - Style2 2 2 4" xfId="13865" xr:uid="{00000000-0005-0000-0000-000017360000}"/>
    <cellStyle name="Data   - Style2 2 2 5" xfId="13866" xr:uid="{00000000-0005-0000-0000-000018360000}"/>
    <cellStyle name="Data   - Style2 2 2 6" xfId="13867" xr:uid="{00000000-0005-0000-0000-000019360000}"/>
    <cellStyle name="Data   - Style2 2 2 7" xfId="13868" xr:uid="{00000000-0005-0000-0000-00001A360000}"/>
    <cellStyle name="Data   - Style2 2 2 8" xfId="13869" xr:uid="{00000000-0005-0000-0000-00001B360000}"/>
    <cellStyle name="Data   - Style2 2 2 9" xfId="13870" xr:uid="{00000000-0005-0000-0000-00001C360000}"/>
    <cellStyle name="Data   - Style2 2 3" xfId="13871" xr:uid="{00000000-0005-0000-0000-00001D360000}"/>
    <cellStyle name="Data   - Style2 2 3 2" xfId="13872" xr:uid="{00000000-0005-0000-0000-00001E360000}"/>
    <cellStyle name="Data   - Style2 2 4" xfId="13873" xr:uid="{00000000-0005-0000-0000-00001F360000}"/>
    <cellStyle name="Data   - Style2 2 4 2" xfId="13874" xr:uid="{00000000-0005-0000-0000-000020360000}"/>
    <cellStyle name="Data   - Style2 2 5" xfId="13875" xr:uid="{00000000-0005-0000-0000-000021360000}"/>
    <cellStyle name="Data   - Style2 2 6" xfId="13876" xr:uid="{00000000-0005-0000-0000-000022360000}"/>
    <cellStyle name="Data   - Style2 2 7" xfId="13877" xr:uid="{00000000-0005-0000-0000-000023360000}"/>
    <cellStyle name="Data   - Style2 2 8" xfId="13878" xr:uid="{00000000-0005-0000-0000-000024360000}"/>
    <cellStyle name="Data   - Style2 2 9" xfId="13879" xr:uid="{00000000-0005-0000-0000-000025360000}"/>
    <cellStyle name="Data   - Style2 20" xfId="13880" xr:uid="{00000000-0005-0000-0000-000026360000}"/>
    <cellStyle name="Data   - Style2 21" xfId="13881" xr:uid="{00000000-0005-0000-0000-000027360000}"/>
    <cellStyle name="Data   - Style2 22" xfId="13882" xr:uid="{00000000-0005-0000-0000-000028360000}"/>
    <cellStyle name="Data   - Style2 23" xfId="13883" xr:uid="{00000000-0005-0000-0000-000029360000}"/>
    <cellStyle name="Data   - Style2 3" xfId="13884" xr:uid="{00000000-0005-0000-0000-00002A360000}"/>
    <cellStyle name="Data   - Style2 3 10" xfId="13885" xr:uid="{00000000-0005-0000-0000-00002B360000}"/>
    <cellStyle name="Data   - Style2 3 11" xfId="13886" xr:uid="{00000000-0005-0000-0000-00002C360000}"/>
    <cellStyle name="Data   - Style2 3 12" xfId="13887" xr:uid="{00000000-0005-0000-0000-00002D360000}"/>
    <cellStyle name="Data   - Style2 3 2" xfId="13888" xr:uid="{00000000-0005-0000-0000-00002E360000}"/>
    <cellStyle name="Data   - Style2 3 2 2" xfId="13889" xr:uid="{00000000-0005-0000-0000-00002F360000}"/>
    <cellStyle name="Data   - Style2 3 3" xfId="13890" xr:uid="{00000000-0005-0000-0000-000030360000}"/>
    <cellStyle name="Data   - Style2 3 3 2" xfId="13891" xr:uid="{00000000-0005-0000-0000-000031360000}"/>
    <cellStyle name="Data   - Style2 3 4" xfId="13892" xr:uid="{00000000-0005-0000-0000-000032360000}"/>
    <cellStyle name="Data   - Style2 3 5" xfId="13893" xr:uid="{00000000-0005-0000-0000-000033360000}"/>
    <cellStyle name="Data   - Style2 3 6" xfId="13894" xr:uid="{00000000-0005-0000-0000-000034360000}"/>
    <cellStyle name="Data   - Style2 3 7" xfId="13895" xr:uid="{00000000-0005-0000-0000-000035360000}"/>
    <cellStyle name="Data   - Style2 3 8" xfId="13896" xr:uid="{00000000-0005-0000-0000-000036360000}"/>
    <cellStyle name="Data   - Style2 3 9" xfId="13897" xr:uid="{00000000-0005-0000-0000-000037360000}"/>
    <cellStyle name="Data   - Style2 4" xfId="13898" xr:uid="{00000000-0005-0000-0000-000038360000}"/>
    <cellStyle name="Data   - Style2 4 10" xfId="13899" xr:uid="{00000000-0005-0000-0000-000039360000}"/>
    <cellStyle name="Data   - Style2 4 11" xfId="13900" xr:uid="{00000000-0005-0000-0000-00003A360000}"/>
    <cellStyle name="Data   - Style2 4 12" xfId="13901" xr:uid="{00000000-0005-0000-0000-00003B360000}"/>
    <cellStyle name="Data   - Style2 4 2" xfId="13902" xr:uid="{00000000-0005-0000-0000-00003C360000}"/>
    <cellStyle name="Data   - Style2 4 2 2" xfId="13903" xr:uid="{00000000-0005-0000-0000-00003D360000}"/>
    <cellStyle name="Data   - Style2 4 3" xfId="13904" xr:uid="{00000000-0005-0000-0000-00003E360000}"/>
    <cellStyle name="Data   - Style2 4 3 2" xfId="13905" xr:uid="{00000000-0005-0000-0000-00003F360000}"/>
    <cellStyle name="Data   - Style2 4 4" xfId="13906" xr:uid="{00000000-0005-0000-0000-000040360000}"/>
    <cellStyle name="Data   - Style2 4 5" xfId="13907" xr:uid="{00000000-0005-0000-0000-000041360000}"/>
    <cellStyle name="Data   - Style2 4 6" xfId="13908" xr:uid="{00000000-0005-0000-0000-000042360000}"/>
    <cellStyle name="Data   - Style2 4 7" xfId="13909" xr:uid="{00000000-0005-0000-0000-000043360000}"/>
    <cellStyle name="Data   - Style2 4 8" xfId="13910" xr:uid="{00000000-0005-0000-0000-000044360000}"/>
    <cellStyle name="Data   - Style2 4 9" xfId="13911" xr:uid="{00000000-0005-0000-0000-000045360000}"/>
    <cellStyle name="Data   - Style2 5" xfId="13912" xr:uid="{00000000-0005-0000-0000-000046360000}"/>
    <cellStyle name="Data   - Style2 5 10" xfId="13913" xr:uid="{00000000-0005-0000-0000-000047360000}"/>
    <cellStyle name="Data   - Style2 5 11" xfId="13914" xr:uid="{00000000-0005-0000-0000-000048360000}"/>
    <cellStyle name="Data   - Style2 5 12" xfId="13915" xr:uid="{00000000-0005-0000-0000-000049360000}"/>
    <cellStyle name="Data   - Style2 5 2" xfId="13916" xr:uid="{00000000-0005-0000-0000-00004A360000}"/>
    <cellStyle name="Data   - Style2 5 2 2" xfId="13917" xr:uid="{00000000-0005-0000-0000-00004B360000}"/>
    <cellStyle name="Data   - Style2 5 3" xfId="13918" xr:uid="{00000000-0005-0000-0000-00004C360000}"/>
    <cellStyle name="Data   - Style2 5 3 2" xfId="13919" xr:uid="{00000000-0005-0000-0000-00004D360000}"/>
    <cellStyle name="Data   - Style2 5 4" xfId="13920" xr:uid="{00000000-0005-0000-0000-00004E360000}"/>
    <cellStyle name="Data   - Style2 5 5" xfId="13921" xr:uid="{00000000-0005-0000-0000-00004F360000}"/>
    <cellStyle name="Data   - Style2 5 6" xfId="13922" xr:uid="{00000000-0005-0000-0000-000050360000}"/>
    <cellStyle name="Data   - Style2 5 7" xfId="13923" xr:uid="{00000000-0005-0000-0000-000051360000}"/>
    <cellStyle name="Data   - Style2 5 8" xfId="13924" xr:uid="{00000000-0005-0000-0000-000052360000}"/>
    <cellStyle name="Data   - Style2 5 9" xfId="13925" xr:uid="{00000000-0005-0000-0000-000053360000}"/>
    <cellStyle name="Data   - Style2 6" xfId="13926" xr:uid="{00000000-0005-0000-0000-000054360000}"/>
    <cellStyle name="Data   - Style2 6 2" xfId="13927" xr:uid="{00000000-0005-0000-0000-000055360000}"/>
    <cellStyle name="Data   - Style2 7" xfId="13928" xr:uid="{00000000-0005-0000-0000-000056360000}"/>
    <cellStyle name="Data   - Style2 7 2" xfId="13929" xr:uid="{00000000-0005-0000-0000-000057360000}"/>
    <cellStyle name="Data   - Style2 8" xfId="13930" xr:uid="{00000000-0005-0000-0000-000058360000}"/>
    <cellStyle name="Data   - Style2 8 2" xfId="13931" xr:uid="{00000000-0005-0000-0000-000059360000}"/>
    <cellStyle name="Data   - Style2 9" xfId="13932" xr:uid="{00000000-0005-0000-0000-00005A360000}"/>
    <cellStyle name="Data   - Style2 9 2" xfId="13933" xr:uid="{00000000-0005-0000-0000-00005B360000}"/>
    <cellStyle name="DATA_LABEL" xfId="13934" xr:uid="{00000000-0005-0000-0000-00005C360000}"/>
    <cellStyle name="DataBases" xfId="13935" xr:uid="{00000000-0005-0000-0000-00005D360000}"/>
    <cellStyle name="DataBases 2" xfId="13936" xr:uid="{00000000-0005-0000-0000-00005E360000}"/>
    <cellStyle name="DataToHide" xfId="13937" xr:uid="{00000000-0005-0000-0000-00005F360000}"/>
    <cellStyle name="DataToHide 2" xfId="13938" xr:uid="{00000000-0005-0000-0000-000060360000}"/>
    <cellStyle name="date" xfId="13939" xr:uid="{00000000-0005-0000-0000-000061360000}"/>
    <cellStyle name="Date - Style3" xfId="13940" xr:uid="{00000000-0005-0000-0000-000062360000}"/>
    <cellStyle name="Date - Style3 2" xfId="13941" xr:uid="{00000000-0005-0000-0000-000063360000}"/>
    <cellStyle name="Date 10" xfId="13942" xr:uid="{00000000-0005-0000-0000-000064360000}"/>
    <cellStyle name="Date 10 2" xfId="13943" xr:uid="{00000000-0005-0000-0000-000065360000}"/>
    <cellStyle name="Date 11" xfId="13944" xr:uid="{00000000-0005-0000-0000-000066360000}"/>
    <cellStyle name="Date 11 2" xfId="13945" xr:uid="{00000000-0005-0000-0000-000067360000}"/>
    <cellStyle name="Date 12" xfId="13946" xr:uid="{00000000-0005-0000-0000-000068360000}"/>
    <cellStyle name="Date 12 2" xfId="13947" xr:uid="{00000000-0005-0000-0000-000069360000}"/>
    <cellStyle name="Date 13" xfId="13948" xr:uid="{00000000-0005-0000-0000-00006A360000}"/>
    <cellStyle name="Date 13 2" xfId="13949" xr:uid="{00000000-0005-0000-0000-00006B360000}"/>
    <cellStyle name="Date 14" xfId="13950" xr:uid="{00000000-0005-0000-0000-00006C360000}"/>
    <cellStyle name="Date 14 2" xfId="13951" xr:uid="{00000000-0005-0000-0000-00006D360000}"/>
    <cellStyle name="Date 15" xfId="13952" xr:uid="{00000000-0005-0000-0000-00006E360000}"/>
    <cellStyle name="Date 15 2" xfId="13953" xr:uid="{00000000-0005-0000-0000-00006F360000}"/>
    <cellStyle name="Date 16" xfId="13954" xr:uid="{00000000-0005-0000-0000-000070360000}"/>
    <cellStyle name="Date 16 2" xfId="13955" xr:uid="{00000000-0005-0000-0000-000071360000}"/>
    <cellStyle name="Date 17" xfId="13956" xr:uid="{00000000-0005-0000-0000-000072360000}"/>
    <cellStyle name="Date 17 2" xfId="13957" xr:uid="{00000000-0005-0000-0000-000073360000}"/>
    <cellStyle name="Date 18" xfId="13958" xr:uid="{00000000-0005-0000-0000-000074360000}"/>
    <cellStyle name="Date 19" xfId="13959" xr:uid="{00000000-0005-0000-0000-000075360000}"/>
    <cellStyle name="Date 2" xfId="13960" xr:uid="{00000000-0005-0000-0000-000076360000}"/>
    <cellStyle name="Date 2 2" xfId="13961" xr:uid="{00000000-0005-0000-0000-000077360000}"/>
    <cellStyle name="Date 2 2 2" xfId="13962" xr:uid="{00000000-0005-0000-0000-000078360000}"/>
    <cellStyle name="Date 2 3" xfId="13963" xr:uid="{00000000-0005-0000-0000-000079360000}"/>
    <cellStyle name="Date 2 3 2" xfId="13964" xr:uid="{00000000-0005-0000-0000-00007A360000}"/>
    <cellStyle name="Date 2 4" xfId="13965" xr:uid="{00000000-0005-0000-0000-00007B360000}"/>
    <cellStyle name="Date 2 4 2" xfId="13966" xr:uid="{00000000-0005-0000-0000-00007C360000}"/>
    <cellStyle name="Date 2 5" xfId="13967" xr:uid="{00000000-0005-0000-0000-00007D360000}"/>
    <cellStyle name="Date 3" xfId="13968" xr:uid="{00000000-0005-0000-0000-00007E360000}"/>
    <cellStyle name="Date 3 2" xfId="13969" xr:uid="{00000000-0005-0000-0000-00007F360000}"/>
    <cellStyle name="Date 3 2 2" xfId="13970" xr:uid="{00000000-0005-0000-0000-000080360000}"/>
    <cellStyle name="Date 3 3" xfId="13971" xr:uid="{00000000-0005-0000-0000-000081360000}"/>
    <cellStyle name="Date 3 3 2" xfId="13972" xr:uid="{00000000-0005-0000-0000-000082360000}"/>
    <cellStyle name="Date 3 4" xfId="13973" xr:uid="{00000000-0005-0000-0000-000083360000}"/>
    <cellStyle name="Date 3 4 2" xfId="13974" xr:uid="{00000000-0005-0000-0000-000084360000}"/>
    <cellStyle name="Date 3 5" xfId="13975" xr:uid="{00000000-0005-0000-0000-000085360000}"/>
    <cellStyle name="Date 4" xfId="13976" xr:uid="{00000000-0005-0000-0000-000086360000}"/>
    <cellStyle name="Date 4 2" xfId="13977" xr:uid="{00000000-0005-0000-0000-000087360000}"/>
    <cellStyle name="Date 4 2 2" xfId="13978" xr:uid="{00000000-0005-0000-0000-000088360000}"/>
    <cellStyle name="Date 4 3" xfId="13979" xr:uid="{00000000-0005-0000-0000-000089360000}"/>
    <cellStyle name="Date 4 3 2" xfId="13980" xr:uid="{00000000-0005-0000-0000-00008A360000}"/>
    <cellStyle name="Date 4 4" xfId="13981" xr:uid="{00000000-0005-0000-0000-00008B360000}"/>
    <cellStyle name="Date 5" xfId="13982" xr:uid="{00000000-0005-0000-0000-00008C360000}"/>
    <cellStyle name="Date 5 2" xfId="13983" xr:uid="{00000000-0005-0000-0000-00008D360000}"/>
    <cellStyle name="Date 6" xfId="13984" xr:uid="{00000000-0005-0000-0000-00008E360000}"/>
    <cellStyle name="Date 6 2" xfId="13985" xr:uid="{00000000-0005-0000-0000-00008F360000}"/>
    <cellStyle name="Date 7" xfId="13986" xr:uid="{00000000-0005-0000-0000-000090360000}"/>
    <cellStyle name="Date 7 2" xfId="13987" xr:uid="{00000000-0005-0000-0000-000091360000}"/>
    <cellStyle name="Date 8" xfId="13988" xr:uid="{00000000-0005-0000-0000-000092360000}"/>
    <cellStyle name="Date 8 2" xfId="13989" xr:uid="{00000000-0005-0000-0000-000093360000}"/>
    <cellStyle name="Date 9" xfId="13990" xr:uid="{00000000-0005-0000-0000-000094360000}"/>
    <cellStyle name="Date 9 2" xfId="13991" xr:uid="{00000000-0005-0000-0000-000095360000}"/>
    <cellStyle name="Date Aligned" xfId="13992" xr:uid="{00000000-0005-0000-0000-000096360000}"/>
    <cellStyle name="Date Short" xfId="13993" xr:uid="{00000000-0005-0000-0000-000097360000}"/>
    <cellStyle name="Date Short 2" xfId="13994" xr:uid="{00000000-0005-0000-0000-000098360000}"/>
    <cellStyle name="Date Short 2 2" xfId="13995" xr:uid="{00000000-0005-0000-0000-000099360000}"/>
    <cellStyle name="Date Short 3" xfId="13996" xr:uid="{00000000-0005-0000-0000-00009A360000}"/>
    <cellStyle name="Date Year" xfId="13997" xr:uid="{00000000-0005-0000-0000-00009B360000}"/>
    <cellStyle name="Date Year 2" xfId="13998" xr:uid="{00000000-0005-0000-0000-00009C360000}"/>
    <cellStyle name="Date Year 2 2" xfId="13999" xr:uid="{00000000-0005-0000-0000-00009D360000}"/>
    <cellStyle name="Date Year 2 2 2" xfId="14000" xr:uid="{00000000-0005-0000-0000-00009E360000}"/>
    <cellStyle name="Date Year 2 3" xfId="14001" xr:uid="{00000000-0005-0000-0000-00009F360000}"/>
    <cellStyle name="Date Year 3" xfId="14002" xr:uid="{00000000-0005-0000-0000-0000A0360000}"/>
    <cellStyle name="Date Year 3 2" xfId="14003" xr:uid="{00000000-0005-0000-0000-0000A1360000}"/>
    <cellStyle name="Date Year 4" xfId="14004" xr:uid="{00000000-0005-0000-0000-0000A2360000}"/>
    <cellStyle name="Date_~1788399" xfId="14005" xr:uid="{00000000-0005-0000-0000-0000A3360000}"/>
    <cellStyle name="Datum" xfId="14006" xr:uid="{00000000-0005-0000-0000-0000A4360000}"/>
    <cellStyle name="Datum(text)" xfId="14007" xr:uid="{00000000-0005-0000-0000-0000A5360000}"/>
    <cellStyle name="Daydate" xfId="14008" xr:uid="{00000000-0005-0000-0000-0000A6360000}"/>
    <cellStyle name="Daydate 2" xfId="14009" xr:uid="{00000000-0005-0000-0000-0000A7360000}"/>
    <cellStyle name="Daydate 2 2" xfId="14010" xr:uid="{00000000-0005-0000-0000-0000A8360000}"/>
    <cellStyle name="Daydate 2 2 2" xfId="14011" xr:uid="{00000000-0005-0000-0000-0000A9360000}"/>
    <cellStyle name="Daydate 2 3" xfId="14012" xr:uid="{00000000-0005-0000-0000-0000AA360000}"/>
    <cellStyle name="Daydate 3" xfId="14013" xr:uid="{00000000-0005-0000-0000-0000AB360000}"/>
    <cellStyle name="Daydate 3 2" xfId="14014" xr:uid="{00000000-0005-0000-0000-0000AC360000}"/>
    <cellStyle name="Daydate 4" xfId="14015" xr:uid="{00000000-0005-0000-0000-0000AD360000}"/>
    <cellStyle name="DELTA" xfId="14016" xr:uid="{00000000-0005-0000-0000-0000AE360000}"/>
    <cellStyle name="DELTA 10" xfId="14017" xr:uid="{00000000-0005-0000-0000-0000AF360000}"/>
    <cellStyle name="DELTA 2" xfId="14018" xr:uid="{00000000-0005-0000-0000-0000B0360000}"/>
    <cellStyle name="DELTA 2 2" xfId="14019" xr:uid="{00000000-0005-0000-0000-0000B1360000}"/>
    <cellStyle name="DELTA 2 2 2" xfId="14020" xr:uid="{00000000-0005-0000-0000-0000B2360000}"/>
    <cellStyle name="DELTA 2 3" xfId="14021" xr:uid="{00000000-0005-0000-0000-0000B3360000}"/>
    <cellStyle name="DELTA 2 3 2" xfId="14022" xr:uid="{00000000-0005-0000-0000-0000B4360000}"/>
    <cellStyle name="DELTA 2 4" xfId="14023" xr:uid="{00000000-0005-0000-0000-0000B5360000}"/>
    <cellStyle name="DELTA 3" xfId="14024" xr:uid="{00000000-0005-0000-0000-0000B6360000}"/>
    <cellStyle name="DELTA 3 2" xfId="14025" xr:uid="{00000000-0005-0000-0000-0000B7360000}"/>
    <cellStyle name="DELTA 3 2 2" xfId="14026" xr:uid="{00000000-0005-0000-0000-0000B8360000}"/>
    <cellStyle name="DELTA 3 3" xfId="14027" xr:uid="{00000000-0005-0000-0000-0000B9360000}"/>
    <cellStyle name="DELTA 3 3 2" xfId="14028" xr:uid="{00000000-0005-0000-0000-0000BA360000}"/>
    <cellStyle name="DELTA 3 4" xfId="14029" xr:uid="{00000000-0005-0000-0000-0000BB360000}"/>
    <cellStyle name="DELTA 4" xfId="14030" xr:uid="{00000000-0005-0000-0000-0000BC360000}"/>
    <cellStyle name="DELTA 4 2" xfId="14031" xr:uid="{00000000-0005-0000-0000-0000BD360000}"/>
    <cellStyle name="DELTA 4 2 2" xfId="14032" xr:uid="{00000000-0005-0000-0000-0000BE360000}"/>
    <cellStyle name="DELTA 4 3" xfId="14033" xr:uid="{00000000-0005-0000-0000-0000BF360000}"/>
    <cellStyle name="DELTA 4 3 2" xfId="14034" xr:uid="{00000000-0005-0000-0000-0000C0360000}"/>
    <cellStyle name="DELTA 4 4" xfId="14035" xr:uid="{00000000-0005-0000-0000-0000C1360000}"/>
    <cellStyle name="DELTA 5" xfId="14036" xr:uid="{00000000-0005-0000-0000-0000C2360000}"/>
    <cellStyle name="DELTA 5 2" xfId="14037" xr:uid="{00000000-0005-0000-0000-0000C3360000}"/>
    <cellStyle name="DELTA 5 2 2" xfId="14038" xr:uid="{00000000-0005-0000-0000-0000C4360000}"/>
    <cellStyle name="DELTA 5 3" xfId="14039" xr:uid="{00000000-0005-0000-0000-0000C5360000}"/>
    <cellStyle name="DELTA 5 3 2" xfId="14040" xr:uid="{00000000-0005-0000-0000-0000C6360000}"/>
    <cellStyle name="DELTA 5 4" xfId="14041" xr:uid="{00000000-0005-0000-0000-0000C7360000}"/>
    <cellStyle name="DELTA 6" xfId="14042" xr:uid="{00000000-0005-0000-0000-0000C8360000}"/>
    <cellStyle name="DELTA 6 2" xfId="14043" xr:uid="{00000000-0005-0000-0000-0000C9360000}"/>
    <cellStyle name="DELTA 6 2 2" xfId="14044" xr:uid="{00000000-0005-0000-0000-0000CA360000}"/>
    <cellStyle name="DELTA 6 3" xfId="14045" xr:uid="{00000000-0005-0000-0000-0000CB360000}"/>
    <cellStyle name="DELTA 6 3 2" xfId="14046" xr:uid="{00000000-0005-0000-0000-0000CC360000}"/>
    <cellStyle name="DELTA 6 4" xfId="14047" xr:uid="{00000000-0005-0000-0000-0000CD360000}"/>
    <cellStyle name="DELTA 7" xfId="14048" xr:uid="{00000000-0005-0000-0000-0000CE360000}"/>
    <cellStyle name="DELTA 7 2" xfId="14049" xr:uid="{00000000-0005-0000-0000-0000CF360000}"/>
    <cellStyle name="DELTA 7 2 2" xfId="14050" xr:uid="{00000000-0005-0000-0000-0000D0360000}"/>
    <cellStyle name="DELTA 7 3" xfId="14051" xr:uid="{00000000-0005-0000-0000-0000D1360000}"/>
    <cellStyle name="DELTA 7 3 2" xfId="14052" xr:uid="{00000000-0005-0000-0000-0000D2360000}"/>
    <cellStyle name="DELTA 7 4" xfId="14053" xr:uid="{00000000-0005-0000-0000-0000D3360000}"/>
    <cellStyle name="DELTA 8" xfId="14054" xr:uid="{00000000-0005-0000-0000-0000D4360000}"/>
    <cellStyle name="DELTA 8 2" xfId="14055" xr:uid="{00000000-0005-0000-0000-0000D5360000}"/>
    <cellStyle name="DELTA 9" xfId="14056" xr:uid="{00000000-0005-0000-0000-0000D6360000}"/>
    <cellStyle name="DELTA 9 2" xfId="14057" xr:uid="{00000000-0005-0000-0000-0000D7360000}"/>
    <cellStyle name="Description" xfId="14058" xr:uid="{00000000-0005-0000-0000-0000D8360000}"/>
    <cellStyle name="Description 2" xfId="14059" xr:uid="{00000000-0005-0000-0000-0000D9360000}"/>
    <cellStyle name="Dezimal (4)" xfId="14060" xr:uid="{00000000-0005-0000-0000-0000DA360000}"/>
    <cellStyle name="Dezimal (6)" xfId="14061" xr:uid="{00000000-0005-0000-0000-0000DB360000}"/>
    <cellStyle name="Dezimal [0]_--&gt; Hyperion" xfId="14062" xr:uid="{00000000-0005-0000-0000-0000DC360000}"/>
    <cellStyle name="Dezimal_--&gt; Hyperion" xfId="14063" xr:uid="{00000000-0005-0000-0000-0000DD360000}"/>
    <cellStyle name="Dollar" xfId="14064" xr:uid="{00000000-0005-0000-0000-0000DE360000}"/>
    <cellStyle name="Dollar (zero d" xfId="14065" xr:uid="{00000000-0005-0000-0000-0000DF360000}"/>
    <cellStyle name="Dollar (zero d 2" xfId="14066" xr:uid="{00000000-0005-0000-0000-0000E0360000}"/>
    <cellStyle name="Dollar (zero dec)" xfId="14067" xr:uid="{00000000-0005-0000-0000-0000E1360000}"/>
    <cellStyle name="Dollar (zero dec) 10" xfId="14068" xr:uid="{00000000-0005-0000-0000-0000E2360000}"/>
    <cellStyle name="Dollar (zero dec) 10 2" xfId="14069" xr:uid="{00000000-0005-0000-0000-0000E3360000}"/>
    <cellStyle name="Dollar (zero dec) 10 2 2" xfId="14070" xr:uid="{00000000-0005-0000-0000-0000E4360000}"/>
    <cellStyle name="Dollar (zero dec) 10 3" xfId="14071" xr:uid="{00000000-0005-0000-0000-0000E5360000}"/>
    <cellStyle name="Dollar (zero dec) 10 3 2" xfId="14072" xr:uid="{00000000-0005-0000-0000-0000E6360000}"/>
    <cellStyle name="Dollar (zero dec) 10 4" xfId="14073" xr:uid="{00000000-0005-0000-0000-0000E7360000}"/>
    <cellStyle name="Dollar (zero dec) 10 4 2" xfId="14074" xr:uid="{00000000-0005-0000-0000-0000E8360000}"/>
    <cellStyle name="Dollar (zero dec) 10 4 2 2" xfId="14075" xr:uid="{00000000-0005-0000-0000-0000E9360000}"/>
    <cellStyle name="Dollar (zero dec) 10 4 3" xfId="14076" xr:uid="{00000000-0005-0000-0000-0000EA360000}"/>
    <cellStyle name="Dollar (zero dec) 10 5" xfId="14077" xr:uid="{00000000-0005-0000-0000-0000EB360000}"/>
    <cellStyle name="Dollar (zero dec) 11" xfId="14078" xr:uid="{00000000-0005-0000-0000-0000EC360000}"/>
    <cellStyle name="Dollar (zero dec) 11 2" xfId="14079" xr:uid="{00000000-0005-0000-0000-0000ED360000}"/>
    <cellStyle name="Dollar (zero dec) 11 2 2" xfId="14080" xr:uid="{00000000-0005-0000-0000-0000EE360000}"/>
    <cellStyle name="Dollar (zero dec) 11 3" xfId="14081" xr:uid="{00000000-0005-0000-0000-0000EF360000}"/>
    <cellStyle name="Dollar (zero dec) 11 3 2" xfId="14082" xr:uid="{00000000-0005-0000-0000-0000F0360000}"/>
    <cellStyle name="Dollar (zero dec) 11 4" xfId="14083" xr:uid="{00000000-0005-0000-0000-0000F1360000}"/>
    <cellStyle name="Dollar (zero dec) 11 4 2" xfId="14084" xr:uid="{00000000-0005-0000-0000-0000F2360000}"/>
    <cellStyle name="Dollar (zero dec) 11 4 2 2" xfId="14085" xr:uid="{00000000-0005-0000-0000-0000F3360000}"/>
    <cellStyle name="Dollar (zero dec) 11 4 3" xfId="14086" xr:uid="{00000000-0005-0000-0000-0000F4360000}"/>
    <cellStyle name="Dollar (zero dec) 11 5" xfId="14087" xr:uid="{00000000-0005-0000-0000-0000F5360000}"/>
    <cellStyle name="Dollar (zero dec) 12" xfId="14088" xr:uid="{00000000-0005-0000-0000-0000F6360000}"/>
    <cellStyle name="Dollar (zero dec) 12 2" xfId="14089" xr:uid="{00000000-0005-0000-0000-0000F7360000}"/>
    <cellStyle name="Dollar (zero dec) 12 2 2" xfId="14090" xr:uid="{00000000-0005-0000-0000-0000F8360000}"/>
    <cellStyle name="Dollar (zero dec) 12 3" xfId="14091" xr:uid="{00000000-0005-0000-0000-0000F9360000}"/>
    <cellStyle name="Dollar (zero dec) 12 3 2" xfId="14092" xr:uid="{00000000-0005-0000-0000-0000FA360000}"/>
    <cellStyle name="Dollar (zero dec) 12 4" xfId="14093" xr:uid="{00000000-0005-0000-0000-0000FB360000}"/>
    <cellStyle name="Dollar (zero dec) 12 4 2" xfId="14094" xr:uid="{00000000-0005-0000-0000-0000FC360000}"/>
    <cellStyle name="Dollar (zero dec) 12 4 2 2" xfId="14095" xr:uid="{00000000-0005-0000-0000-0000FD360000}"/>
    <cellStyle name="Dollar (zero dec) 12 4 3" xfId="14096" xr:uid="{00000000-0005-0000-0000-0000FE360000}"/>
    <cellStyle name="Dollar (zero dec) 12 5" xfId="14097" xr:uid="{00000000-0005-0000-0000-0000FF360000}"/>
    <cellStyle name="Dollar (zero dec) 13" xfId="14098" xr:uid="{00000000-0005-0000-0000-000000370000}"/>
    <cellStyle name="Dollar (zero dec) 13 2" xfId="14099" xr:uid="{00000000-0005-0000-0000-000001370000}"/>
    <cellStyle name="Dollar (zero dec) 13 2 2" xfId="14100" xr:uid="{00000000-0005-0000-0000-000002370000}"/>
    <cellStyle name="Dollar (zero dec) 13 3" xfId="14101" xr:uid="{00000000-0005-0000-0000-000003370000}"/>
    <cellStyle name="Dollar (zero dec) 13 3 2" xfId="14102" xr:uid="{00000000-0005-0000-0000-000004370000}"/>
    <cellStyle name="Dollar (zero dec) 13 4" xfId="14103" xr:uid="{00000000-0005-0000-0000-000005370000}"/>
    <cellStyle name="Dollar (zero dec) 13 4 2" xfId="14104" xr:uid="{00000000-0005-0000-0000-000006370000}"/>
    <cellStyle name="Dollar (zero dec) 13 4 2 2" xfId="14105" xr:uid="{00000000-0005-0000-0000-000007370000}"/>
    <cellStyle name="Dollar (zero dec) 13 4 3" xfId="14106" xr:uid="{00000000-0005-0000-0000-000008370000}"/>
    <cellStyle name="Dollar (zero dec) 13 5" xfId="14107" xr:uid="{00000000-0005-0000-0000-000009370000}"/>
    <cellStyle name="Dollar (zero dec) 14" xfId="14108" xr:uid="{00000000-0005-0000-0000-00000A370000}"/>
    <cellStyle name="Dollar (zero dec) 14 2" xfId="14109" xr:uid="{00000000-0005-0000-0000-00000B370000}"/>
    <cellStyle name="Dollar (zero dec) 14 2 2" xfId="14110" xr:uid="{00000000-0005-0000-0000-00000C370000}"/>
    <cellStyle name="Dollar (zero dec) 14 3" xfId="14111" xr:uid="{00000000-0005-0000-0000-00000D370000}"/>
    <cellStyle name="Dollar (zero dec) 14 3 2" xfId="14112" xr:uid="{00000000-0005-0000-0000-00000E370000}"/>
    <cellStyle name="Dollar (zero dec) 14 4" xfId="14113" xr:uid="{00000000-0005-0000-0000-00000F370000}"/>
    <cellStyle name="Dollar (zero dec) 14 4 2" xfId="14114" xr:uid="{00000000-0005-0000-0000-000010370000}"/>
    <cellStyle name="Dollar (zero dec) 14 4 2 2" xfId="14115" xr:uid="{00000000-0005-0000-0000-000011370000}"/>
    <cellStyle name="Dollar (zero dec) 14 4 3" xfId="14116" xr:uid="{00000000-0005-0000-0000-000012370000}"/>
    <cellStyle name="Dollar (zero dec) 14 5" xfId="14117" xr:uid="{00000000-0005-0000-0000-000013370000}"/>
    <cellStyle name="Dollar (zero dec) 15" xfId="14118" xr:uid="{00000000-0005-0000-0000-000014370000}"/>
    <cellStyle name="Dollar (zero dec) 15 2" xfId="14119" xr:uid="{00000000-0005-0000-0000-000015370000}"/>
    <cellStyle name="Dollar (zero dec) 15 2 2" xfId="14120" xr:uid="{00000000-0005-0000-0000-000016370000}"/>
    <cellStyle name="Dollar (zero dec) 15 3" xfId="14121" xr:uid="{00000000-0005-0000-0000-000017370000}"/>
    <cellStyle name="Dollar (zero dec) 15 3 2" xfId="14122" xr:uid="{00000000-0005-0000-0000-000018370000}"/>
    <cellStyle name="Dollar (zero dec) 15 4" xfId="14123" xr:uid="{00000000-0005-0000-0000-000019370000}"/>
    <cellStyle name="Dollar (zero dec) 15 4 2" xfId="14124" xr:uid="{00000000-0005-0000-0000-00001A370000}"/>
    <cellStyle name="Dollar (zero dec) 15 4 2 2" xfId="14125" xr:uid="{00000000-0005-0000-0000-00001B370000}"/>
    <cellStyle name="Dollar (zero dec) 15 4 3" xfId="14126" xr:uid="{00000000-0005-0000-0000-00001C370000}"/>
    <cellStyle name="Dollar (zero dec) 15 5" xfId="14127" xr:uid="{00000000-0005-0000-0000-00001D370000}"/>
    <cellStyle name="Dollar (zero dec) 16" xfId="14128" xr:uid="{00000000-0005-0000-0000-00001E370000}"/>
    <cellStyle name="Dollar (zero dec) 16 2" xfId="14129" xr:uid="{00000000-0005-0000-0000-00001F370000}"/>
    <cellStyle name="Dollar (zero dec) 16 2 2" xfId="14130" xr:uid="{00000000-0005-0000-0000-000020370000}"/>
    <cellStyle name="Dollar (zero dec) 16 3" xfId="14131" xr:uid="{00000000-0005-0000-0000-000021370000}"/>
    <cellStyle name="Dollar (zero dec) 17" xfId="14132" xr:uid="{00000000-0005-0000-0000-000022370000}"/>
    <cellStyle name="Dollar (zero dec) 17 2" xfId="14133" xr:uid="{00000000-0005-0000-0000-000023370000}"/>
    <cellStyle name="Dollar (zero dec) 18" xfId="14134" xr:uid="{00000000-0005-0000-0000-000024370000}"/>
    <cellStyle name="Dollar (zero dec) 18 2" xfId="14135" xr:uid="{00000000-0005-0000-0000-000025370000}"/>
    <cellStyle name="Dollar (zero dec) 18 2 2" xfId="14136" xr:uid="{00000000-0005-0000-0000-000026370000}"/>
    <cellStyle name="Dollar (zero dec) 18 3" xfId="14137" xr:uid="{00000000-0005-0000-0000-000027370000}"/>
    <cellStyle name="Dollar (zero dec) 19" xfId="14138" xr:uid="{00000000-0005-0000-0000-000028370000}"/>
    <cellStyle name="Dollar (zero dec) 2" xfId="14139" xr:uid="{00000000-0005-0000-0000-000029370000}"/>
    <cellStyle name="Dollar (zero dec) 2 2" xfId="14140" xr:uid="{00000000-0005-0000-0000-00002A370000}"/>
    <cellStyle name="Dollar (zero dec) 2 2 2" xfId="14141" xr:uid="{00000000-0005-0000-0000-00002B370000}"/>
    <cellStyle name="Dollar (zero dec) 2 3" xfId="14142" xr:uid="{00000000-0005-0000-0000-00002C370000}"/>
    <cellStyle name="Dollar (zero dec) 2 3 2" xfId="14143" xr:uid="{00000000-0005-0000-0000-00002D370000}"/>
    <cellStyle name="Dollar (zero dec) 2 4" xfId="14144" xr:uid="{00000000-0005-0000-0000-00002E370000}"/>
    <cellStyle name="Dollar (zero dec) 2 4 2" xfId="14145" xr:uid="{00000000-0005-0000-0000-00002F370000}"/>
    <cellStyle name="Dollar (zero dec) 2 5" xfId="14146" xr:uid="{00000000-0005-0000-0000-000030370000}"/>
    <cellStyle name="Dollar (zero dec) 2 5 2" xfId="14147" xr:uid="{00000000-0005-0000-0000-000031370000}"/>
    <cellStyle name="Dollar (zero dec) 2 5 2 2" xfId="14148" xr:uid="{00000000-0005-0000-0000-000032370000}"/>
    <cellStyle name="Dollar (zero dec) 2 5 3" xfId="14149" xr:uid="{00000000-0005-0000-0000-000033370000}"/>
    <cellStyle name="Dollar (zero dec) 2 6" xfId="14150" xr:uid="{00000000-0005-0000-0000-000034370000}"/>
    <cellStyle name="Dollar (zero dec) 3" xfId="14151" xr:uid="{00000000-0005-0000-0000-000035370000}"/>
    <cellStyle name="Dollar (zero dec) 3 2" xfId="14152" xr:uid="{00000000-0005-0000-0000-000036370000}"/>
    <cellStyle name="Dollar (zero dec) 3 2 2" xfId="14153" xr:uid="{00000000-0005-0000-0000-000037370000}"/>
    <cellStyle name="Dollar (zero dec) 3 3" xfId="14154" xr:uid="{00000000-0005-0000-0000-000038370000}"/>
    <cellStyle name="Dollar (zero dec) 3 3 2" xfId="14155" xr:uid="{00000000-0005-0000-0000-000039370000}"/>
    <cellStyle name="Dollar (zero dec) 3 4" xfId="14156" xr:uid="{00000000-0005-0000-0000-00003A370000}"/>
    <cellStyle name="Dollar (zero dec) 3 4 2" xfId="14157" xr:uid="{00000000-0005-0000-0000-00003B370000}"/>
    <cellStyle name="Dollar (zero dec) 3 5" xfId="14158" xr:uid="{00000000-0005-0000-0000-00003C370000}"/>
    <cellStyle name="Dollar (zero dec) 3 5 2" xfId="14159" xr:uid="{00000000-0005-0000-0000-00003D370000}"/>
    <cellStyle name="Dollar (zero dec) 3 5 2 2" xfId="14160" xr:uid="{00000000-0005-0000-0000-00003E370000}"/>
    <cellStyle name="Dollar (zero dec) 3 5 3" xfId="14161" xr:uid="{00000000-0005-0000-0000-00003F370000}"/>
    <cellStyle name="Dollar (zero dec) 3 6" xfId="14162" xr:uid="{00000000-0005-0000-0000-000040370000}"/>
    <cellStyle name="Dollar (zero dec) 4" xfId="14163" xr:uid="{00000000-0005-0000-0000-000041370000}"/>
    <cellStyle name="Dollar (zero dec) 4 2" xfId="14164" xr:uid="{00000000-0005-0000-0000-000042370000}"/>
    <cellStyle name="Dollar (zero dec) 4 2 2" xfId="14165" xr:uid="{00000000-0005-0000-0000-000043370000}"/>
    <cellStyle name="Dollar (zero dec) 4 3" xfId="14166" xr:uid="{00000000-0005-0000-0000-000044370000}"/>
    <cellStyle name="Dollar (zero dec) 4 3 2" xfId="14167" xr:uid="{00000000-0005-0000-0000-000045370000}"/>
    <cellStyle name="Dollar (zero dec) 4 4" xfId="14168" xr:uid="{00000000-0005-0000-0000-000046370000}"/>
    <cellStyle name="Dollar (zero dec) 4 4 2" xfId="14169" xr:uid="{00000000-0005-0000-0000-000047370000}"/>
    <cellStyle name="Dollar (zero dec) 4 4 2 2" xfId="14170" xr:uid="{00000000-0005-0000-0000-000048370000}"/>
    <cellStyle name="Dollar (zero dec) 4 4 3" xfId="14171" xr:uid="{00000000-0005-0000-0000-000049370000}"/>
    <cellStyle name="Dollar (zero dec) 4 5" xfId="14172" xr:uid="{00000000-0005-0000-0000-00004A370000}"/>
    <cellStyle name="Dollar (zero dec) 5" xfId="14173" xr:uid="{00000000-0005-0000-0000-00004B370000}"/>
    <cellStyle name="Dollar (zero dec) 5 2" xfId="14174" xr:uid="{00000000-0005-0000-0000-00004C370000}"/>
    <cellStyle name="Dollar (zero dec) 5 2 2" xfId="14175" xr:uid="{00000000-0005-0000-0000-00004D370000}"/>
    <cellStyle name="Dollar (zero dec) 5 3" xfId="14176" xr:uid="{00000000-0005-0000-0000-00004E370000}"/>
    <cellStyle name="Dollar (zero dec) 5 3 2" xfId="14177" xr:uid="{00000000-0005-0000-0000-00004F370000}"/>
    <cellStyle name="Dollar (zero dec) 5 4" xfId="14178" xr:uid="{00000000-0005-0000-0000-000050370000}"/>
    <cellStyle name="Dollar (zero dec) 5 4 2" xfId="14179" xr:uid="{00000000-0005-0000-0000-000051370000}"/>
    <cellStyle name="Dollar (zero dec) 5 4 2 2" xfId="14180" xr:uid="{00000000-0005-0000-0000-000052370000}"/>
    <cellStyle name="Dollar (zero dec) 5 4 3" xfId="14181" xr:uid="{00000000-0005-0000-0000-000053370000}"/>
    <cellStyle name="Dollar (zero dec) 5 5" xfId="14182" xr:uid="{00000000-0005-0000-0000-000054370000}"/>
    <cellStyle name="Dollar (zero dec) 6" xfId="14183" xr:uid="{00000000-0005-0000-0000-000055370000}"/>
    <cellStyle name="Dollar (zero dec) 6 2" xfId="14184" xr:uid="{00000000-0005-0000-0000-000056370000}"/>
    <cellStyle name="Dollar (zero dec) 6 2 2" xfId="14185" xr:uid="{00000000-0005-0000-0000-000057370000}"/>
    <cellStyle name="Dollar (zero dec) 6 3" xfId="14186" xr:uid="{00000000-0005-0000-0000-000058370000}"/>
    <cellStyle name="Dollar (zero dec) 6 3 2" xfId="14187" xr:uid="{00000000-0005-0000-0000-000059370000}"/>
    <cellStyle name="Dollar (zero dec) 6 4" xfId="14188" xr:uid="{00000000-0005-0000-0000-00005A370000}"/>
    <cellStyle name="Dollar (zero dec) 6 4 2" xfId="14189" xr:uid="{00000000-0005-0000-0000-00005B370000}"/>
    <cellStyle name="Dollar (zero dec) 6 4 2 2" xfId="14190" xr:uid="{00000000-0005-0000-0000-00005C370000}"/>
    <cellStyle name="Dollar (zero dec) 6 4 3" xfId="14191" xr:uid="{00000000-0005-0000-0000-00005D370000}"/>
    <cellStyle name="Dollar (zero dec) 6 5" xfId="14192" xr:uid="{00000000-0005-0000-0000-00005E370000}"/>
    <cellStyle name="Dollar (zero dec) 7" xfId="14193" xr:uid="{00000000-0005-0000-0000-00005F370000}"/>
    <cellStyle name="Dollar (zero dec) 7 2" xfId="14194" xr:uid="{00000000-0005-0000-0000-000060370000}"/>
    <cellStyle name="Dollar (zero dec) 7 2 2" xfId="14195" xr:uid="{00000000-0005-0000-0000-000061370000}"/>
    <cellStyle name="Dollar (zero dec) 7 3" xfId="14196" xr:uid="{00000000-0005-0000-0000-000062370000}"/>
    <cellStyle name="Dollar (zero dec) 7 3 2" xfId="14197" xr:uid="{00000000-0005-0000-0000-000063370000}"/>
    <cellStyle name="Dollar (zero dec) 7 4" xfId="14198" xr:uid="{00000000-0005-0000-0000-000064370000}"/>
    <cellStyle name="Dollar (zero dec) 7 4 2" xfId="14199" xr:uid="{00000000-0005-0000-0000-000065370000}"/>
    <cellStyle name="Dollar (zero dec) 7 4 2 2" xfId="14200" xr:uid="{00000000-0005-0000-0000-000066370000}"/>
    <cellStyle name="Dollar (zero dec) 7 4 3" xfId="14201" xr:uid="{00000000-0005-0000-0000-000067370000}"/>
    <cellStyle name="Dollar (zero dec) 7 5" xfId="14202" xr:uid="{00000000-0005-0000-0000-000068370000}"/>
    <cellStyle name="Dollar (zero dec) 8" xfId="14203" xr:uid="{00000000-0005-0000-0000-000069370000}"/>
    <cellStyle name="Dollar (zero dec) 8 2" xfId="14204" xr:uid="{00000000-0005-0000-0000-00006A370000}"/>
    <cellStyle name="Dollar (zero dec) 8 2 2" xfId="14205" xr:uid="{00000000-0005-0000-0000-00006B370000}"/>
    <cellStyle name="Dollar (zero dec) 8 3" xfId="14206" xr:uid="{00000000-0005-0000-0000-00006C370000}"/>
    <cellStyle name="Dollar (zero dec) 8 3 2" xfId="14207" xr:uid="{00000000-0005-0000-0000-00006D370000}"/>
    <cellStyle name="Dollar (zero dec) 8 4" xfId="14208" xr:uid="{00000000-0005-0000-0000-00006E370000}"/>
    <cellStyle name="Dollar (zero dec) 8 4 2" xfId="14209" xr:uid="{00000000-0005-0000-0000-00006F370000}"/>
    <cellStyle name="Dollar (zero dec) 8 4 2 2" xfId="14210" xr:uid="{00000000-0005-0000-0000-000070370000}"/>
    <cellStyle name="Dollar (zero dec) 8 4 3" xfId="14211" xr:uid="{00000000-0005-0000-0000-000071370000}"/>
    <cellStyle name="Dollar (zero dec) 8 5" xfId="14212" xr:uid="{00000000-0005-0000-0000-000072370000}"/>
    <cellStyle name="Dollar (zero dec) 9" xfId="14213" xr:uid="{00000000-0005-0000-0000-000073370000}"/>
    <cellStyle name="Dollar (zero dec) 9 2" xfId="14214" xr:uid="{00000000-0005-0000-0000-000074370000}"/>
    <cellStyle name="Dollar (zero dec) 9 2 2" xfId="14215" xr:uid="{00000000-0005-0000-0000-000075370000}"/>
    <cellStyle name="Dollar (zero dec) 9 3" xfId="14216" xr:uid="{00000000-0005-0000-0000-000076370000}"/>
    <cellStyle name="Dollar (zero dec) 9 3 2" xfId="14217" xr:uid="{00000000-0005-0000-0000-000077370000}"/>
    <cellStyle name="Dollar (zero dec) 9 4" xfId="14218" xr:uid="{00000000-0005-0000-0000-000078370000}"/>
    <cellStyle name="Dollar (zero dec) 9 4 2" xfId="14219" xr:uid="{00000000-0005-0000-0000-000079370000}"/>
    <cellStyle name="Dollar (zero dec) 9 4 2 2" xfId="14220" xr:uid="{00000000-0005-0000-0000-00007A370000}"/>
    <cellStyle name="Dollar (zero dec) 9 4 3" xfId="14221" xr:uid="{00000000-0005-0000-0000-00007B370000}"/>
    <cellStyle name="Dollar (zero dec) 9 5" xfId="14222" xr:uid="{00000000-0005-0000-0000-00007C370000}"/>
    <cellStyle name="Dollar (zero dec)_April" xfId="14223" xr:uid="{00000000-0005-0000-0000-00007D370000}"/>
    <cellStyle name="Dollars" xfId="14224" xr:uid="{00000000-0005-0000-0000-00007E370000}"/>
    <cellStyle name="Dotted Line" xfId="14225" xr:uid="{00000000-0005-0000-0000-00007F370000}"/>
    <cellStyle name="Double Accounting" xfId="14226" xr:uid="{00000000-0005-0000-0000-000080370000}"/>
    <cellStyle name="Double Accounting 2" xfId="14227" xr:uid="{00000000-0005-0000-0000-000081370000}"/>
    <cellStyle name="E&amp;Y House" xfId="14228" xr:uid="{00000000-0005-0000-0000-000082370000}"/>
    <cellStyle name="E&amp;Y House 2" xfId="14229" xr:uid="{00000000-0005-0000-0000-000083370000}"/>
    <cellStyle name="Emphasis 1" xfId="14230" xr:uid="{00000000-0005-0000-0000-000084370000}"/>
    <cellStyle name="Emphasis 1 2" xfId="14231" xr:uid="{00000000-0005-0000-0000-000085370000}"/>
    <cellStyle name="Emphasis 2" xfId="14232" xr:uid="{00000000-0005-0000-0000-000086370000}"/>
    <cellStyle name="Emphasis 2 2" xfId="14233" xr:uid="{00000000-0005-0000-0000-000087370000}"/>
    <cellStyle name="Emphasis 3" xfId="14234" xr:uid="{00000000-0005-0000-0000-000088370000}"/>
    <cellStyle name="Emphasis 3 2" xfId="14235" xr:uid="{00000000-0005-0000-0000-000089370000}"/>
    <cellStyle name="Enter Currency (0)" xfId="14236" xr:uid="{00000000-0005-0000-0000-00008A370000}"/>
    <cellStyle name="Enter Currency (0) 10" xfId="14237" xr:uid="{00000000-0005-0000-0000-00008B370000}"/>
    <cellStyle name="Enter Currency (0) 10 2" xfId="14238" xr:uid="{00000000-0005-0000-0000-00008C370000}"/>
    <cellStyle name="Enter Currency (0) 11" xfId="14239" xr:uid="{00000000-0005-0000-0000-00008D370000}"/>
    <cellStyle name="Enter Currency (0) 2" xfId="14240" xr:uid="{00000000-0005-0000-0000-00008E370000}"/>
    <cellStyle name="Enter Currency (0) 2 2" xfId="14241" xr:uid="{00000000-0005-0000-0000-00008F370000}"/>
    <cellStyle name="Enter Currency (0) 2 2 2" xfId="14242" xr:uid="{00000000-0005-0000-0000-000090370000}"/>
    <cellStyle name="Enter Currency (0) 2 3" xfId="14243" xr:uid="{00000000-0005-0000-0000-000091370000}"/>
    <cellStyle name="Enter Currency (0) 2 3 2" xfId="14244" xr:uid="{00000000-0005-0000-0000-000092370000}"/>
    <cellStyle name="Enter Currency (0) 2 4" xfId="14245" xr:uid="{00000000-0005-0000-0000-000093370000}"/>
    <cellStyle name="Enter Currency (0) 3" xfId="14246" xr:uid="{00000000-0005-0000-0000-000094370000}"/>
    <cellStyle name="Enter Currency (0) 3 2" xfId="14247" xr:uid="{00000000-0005-0000-0000-000095370000}"/>
    <cellStyle name="Enter Currency (0) 3 2 2" xfId="14248" xr:uid="{00000000-0005-0000-0000-000096370000}"/>
    <cellStyle name="Enter Currency (0) 3 3" xfId="14249" xr:uid="{00000000-0005-0000-0000-000097370000}"/>
    <cellStyle name="Enter Currency (0) 3 3 2" xfId="14250" xr:uid="{00000000-0005-0000-0000-000098370000}"/>
    <cellStyle name="Enter Currency (0) 3 4" xfId="14251" xr:uid="{00000000-0005-0000-0000-000099370000}"/>
    <cellStyle name="Enter Currency (0) 4" xfId="14252" xr:uid="{00000000-0005-0000-0000-00009A370000}"/>
    <cellStyle name="Enter Currency (0) 4 2" xfId="14253" xr:uid="{00000000-0005-0000-0000-00009B370000}"/>
    <cellStyle name="Enter Currency (0) 4 2 2" xfId="14254" xr:uid="{00000000-0005-0000-0000-00009C370000}"/>
    <cellStyle name="Enter Currency (0) 4 3" xfId="14255" xr:uid="{00000000-0005-0000-0000-00009D370000}"/>
    <cellStyle name="Enter Currency (0) 4 3 2" xfId="14256" xr:uid="{00000000-0005-0000-0000-00009E370000}"/>
    <cellStyle name="Enter Currency (0) 4 4" xfId="14257" xr:uid="{00000000-0005-0000-0000-00009F370000}"/>
    <cellStyle name="Enter Currency (0) 5" xfId="14258" xr:uid="{00000000-0005-0000-0000-0000A0370000}"/>
    <cellStyle name="Enter Currency (0) 5 2" xfId="14259" xr:uid="{00000000-0005-0000-0000-0000A1370000}"/>
    <cellStyle name="Enter Currency (0) 5 2 2" xfId="14260" xr:uid="{00000000-0005-0000-0000-0000A2370000}"/>
    <cellStyle name="Enter Currency (0) 5 3" xfId="14261" xr:uid="{00000000-0005-0000-0000-0000A3370000}"/>
    <cellStyle name="Enter Currency (0) 5 3 2" xfId="14262" xr:uid="{00000000-0005-0000-0000-0000A4370000}"/>
    <cellStyle name="Enter Currency (0) 5 4" xfId="14263" xr:uid="{00000000-0005-0000-0000-0000A5370000}"/>
    <cellStyle name="Enter Currency (0) 6" xfId="14264" xr:uid="{00000000-0005-0000-0000-0000A6370000}"/>
    <cellStyle name="Enter Currency (0) 6 2" xfId="14265" xr:uid="{00000000-0005-0000-0000-0000A7370000}"/>
    <cellStyle name="Enter Currency (0) 6 2 2" xfId="14266" xr:uid="{00000000-0005-0000-0000-0000A8370000}"/>
    <cellStyle name="Enter Currency (0) 6 3" xfId="14267" xr:uid="{00000000-0005-0000-0000-0000A9370000}"/>
    <cellStyle name="Enter Currency (0) 6 3 2" xfId="14268" xr:uid="{00000000-0005-0000-0000-0000AA370000}"/>
    <cellStyle name="Enter Currency (0) 6 4" xfId="14269" xr:uid="{00000000-0005-0000-0000-0000AB370000}"/>
    <cellStyle name="Enter Currency (0) 7" xfId="14270" xr:uid="{00000000-0005-0000-0000-0000AC370000}"/>
    <cellStyle name="Enter Currency (0) 7 2" xfId="14271" xr:uid="{00000000-0005-0000-0000-0000AD370000}"/>
    <cellStyle name="Enter Currency (0) 7 2 2" xfId="14272" xr:uid="{00000000-0005-0000-0000-0000AE370000}"/>
    <cellStyle name="Enter Currency (0) 7 3" xfId="14273" xr:uid="{00000000-0005-0000-0000-0000AF370000}"/>
    <cellStyle name="Enter Currency (0) 7 3 2" xfId="14274" xr:uid="{00000000-0005-0000-0000-0000B0370000}"/>
    <cellStyle name="Enter Currency (0) 7 4" xfId="14275" xr:uid="{00000000-0005-0000-0000-0000B1370000}"/>
    <cellStyle name="Enter Currency (0) 8" xfId="14276" xr:uid="{00000000-0005-0000-0000-0000B2370000}"/>
    <cellStyle name="Enter Currency (0) 8 2" xfId="14277" xr:uid="{00000000-0005-0000-0000-0000B3370000}"/>
    <cellStyle name="Enter Currency (0) 9" xfId="14278" xr:uid="{00000000-0005-0000-0000-0000B4370000}"/>
    <cellStyle name="Enter Currency (0) 9 2" xfId="14279" xr:uid="{00000000-0005-0000-0000-0000B5370000}"/>
    <cellStyle name="Enter Currency (2)" xfId="14280" xr:uid="{00000000-0005-0000-0000-0000B6370000}"/>
    <cellStyle name="Enter Currency (2) 10" xfId="14281" xr:uid="{00000000-0005-0000-0000-0000B7370000}"/>
    <cellStyle name="Enter Currency (2) 10 2" xfId="14282" xr:uid="{00000000-0005-0000-0000-0000B8370000}"/>
    <cellStyle name="Enter Currency (2) 11" xfId="14283" xr:uid="{00000000-0005-0000-0000-0000B9370000}"/>
    <cellStyle name="Enter Currency (2) 2" xfId="14284" xr:uid="{00000000-0005-0000-0000-0000BA370000}"/>
    <cellStyle name="Enter Currency (2) 2 2" xfId="14285" xr:uid="{00000000-0005-0000-0000-0000BB370000}"/>
    <cellStyle name="Enter Currency (2) 2 2 2" xfId="14286" xr:uid="{00000000-0005-0000-0000-0000BC370000}"/>
    <cellStyle name="Enter Currency (2) 2 3" xfId="14287" xr:uid="{00000000-0005-0000-0000-0000BD370000}"/>
    <cellStyle name="Enter Currency (2) 2 3 2" xfId="14288" xr:uid="{00000000-0005-0000-0000-0000BE370000}"/>
    <cellStyle name="Enter Currency (2) 2 4" xfId="14289" xr:uid="{00000000-0005-0000-0000-0000BF370000}"/>
    <cellStyle name="Enter Currency (2) 3" xfId="14290" xr:uid="{00000000-0005-0000-0000-0000C0370000}"/>
    <cellStyle name="Enter Currency (2) 3 2" xfId="14291" xr:uid="{00000000-0005-0000-0000-0000C1370000}"/>
    <cellStyle name="Enter Currency (2) 3 2 2" xfId="14292" xr:uid="{00000000-0005-0000-0000-0000C2370000}"/>
    <cellStyle name="Enter Currency (2) 3 3" xfId="14293" xr:uid="{00000000-0005-0000-0000-0000C3370000}"/>
    <cellStyle name="Enter Currency (2) 3 3 2" xfId="14294" xr:uid="{00000000-0005-0000-0000-0000C4370000}"/>
    <cellStyle name="Enter Currency (2) 3 4" xfId="14295" xr:uid="{00000000-0005-0000-0000-0000C5370000}"/>
    <cellStyle name="Enter Currency (2) 4" xfId="14296" xr:uid="{00000000-0005-0000-0000-0000C6370000}"/>
    <cellStyle name="Enter Currency (2) 4 2" xfId="14297" xr:uid="{00000000-0005-0000-0000-0000C7370000}"/>
    <cellStyle name="Enter Currency (2) 4 2 2" xfId="14298" xr:uid="{00000000-0005-0000-0000-0000C8370000}"/>
    <cellStyle name="Enter Currency (2) 4 3" xfId="14299" xr:uid="{00000000-0005-0000-0000-0000C9370000}"/>
    <cellStyle name="Enter Currency (2) 4 3 2" xfId="14300" xr:uid="{00000000-0005-0000-0000-0000CA370000}"/>
    <cellStyle name="Enter Currency (2) 4 4" xfId="14301" xr:uid="{00000000-0005-0000-0000-0000CB370000}"/>
    <cellStyle name="Enter Currency (2) 5" xfId="14302" xr:uid="{00000000-0005-0000-0000-0000CC370000}"/>
    <cellStyle name="Enter Currency (2) 5 2" xfId="14303" xr:uid="{00000000-0005-0000-0000-0000CD370000}"/>
    <cellStyle name="Enter Currency (2) 5 2 2" xfId="14304" xr:uid="{00000000-0005-0000-0000-0000CE370000}"/>
    <cellStyle name="Enter Currency (2) 5 3" xfId="14305" xr:uid="{00000000-0005-0000-0000-0000CF370000}"/>
    <cellStyle name="Enter Currency (2) 5 3 2" xfId="14306" xr:uid="{00000000-0005-0000-0000-0000D0370000}"/>
    <cellStyle name="Enter Currency (2) 5 4" xfId="14307" xr:uid="{00000000-0005-0000-0000-0000D1370000}"/>
    <cellStyle name="Enter Currency (2) 6" xfId="14308" xr:uid="{00000000-0005-0000-0000-0000D2370000}"/>
    <cellStyle name="Enter Currency (2) 6 2" xfId="14309" xr:uid="{00000000-0005-0000-0000-0000D3370000}"/>
    <cellStyle name="Enter Currency (2) 6 2 2" xfId="14310" xr:uid="{00000000-0005-0000-0000-0000D4370000}"/>
    <cellStyle name="Enter Currency (2) 6 3" xfId="14311" xr:uid="{00000000-0005-0000-0000-0000D5370000}"/>
    <cellStyle name="Enter Currency (2) 6 3 2" xfId="14312" xr:uid="{00000000-0005-0000-0000-0000D6370000}"/>
    <cellStyle name="Enter Currency (2) 6 4" xfId="14313" xr:uid="{00000000-0005-0000-0000-0000D7370000}"/>
    <cellStyle name="Enter Currency (2) 7" xfId="14314" xr:uid="{00000000-0005-0000-0000-0000D8370000}"/>
    <cellStyle name="Enter Currency (2) 7 2" xfId="14315" xr:uid="{00000000-0005-0000-0000-0000D9370000}"/>
    <cellStyle name="Enter Currency (2) 7 2 2" xfId="14316" xr:uid="{00000000-0005-0000-0000-0000DA370000}"/>
    <cellStyle name="Enter Currency (2) 7 3" xfId="14317" xr:uid="{00000000-0005-0000-0000-0000DB370000}"/>
    <cellStyle name="Enter Currency (2) 7 3 2" xfId="14318" xr:uid="{00000000-0005-0000-0000-0000DC370000}"/>
    <cellStyle name="Enter Currency (2) 7 4" xfId="14319" xr:uid="{00000000-0005-0000-0000-0000DD370000}"/>
    <cellStyle name="Enter Currency (2) 8" xfId="14320" xr:uid="{00000000-0005-0000-0000-0000DE370000}"/>
    <cellStyle name="Enter Currency (2) 8 2" xfId="14321" xr:uid="{00000000-0005-0000-0000-0000DF370000}"/>
    <cellStyle name="Enter Currency (2) 9" xfId="14322" xr:uid="{00000000-0005-0000-0000-0000E0370000}"/>
    <cellStyle name="Enter Currency (2) 9 2" xfId="14323" xr:uid="{00000000-0005-0000-0000-0000E1370000}"/>
    <cellStyle name="Enter Units (0)" xfId="14324" xr:uid="{00000000-0005-0000-0000-0000E2370000}"/>
    <cellStyle name="Enter Units (0) 10" xfId="14325" xr:uid="{00000000-0005-0000-0000-0000E3370000}"/>
    <cellStyle name="Enter Units (0) 10 2" xfId="14326" xr:uid="{00000000-0005-0000-0000-0000E4370000}"/>
    <cellStyle name="Enter Units (0) 11" xfId="14327" xr:uid="{00000000-0005-0000-0000-0000E5370000}"/>
    <cellStyle name="Enter Units (0) 2" xfId="14328" xr:uid="{00000000-0005-0000-0000-0000E6370000}"/>
    <cellStyle name="Enter Units (0) 2 2" xfId="14329" xr:uid="{00000000-0005-0000-0000-0000E7370000}"/>
    <cellStyle name="Enter Units (0) 2 2 2" xfId="14330" xr:uid="{00000000-0005-0000-0000-0000E8370000}"/>
    <cellStyle name="Enter Units (0) 2 3" xfId="14331" xr:uid="{00000000-0005-0000-0000-0000E9370000}"/>
    <cellStyle name="Enter Units (0) 2 3 2" xfId="14332" xr:uid="{00000000-0005-0000-0000-0000EA370000}"/>
    <cellStyle name="Enter Units (0) 2 4" xfId="14333" xr:uid="{00000000-0005-0000-0000-0000EB370000}"/>
    <cellStyle name="Enter Units (0) 3" xfId="14334" xr:uid="{00000000-0005-0000-0000-0000EC370000}"/>
    <cellStyle name="Enter Units (0) 3 2" xfId="14335" xr:uid="{00000000-0005-0000-0000-0000ED370000}"/>
    <cellStyle name="Enter Units (0) 3 2 2" xfId="14336" xr:uid="{00000000-0005-0000-0000-0000EE370000}"/>
    <cellStyle name="Enter Units (0) 3 3" xfId="14337" xr:uid="{00000000-0005-0000-0000-0000EF370000}"/>
    <cellStyle name="Enter Units (0) 3 3 2" xfId="14338" xr:uid="{00000000-0005-0000-0000-0000F0370000}"/>
    <cellStyle name="Enter Units (0) 3 4" xfId="14339" xr:uid="{00000000-0005-0000-0000-0000F1370000}"/>
    <cellStyle name="Enter Units (0) 4" xfId="14340" xr:uid="{00000000-0005-0000-0000-0000F2370000}"/>
    <cellStyle name="Enter Units (0) 4 2" xfId="14341" xr:uid="{00000000-0005-0000-0000-0000F3370000}"/>
    <cellStyle name="Enter Units (0) 4 2 2" xfId="14342" xr:uid="{00000000-0005-0000-0000-0000F4370000}"/>
    <cellStyle name="Enter Units (0) 4 3" xfId="14343" xr:uid="{00000000-0005-0000-0000-0000F5370000}"/>
    <cellStyle name="Enter Units (0) 4 3 2" xfId="14344" xr:uid="{00000000-0005-0000-0000-0000F6370000}"/>
    <cellStyle name="Enter Units (0) 4 4" xfId="14345" xr:uid="{00000000-0005-0000-0000-0000F7370000}"/>
    <cellStyle name="Enter Units (0) 5" xfId="14346" xr:uid="{00000000-0005-0000-0000-0000F8370000}"/>
    <cellStyle name="Enter Units (0) 5 2" xfId="14347" xr:uid="{00000000-0005-0000-0000-0000F9370000}"/>
    <cellStyle name="Enter Units (0) 5 2 2" xfId="14348" xr:uid="{00000000-0005-0000-0000-0000FA370000}"/>
    <cellStyle name="Enter Units (0) 5 3" xfId="14349" xr:uid="{00000000-0005-0000-0000-0000FB370000}"/>
    <cellStyle name="Enter Units (0) 5 3 2" xfId="14350" xr:uid="{00000000-0005-0000-0000-0000FC370000}"/>
    <cellStyle name="Enter Units (0) 5 4" xfId="14351" xr:uid="{00000000-0005-0000-0000-0000FD370000}"/>
    <cellStyle name="Enter Units (0) 6" xfId="14352" xr:uid="{00000000-0005-0000-0000-0000FE370000}"/>
    <cellStyle name="Enter Units (0) 6 2" xfId="14353" xr:uid="{00000000-0005-0000-0000-0000FF370000}"/>
    <cellStyle name="Enter Units (0) 6 2 2" xfId="14354" xr:uid="{00000000-0005-0000-0000-000000380000}"/>
    <cellStyle name="Enter Units (0) 6 3" xfId="14355" xr:uid="{00000000-0005-0000-0000-000001380000}"/>
    <cellStyle name="Enter Units (0) 6 3 2" xfId="14356" xr:uid="{00000000-0005-0000-0000-000002380000}"/>
    <cellStyle name="Enter Units (0) 6 4" xfId="14357" xr:uid="{00000000-0005-0000-0000-000003380000}"/>
    <cellStyle name="Enter Units (0) 7" xfId="14358" xr:uid="{00000000-0005-0000-0000-000004380000}"/>
    <cellStyle name="Enter Units (0) 7 2" xfId="14359" xr:uid="{00000000-0005-0000-0000-000005380000}"/>
    <cellStyle name="Enter Units (0) 7 2 2" xfId="14360" xr:uid="{00000000-0005-0000-0000-000006380000}"/>
    <cellStyle name="Enter Units (0) 7 3" xfId="14361" xr:uid="{00000000-0005-0000-0000-000007380000}"/>
    <cellStyle name="Enter Units (0) 7 3 2" xfId="14362" xr:uid="{00000000-0005-0000-0000-000008380000}"/>
    <cellStyle name="Enter Units (0) 7 4" xfId="14363" xr:uid="{00000000-0005-0000-0000-000009380000}"/>
    <cellStyle name="Enter Units (0) 8" xfId="14364" xr:uid="{00000000-0005-0000-0000-00000A380000}"/>
    <cellStyle name="Enter Units (0) 8 2" xfId="14365" xr:uid="{00000000-0005-0000-0000-00000B380000}"/>
    <cellStyle name="Enter Units (0) 9" xfId="14366" xr:uid="{00000000-0005-0000-0000-00000C380000}"/>
    <cellStyle name="Enter Units (0) 9 2" xfId="14367" xr:uid="{00000000-0005-0000-0000-00000D380000}"/>
    <cellStyle name="Enter Units (1)" xfId="14368" xr:uid="{00000000-0005-0000-0000-00000E380000}"/>
    <cellStyle name="Enter Units (1) 10" xfId="14369" xr:uid="{00000000-0005-0000-0000-00000F380000}"/>
    <cellStyle name="Enter Units (1) 10 2" xfId="14370" xr:uid="{00000000-0005-0000-0000-000010380000}"/>
    <cellStyle name="Enter Units (1) 11" xfId="14371" xr:uid="{00000000-0005-0000-0000-000011380000}"/>
    <cellStyle name="Enter Units (1) 2" xfId="14372" xr:uid="{00000000-0005-0000-0000-000012380000}"/>
    <cellStyle name="Enter Units (1) 2 2" xfId="14373" xr:uid="{00000000-0005-0000-0000-000013380000}"/>
    <cellStyle name="Enter Units (1) 2 2 2" xfId="14374" xr:uid="{00000000-0005-0000-0000-000014380000}"/>
    <cellStyle name="Enter Units (1) 2 3" xfId="14375" xr:uid="{00000000-0005-0000-0000-000015380000}"/>
    <cellStyle name="Enter Units (1) 2 3 2" xfId="14376" xr:uid="{00000000-0005-0000-0000-000016380000}"/>
    <cellStyle name="Enter Units (1) 2 4" xfId="14377" xr:uid="{00000000-0005-0000-0000-000017380000}"/>
    <cellStyle name="Enter Units (1) 3" xfId="14378" xr:uid="{00000000-0005-0000-0000-000018380000}"/>
    <cellStyle name="Enter Units (1) 3 2" xfId="14379" xr:uid="{00000000-0005-0000-0000-000019380000}"/>
    <cellStyle name="Enter Units (1) 3 2 2" xfId="14380" xr:uid="{00000000-0005-0000-0000-00001A380000}"/>
    <cellStyle name="Enter Units (1) 3 3" xfId="14381" xr:uid="{00000000-0005-0000-0000-00001B380000}"/>
    <cellStyle name="Enter Units (1) 3 3 2" xfId="14382" xr:uid="{00000000-0005-0000-0000-00001C380000}"/>
    <cellStyle name="Enter Units (1) 3 4" xfId="14383" xr:uid="{00000000-0005-0000-0000-00001D380000}"/>
    <cellStyle name="Enter Units (1) 4" xfId="14384" xr:uid="{00000000-0005-0000-0000-00001E380000}"/>
    <cellStyle name="Enter Units (1) 4 2" xfId="14385" xr:uid="{00000000-0005-0000-0000-00001F380000}"/>
    <cellStyle name="Enter Units (1) 4 2 2" xfId="14386" xr:uid="{00000000-0005-0000-0000-000020380000}"/>
    <cellStyle name="Enter Units (1) 4 3" xfId="14387" xr:uid="{00000000-0005-0000-0000-000021380000}"/>
    <cellStyle name="Enter Units (1) 4 3 2" xfId="14388" xr:uid="{00000000-0005-0000-0000-000022380000}"/>
    <cellStyle name="Enter Units (1) 4 4" xfId="14389" xr:uid="{00000000-0005-0000-0000-000023380000}"/>
    <cellStyle name="Enter Units (1) 5" xfId="14390" xr:uid="{00000000-0005-0000-0000-000024380000}"/>
    <cellStyle name="Enter Units (1) 5 2" xfId="14391" xr:uid="{00000000-0005-0000-0000-000025380000}"/>
    <cellStyle name="Enter Units (1) 5 2 2" xfId="14392" xr:uid="{00000000-0005-0000-0000-000026380000}"/>
    <cellStyle name="Enter Units (1) 5 3" xfId="14393" xr:uid="{00000000-0005-0000-0000-000027380000}"/>
    <cellStyle name="Enter Units (1) 5 3 2" xfId="14394" xr:uid="{00000000-0005-0000-0000-000028380000}"/>
    <cellStyle name="Enter Units (1) 5 4" xfId="14395" xr:uid="{00000000-0005-0000-0000-000029380000}"/>
    <cellStyle name="Enter Units (1) 6" xfId="14396" xr:uid="{00000000-0005-0000-0000-00002A380000}"/>
    <cellStyle name="Enter Units (1) 6 2" xfId="14397" xr:uid="{00000000-0005-0000-0000-00002B380000}"/>
    <cellStyle name="Enter Units (1) 6 2 2" xfId="14398" xr:uid="{00000000-0005-0000-0000-00002C380000}"/>
    <cellStyle name="Enter Units (1) 6 3" xfId="14399" xr:uid="{00000000-0005-0000-0000-00002D380000}"/>
    <cellStyle name="Enter Units (1) 6 3 2" xfId="14400" xr:uid="{00000000-0005-0000-0000-00002E380000}"/>
    <cellStyle name="Enter Units (1) 6 4" xfId="14401" xr:uid="{00000000-0005-0000-0000-00002F380000}"/>
    <cellStyle name="Enter Units (1) 7" xfId="14402" xr:uid="{00000000-0005-0000-0000-000030380000}"/>
    <cellStyle name="Enter Units (1) 7 2" xfId="14403" xr:uid="{00000000-0005-0000-0000-000031380000}"/>
    <cellStyle name="Enter Units (1) 7 2 2" xfId="14404" xr:uid="{00000000-0005-0000-0000-000032380000}"/>
    <cellStyle name="Enter Units (1) 7 3" xfId="14405" xr:uid="{00000000-0005-0000-0000-000033380000}"/>
    <cellStyle name="Enter Units (1) 7 3 2" xfId="14406" xr:uid="{00000000-0005-0000-0000-000034380000}"/>
    <cellStyle name="Enter Units (1) 7 4" xfId="14407" xr:uid="{00000000-0005-0000-0000-000035380000}"/>
    <cellStyle name="Enter Units (1) 8" xfId="14408" xr:uid="{00000000-0005-0000-0000-000036380000}"/>
    <cellStyle name="Enter Units (1) 8 2" xfId="14409" xr:uid="{00000000-0005-0000-0000-000037380000}"/>
    <cellStyle name="Enter Units (1) 9" xfId="14410" xr:uid="{00000000-0005-0000-0000-000038380000}"/>
    <cellStyle name="Enter Units (1) 9 2" xfId="14411" xr:uid="{00000000-0005-0000-0000-000039380000}"/>
    <cellStyle name="Enter Units (2)" xfId="14412" xr:uid="{00000000-0005-0000-0000-00003A380000}"/>
    <cellStyle name="Enter Units (2) 10" xfId="14413" xr:uid="{00000000-0005-0000-0000-00003B380000}"/>
    <cellStyle name="Enter Units (2) 10 2" xfId="14414" xr:uid="{00000000-0005-0000-0000-00003C380000}"/>
    <cellStyle name="Enter Units (2) 11" xfId="14415" xr:uid="{00000000-0005-0000-0000-00003D380000}"/>
    <cellStyle name="Enter Units (2) 2" xfId="14416" xr:uid="{00000000-0005-0000-0000-00003E380000}"/>
    <cellStyle name="Enter Units (2) 2 2" xfId="14417" xr:uid="{00000000-0005-0000-0000-00003F380000}"/>
    <cellStyle name="Enter Units (2) 2 2 2" xfId="14418" xr:uid="{00000000-0005-0000-0000-000040380000}"/>
    <cellStyle name="Enter Units (2) 2 3" xfId="14419" xr:uid="{00000000-0005-0000-0000-000041380000}"/>
    <cellStyle name="Enter Units (2) 2 3 2" xfId="14420" xr:uid="{00000000-0005-0000-0000-000042380000}"/>
    <cellStyle name="Enter Units (2) 2 4" xfId="14421" xr:uid="{00000000-0005-0000-0000-000043380000}"/>
    <cellStyle name="Enter Units (2) 3" xfId="14422" xr:uid="{00000000-0005-0000-0000-000044380000}"/>
    <cellStyle name="Enter Units (2) 3 2" xfId="14423" xr:uid="{00000000-0005-0000-0000-000045380000}"/>
    <cellStyle name="Enter Units (2) 3 2 2" xfId="14424" xr:uid="{00000000-0005-0000-0000-000046380000}"/>
    <cellStyle name="Enter Units (2) 3 3" xfId="14425" xr:uid="{00000000-0005-0000-0000-000047380000}"/>
    <cellStyle name="Enter Units (2) 3 3 2" xfId="14426" xr:uid="{00000000-0005-0000-0000-000048380000}"/>
    <cellStyle name="Enter Units (2) 3 4" xfId="14427" xr:uid="{00000000-0005-0000-0000-000049380000}"/>
    <cellStyle name="Enter Units (2) 4" xfId="14428" xr:uid="{00000000-0005-0000-0000-00004A380000}"/>
    <cellStyle name="Enter Units (2) 4 2" xfId="14429" xr:uid="{00000000-0005-0000-0000-00004B380000}"/>
    <cellStyle name="Enter Units (2) 4 2 2" xfId="14430" xr:uid="{00000000-0005-0000-0000-00004C380000}"/>
    <cellStyle name="Enter Units (2) 4 3" xfId="14431" xr:uid="{00000000-0005-0000-0000-00004D380000}"/>
    <cellStyle name="Enter Units (2) 4 3 2" xfId="14432" xr:uid="{00000000-0005-0000-0000-00004E380000}"/>
    <cellStyle name="Enter Units (2) 4 4" xfId="14433" xr:uid="{00000000-0005-0000-0000-00004F380000}"/>
    <cellStyle name="Enter Units (2) 5" xfId="14434" xr:uid="{00000000-0005-0000-0000-000050380000}"/>
    <cellStyle name="Enter Units (2) 5 2" xfId="14435" xr:uid="{00000000-0005-0000-0000-000051380000}"/>
    <cellStyle name="Enter Units (2) 5 2 2" xfId="14436" xr:uid="{00000000-0005-0000-0000-000052380000}"/>
    <cellStyle name="Enter Units (2) 5 3" xfId="14437" xr:uid="{00000000-0005-0000-0000-000053380000}"/>
    <cellStyle name="Enter Units (2) 5 3 2" xfId="14438" xr:uid="{00000000-0005-0000-0000-000054380000}"/>
    <cellStyle name="Enter Units (2) 5 4" xfId="14439" xr:uid="{00000000-0005-0000-0000-000055380000}"/>
    <cellStyle name="Enter Units (2) 6" xfId="14440" xr:uid="{00000000-0005-0000-0000-000056380000}"/>
    <cellStyle name="Enter Units (2) 6 2" xfId="14441" xr:uid="{00000000-0005-0000-0000-000057380000}"/>
    <cellStyle name="Enter Units (2) 6 2 2" xfId="14442" xr:uid="{00000000-0005-0000-0000-000058380000}"/>
    <cellStyle name="Enter Units (2) 6 3" xfId="14443" xr:uid="{00000000-0005-0000-0000-000059380000}"/>
    <cellStyle name="Enter Units (2) 6 3 2" xfId="14444" xr:uid="{00000000-0005-0000-0000-00005A380000}"/>
    <cellStyle name="Enter Units (2) 6 4" xfId="14445" xr:uid="{00000000-0005-0000-0000-00005B380000}"/>
    <cellStyle name="Enter Units (2) 7" xfId="14446" xr:uid="{00000000-0005-0000-0000-00005C380000}"/>
    <cellStyle name="Enter Units (2) 7 2" xfId="14447" xr:uid="{00000000-0005-0000-0000-00005D380000}"/>
    <cellStyle name="Enter Units (2) 7 2 2" xfId="14448" xr:uid="{00000000-0005-0000-0000-00005E380000}"/>
    <cellStyle name="Enter Units (2) 7 3" xfId="14449" xr:uid="{00000000-0005-0000-0000-00005F380000}"/>
    <cellStyle name="Enter Units (2) 7 3 2" xfId="14450" xr:uid="{00000000-0005-0000-0000-000060380000}"/>
    <cellStyle name="Enter Units (2) 7 4" xfId="14451" xr:uid="{00000000-0005-0000-0000-000061380000}"/>
    <cellStyle name="Enter Units (2) 8" xfId="14452" xr:uid="{00000000-0005-0000-0000-000062380000}"/>
    <cellStyle name="Enter Units (2) 8 2" xfId="14453" xr:uid="{00000000-0005-0000-0000-000063380000}"/>
    <cellStyle name="Enter Units (2) 9" xfId="14454" xr:uid="{00000000-0005-0000-0000-000064380000}"/>
    <cellStyle name="Enter Units (2) 9 2" xfId="14455" xr:uid="{00000000-0005-0000-0000-000065380000}"/>
    <cellStyle name="Entered" xfId="14456" xr:uid="{00000000-0005-0000-0000-000066380000}"/>
    <cellStyle name="Entered 2" xfId="14457" xr:uid="{00000000-0005-0000-0000-000067380000}"/>
    <cellStyle name="Entered 2 2" xfId="14458" xr:uid="{00000000-0005-0000-0000-000068380000}"/>
    <cellStyle name="Entered 2 2 2" xfId="14459" xr:uid="{00000000-0005-0000-0000-000069380000}"/>
    <cellStyle name="Entered 2 3" xfId="14460" xr:uid="{00000000-0005-0000-0000-00006A380000}"/>
    <cellStyle name="Entered 3" xfId="14461" xr:uid="{00000000-0005-0000-0000-00006B380000}"/>
    <cellStyle name="Entities" xfId="14462" xr:uid="{00000000-0005-0000-0000-00006C380000}"/>
    <cellStyle name="Entities 2" xfId="14463" xr:uid="{00000000-0005-0000-0000-00006D380000}"/>
    <cellStyle name="entry" xfId="14464" xr:uid="{00000000-0005-0000-0000-00006E380000}"/>
    <cellStyle name="entry 2" xfId="14465" xr:uid="{00000000-0005-0000-0000-00006F380000}"/>
    <cellStyle name="entry box" xfId="14466" xr:uid="{00000000-0005-0000-0000-000070380000}"/>
    <cellStyle name="entry box 2" xfId="14467" xr:uid="{00000000-0005-0000-0000-000071380000}"/>
    <cellStyle name="Euro" xfId="14468" xr:uid="{00000000-0005-0000-0000-000072380000}"/>
    <cellStyle name="Euro 10" xfId="14469" xr:uid="{00000000-0005-0000-0000-000073380000}"/>
    <cellStyle name="Euro 10 2" xfId="14470" xr:uid="{00000000-0005-0000-0000-000074380000}"/>
    <cellStyle name="Euro 10 2 2" xfId="14471" xr:uid="{00000000-0005-0000-0000-000075380000}"/>
    <cellStyle name="Euro 10 3" xfId="14472" xr:uid="{00000000-0005-0000-0000-000076380000}"/>
    <cellStyle name="Euro 10 3 2" xfId="14473" xr:uid="{00000000-0005-0000-0000-000077380000}"/>
    <cellStyle name="Euro 10 4" xfId="14474" xr:uid="{00000000-0005-0000-0000-000078380000}"/>
    <cellStyle name="Euro 10 4 2" xfId="14475" xr:uid="{00000000-0005-0000-0000-000079380000}"/>
    <cellStyle name="Euro 10 4 2 2" xfId="14476" xr:uid="{00000000-0005-0000-0000-00007A380000}"/>
    <cellStyle name="Euro 10 4 3" xfId="14477" xr:uid="{00000000-0005-0000-0000-00007B380000}"/>
    <cellStyle name="Euro 10 5" xfId="14478" xr:uid="{00000000-0005-0000-0000-00007C380000}"/>
    <cellStyle name="Euro 11" xfId="14479" xr:uid="{00000000-0005-0000-0000-00007D380000}"/>
    <cellStyle name="Euro 11 2" xfId="14480" xr:uid="{00000000-0005-0000-0000-00007E380000}"/>
    <cellStyle name="Euro 11 2 2" xfId="14481" xr:uid="{00000000-0005-0000-0000-00007F380000}"/>
    <cellStyle name="Euro 11 3" xfId="14482" xr:uid="{00000000-0005-0000-0000-000080380000}"/>
    <cellStyle name="Euro 11 3 2" xfId="14483" xr:uid="{00000000-0005-0000-0000-000081380000}"/>
    <cellStyle name="Euro 11 4" xfId="14484" xr:uid="{00000000-0005-0000-0000-000082380000}"/>
    <cellStyle name="Euro 11 4 2" xfId="14485" xr:uid="{00000000-0005-0000-0000-000083380000}"/>
    <cellStyle name="Euro 11 4 2 2" xfId="14486" xr:uid="{00000000-0005-0000-0000-000084380000}"/>
    <cellStyle name="Euro 11 4 3" xfId="14487" xr:uid="{00000000-0005-0000-0000-000085380000}"/>
    <cellStyle name="Euro 11 5" xfId="14488" xr:uid="{00000000-0005-0000-0000-000086380000}"/>
    <cellStyle name="Euro 12" xfId="14489" xr:uid="{00000000-0005-0000-0000-000087380000}"/>
    <cellStyle name="Euro 12 2" xfId="14490" xr:uid="{00000000-0005-0000-0000-000088380000}"/>
    <cellStyle name="Euro 12 2 2" xfId="14491" xr:uid="{00000000-0005-0000-0000-000089380000}"/>
    <cellStyle name="Euro 12 3" xfId="14492" xr:uid="{00000000-0005-0000-0000-00008A380000}"/>
    <cellStyle name="Euro 12 3 2" xfId="14493" xr:uid="{00000000-0005-0000-0000-00008B380000}"/>
    <cellStyle name="Euro 12 4" xfId="14494" xr:uid="{00000000-0005-0000-0000-00008C380000}"/>
    <cellStyle name="Euro 12 4 2" xfId="14495" xr:uid="{00000000-0005-0000-0000-00008D380000}"/>
    <cellStyle name="Euro 12 4 2 2" xfId="14496" xr:uid="{00000000-0005-0000-0000-00008E380000}"/>
    <cellStyle name="Euro 12 4 3" xfId="14497" xr:uid="{00000000-0005-0000-0000-00008F380000}"/>
    <cellStyle name="Euro 12 5" xfId="14498" xr:uid="{00000000-0005-0000-0000-000090380000}"/>
    <cellStyle name="Euro 13" xfId="14499" xr:uid="{00000000-0005-0000-0000-000091380000}"/>
    <cellStyle name="Euro 13 2" xfId="14500" xr:uid="{00000000-0005-0000-0000-000092380000}"/>
    <cellStyle name="Euro 13 2 2" xfId="14501" xr:uid="{00000000-0005-0000-0000-000093380000}"/>
    <cellStyle name="Euro 13 3" xfId="14502" xr:uid="{00000000-0005-0000-0000-000094380000}"/>
    <cellStyle name="Euro 13 3 2" xfId="14503" xr:uid="{00000000-0005-0000-0000-000095380000}"/>
    <cellStyle name="Euro 13 4" xfId="14504" xr:uid="{00000000-0005-0000-0000-000096380000}"/>
    <cellStyle name="Euro 13 4 2" xfId="14505" xr:uid="{00000000-0005-0000-0000-000097380000}"/>
    <cellStyle name="Euro 13 4 2 2" xfId="14506" xr:uid="{00000000-0005-0000-0000-000098380000}"/>
    <cellStyle name="Euro 13 4 3" xfId="14507" xr:uid="{00000000-0005-0000-0000-000099380000}"/>
    <cellStyle name="Euro 13 5" xfId="14508" xr:uid="{00000000-0005-0000-0000-00009A380000}"/>
    <cellStyle name="Euro 14" xfId="14509" xr:uid="{00000000-0005-0000-0000-00009B380000}"/>
    <cellStyle name="Euro 14 2" xfId="14510" xr:uid="{00000000-0005-0000-0000-00009C380000}"/>
    <cellStyle name="Euro 14 2 2" xfId="14511" xr:uid="{00000000-0005-0000-0000-00009D380000}"/>
    <cellStyle name="Euro 14 3" xfId="14512" xr:uid="{00000000-0005-0000-0000-00009E380000}"/>
    <cellStyle name="Euro 14 3 2" xfId="14513" xr:uid="{00000000-0005-0000-0000-00009F380000}"/>
    <cellStyle name="Euro 14 4" xfId="14514" xr:uid="{00000000-0005-0000-0000-0000A0380000}"/>
    <cellStyle name="Euro 14 4 2" xfId="14515" xr:uid="{00000000-0005-0000-0000-0000A1380000}"/>
    <cellStyle name="Euro 14 4 2 2" xfId="14516" xr:uid="{00000000-0005-0000-0000-0000A2380000}"/>
    <cellStyle name="Euro 14 4 3" xfId="14517" xr:uid="{00000000-0005-0000-0000-0000A3380000}"/>
    <cellStyle name="Euro 14 5" xfId="14518" xr:uid="{00000000-0005-0000-0000-0000A4380000}"/>
    <cellStyle name="Euro 15" xfId="14519" xr:uid="{00000000-0005-0000-0000-0000A5380000}"/>
    <cellStyle name="Euro 15 2" xfId="14520" xr:uid="{00000000-0005-0000-0000-0000A6380000}"/>
    <cellStyle name="Euro 15 2 2" xfId="14521" xr:uid="{00000000-0005-0000-0000-0000A7380000}"/>
    <cellStyle name="Euro 15 3" xfId="14522" xr:uid="{00000000-0005-0000-0000-0000A8380000}"/>
    <cellStyle name="Euro 15 3 2" xfId="14523" xr:uid="{00000000-0005-0000-0000-0000A9380000}"/>
    <cellStyle name="Euro 15 4" xfId="14524" xr:uid="{00000000-0005-0000-0000-0000AA380000}"/>
    <cellStyle name="Euro 15 4 2" xfId="14525" xr:uid="{00000000-0005-0000-0000-0000AB380000}"/>
    <cellStyle name="Euro 15 4 2 2" xfId="14526" xr:uid="{00000000-0005-0000-0000-0000AC380000}"/>
    <cellStyle name="Euro 15 4 3" xfId="14527" xr:uid="{00000000-0005-0000-0000-0000AD380000}"/>
    <cellStyle name="Euro 15 5" xfId="14528" xr:uid="{00000000-0005-0000-0000-0000AE380000}"/>
    <cellStyle name="Euro 16" xfId="14529" xr:uid="{00000000-0005-0000-0000-0000AF380000}"/>
    <cellStyle name="Euro 16 2" xfId="14530" xr:uid="{00000000-0005-0000-0000-0000B0380000}"/>
    <cellStyle name="Euro 16 2 2" xfId="14531" xr:uid="{00000000-0005-0000-0000-0000B1380000}"/>
    <cellStyle name="Euro 16 3" xfId="14532" xr:uid="{00000000-0005-0000-0000-0000B2380000}"/>
    <cellStyle name="Euro 17" xfId="14533" xr:uid="{00000000-0005-0000-0000-0000B3380000}"/>
    <cellStyle name="Euro 17 2" xfId="14534" xr:uid="{00000000-0005-0000-0000-0000B4380000}"/>
    <cellStyle name="Euro 18" xfId="14535" xr:uid="{00000000-0005-0000-0000-0000B5380000}"/>
    <cellStyle name="Euro 18 2" xfId="14536" xr:uid="{00000000-0005-0000-0000-0000B6380000}"/>
    <cellStyle name="Euro 18 2 2" xfId="14537" xr:uid="{00000000-0005-0000-0000-0000B7380000}"/>
    <cellStyle name="Euro 18 3" xfId="14538" xr:uid="{00000000-0005-0000-0000-0000B8380000}"/>
    <cellStyle name="Euro 19" xfId="14539" xr:uid="{00000000-0005-0000-0000-0000B9380000}"/>
    <cellStyle name="Euro 2" xfId="14540" xr:uid="{00000000-0005-0000-0000-0000BA380000}"/>
    <cellStyle name="Euro 2 2" xfId="14541" xr:uid="{00000000-0005-0000-0000-0000BB380000}"/>
    <cellStyle name="Euro 2 2 2" xfId="14542" xr:uid="{00000000-0005-0000-0000-0000BC380000}"/>
    <cellStyle name="Euro 2 3" xfId="14543" xr:uid="{00000000-0005-0000-0000-0000BD380000}"/>
    <cellStyle name="Euro 2 3 2" xfId="14544" xr:uid="{00000000-0005-0000-0000-0000BE380000}"/>
    <cellStyle name="Euro 2 3 2 2" xfId="14545" xr:uid="{00000000-0005-0000-0000-0000BF380000}"/>
    <cellStyle name="Euro 2 3 3" xfId="14546" xr:uid="{00000000-0005-0000-0000-0000C0380000}"/>
    <cellStyle name="Euro 2 4" xfId="14547" xr:uid="{00000000-0005-0000-0000-0000C1380000}"/>
    <cellStyle name="Euro 20" xfId="14548" xr:uid="{00000000-0005-0000-0000-0000C2380000}"/>
    <cellStyle name="Euro 21" xfId="14549" xr:uid="{00000000-0005-0000-0000-0000C3380000}"/>
    <cellStyle name="Euro 22" xfId="14550" xr:uid="{00000000-0005-0000-0000-0000C4380000}"/>
    <cellStyle name="Euro 23" xfId="14551" xr:uid="{00000000-0005-0000-0000-0000C5380000}"/>
    <cellStyle name="Euro 24" xfId="14552" xr:uid="{00000000-0005-0000-0000-0000C6380000}"/>
    <cellStyle name="Euro 25" xfId="14553" xr:uid="{00000000-0005-0000-0000-0000C7380000}"/>
    <cellStyle name="Euro 26" xfId="14554" xr:uid="{00000000-0005-0000-0000-0000C8380000}"/>
    <cellStyle name="Euro 27" xfId="14555" xr:uid="{00000000-0005-0000-0000-0000C9380000}"/>
    <cellStyle name="Euro 28" xfId="14556" xr:uid="{00000000-0005-0000-0000-0000CA380000}"/>
    <cellStyle name="Euro 29" xfId="14557" xr:uid="{00000000-0005-0000-0000-0000CB380000}"/>
    <cellStyle name="Euro 3" xfId="14558" xr:uid="{00000000-0005-0000-0000-0000CC380000}"/>
    <cellStyle name="Euro 3 2" xfId="14559" xr:uid="{00000000-0005-0000-0000-0000CD380000}"/>
    <cellStyle name="Euro 3 2 2" xfId="14560" xr:uid="{00000000-0005-0000-0000-0000CE380000}"/>
    <cellStyle name="Euro 3 3" xfId="14561" xr:uid="{00000000-0005-0000-0000-0000CF380000}"/>
    <cellStyle name="Euro 3 3 2" xfId="14562" xr:uid="{00000000-0005-0000-0000-0000D0380000}"/>
    <cellStyle name="Euro 3 4" xfId="14563" xr:uid="{00000000-0005-0000-0000-0000D1380000}"/>
    <cellStyle name="Euro 3 4 2" xfId="14564" xr:uid="{00000000-0005-0000-0000-0000D2380000}"/>
    <cellStyle name="Euro 3 4 2 2" xfId="14565" xr:uid="{00000000-0005-0000-0000-0000D3380000}"/>
    <cellStyle name="Euro 3 4 3" xfId="14566" xr:uid="{00000000-0005-0000-0000-0000D4380000}"/>
    <cellStyle name="Euro 3 5" xfId="14567" xr:uid="{00000000-0005-0000-0000-0000D5380000}"/>
    <cellStyle name="Euro 30" xfId="14568" xr:uid="{00000000-0005-0000-0000-0000D6380000}"/>
    <cellStyle name="Euro 31" xfId="14569" xr:uid="{00000000-0005-0000-0000-0000D7380000}"/>
    <cellStyle name="Euro 32" xfId="14570" xr:uid="{00000000-0005-0000-0000-0000D8380000}"/>
    <cellStyle name="Euro 33" xfId="14571" xr:uid="{00000000-0005-0000-0000-0000D9380000}"/>
    <cellStyle name="Euro 34" xfId="14572" xr:uid="{00000000-0005-0000-0000-0000DA380000}"/>
    <cellStyle name="Euro 35" xfId="14573" xr:uid="{00000000-0005-0000-0000-0000DB380000}"/>
    <cellStyle name="Euro 36" xfId="14574" xr:uid="{00000000-0005-0000-0000-0000DC380000}"/>
    <cellStyle name="Euro 37" xfId="14575" xr:uid="{00000000-0005-0000-0000-0000DD380000}"/>
    <cellStyle name="Euro 38" xfId="14576" xr:uid="{00000000-0005-0000-0000-0000DE380000}"/>
    <cellStyle name="Euro 39" xfId="14577" xr:uid="{00000000-0005-0000-0000-0000DF380000}"/>
    <cellStyle name="Euro 4" xfId="14578" xr:uid="{00000000-0005-0000-0000-0000E0380000}"/>
    <cellStyle name="Euro 4 2" xfId="14579" xr:uid="{00000000-0005-0000-0000-0000E1380000}"/>
    <cellStyle name="Euro 4 2 2" xfId="14580" xr:uid="{00000000-0005-0000-0000-0000E2380000}"/>
    <cellStyle name="Euro 4 3" xfId="14581" xr:uid="{00000000-0005-0000-0000-0000E3380000}"/>
    <cellStyle name="Euro 4 3 2" xfId="14582" xr:uid="{00000000-0005-0000-0000-0000E4380000}"/>
    <cellStyle name="Euro 4 4" xfId="14583" xr:uid="{00000000-0005-0000-0000-0000E5380000}"/>
    <cellStyle name="Euro 4 4 2" xfId="14584" xr:uid="{00000000-0005-0000-0000-0000E6380000}"/>
    <cellStyle name="Euro 4 4 2 2" xfId="14585" xr:uid="{00000000-0005-0000-0000-0000E7380000}"/>
    <cellStyle name="Euro 4 4 3" xfId="14586" xr:uid="{00000000-0005-0000-0000-0000E8380000}"/>
    <cellStyle name="Euro 4 5" xfId="14587" xr:uid="{00000000-0005-0000-0000-0000E9380000}"/>
    <cellStyle name="Euro 40" xfId="14588" xr:uid="{00000000-0005-0000-0000-0000EA380000}"/>
    <cellStyle name="Euro 41" xfId="14589" xr:uid="{00000000-0005-0000-0000-0000EB380000}"/>
    <cellStyle name="Euro 42" xfId="14590" xr:uid="{00000000-0005-0000-0000-0000EC380000}"/>
    <cellStyle name="Euro 43" xfId="14591" xr:uid="{00000000-0005-0000-0000-0000ED380000}"/>
    <cellStyle name="Euro 44" xfId="14592" xr:uid="{00000000-0005-0000-0000-0000EE380000}"/>
    <cellStyle name="Euro 45" xfId="14593" xr:uid="{00000000-0005-0000-0000-0000EF380000}"/>
    <cellStyle name="Euro 46" xfId="14594" xr:uid="{00000000-0005-0000-0000-0000F0380000}"/>
    <cellStyle name="Euro 47" xfId="14595" xr:uid="{00000000-0005-0000-0000-0000F1380000}"/>
    <cellStyle name="Euro 48" xfId="14596" xr:uid="{00000000-0005-0000-0000-0000F2380000}"/>
    <cellStyle name="Euro 49" xfId="14597" xr:uid="{00000000-0005-0000-0000-0000F3380000}"/>
    <cellStyle name="Euro 5" xfId="14598" xr:uid="{00000000-0005-0000-0000-0000F4380000}"/>
    <cellStyle name="Euro 5 2" xfId="14599" xr:uid="{00000000-0005-0000-0000-0000F5380000}"/>
    <cellStyle name="Euro 5 2 2" xfId="14600" xr:uid="{00000000-0005-0000-0000-0000F6380000}"/>
    <cellStyle name="Euro 5 3" xfId="14601" xr:uid="{00000000-0005-0000-0000-0000F7380000}"/>
    <cellStyle name="Euro 5 3 2" xfId="14602" xr:uid="{00000000-0005-0000-0000-0000F8380000}"/>
    <cellStyle name="Euro 5 4" xfId="14603" xr:uid="{00000000-0005-0000-0000-0000F9380000}"/>
    <cellStyle name="Euro 5 4 2" xfId="14604" xr:uid="{00000000-0005-0000-0000-0000FA380000}"/>
    <cellStyle name="Euro 5 4 2 2" xfId="14605" xr:uid="{00000000-0005-0000-0000-0000FB380000}"/>
    <cellStyle name="Euro 5 4 3" xfId="14606" xr:uid="{00000000-0005-0000-0000-0000FC380000}"/>
    <cellStyle name="Euro 5 5" xfId="14607" xr:uid="{00000000-0005-0000-0000-0000FD380000}"/>
    <cellStyle name="Euro 6" xfId="14608" xr:uid="{00000000-0005-0000-0000-0000FE380000}"/>
    <cellStyle name="Euro 6 2" xfId="14609" xr:uid="{00000000-0005-0000-0000-0000FF380000}"/>
    <cellStyle name="Euro 6 2 2" xfId="14610" xr:uid="{00000000-0005-0000-0000-000000390000}"/>
    <cellStyle name="Euro 6 3" xfId="14611" xr:uid="{00000000-0005-0000-0000-000001390000}"/>
    <cellStyle name="Euro 6 3 2" xfId="14612" xr:uid="{00000000-0005-0000-0000-000002390000}"/>
    <cellStyle name="Euro 6 4" xfId="14613" xr:uid="{00000000-0005-0000-0000-000003390000}"/>
    <cellStyle name="Euro 6 4 2" xfId="14614" xr:uid="{00000000-0005-0000-0000-000004390000}"/>
    <cellStyle name="Euro 6 4 2 2" xfId="14615" xr:uid="{00000000-0005-0000-0000-000005390000}"/>
    <cellStyle name="Euro 6 4 3" xfId="14616" xr:uid="{00000000-0005-0000-0000-000006390000}"/>
    <cellStyle name="Euro 6 5" xfId="14617" xr:uid="{00000000-0005-0000-0000-000007390000}"/>
    <cellStyle name="Euro 7" xfId="14618" xr:uid="{00000000-0005-0000-0000-000008390000}"/>
    <cellStyle name="Euro 7 2" xfId="14619" xr:uid="{00000000-0005-0000-0000-000009390000}"/>
    <cellStyle name="Euro 7 2 2" xfId="14620" xr:uid="{00000000-0005-0000-0000-00000A390000}"/>
    <cellStyle name="Euro 7 3" xfId="14621" xr:uid="{00000000-0005-0000-0000-00000B390000}"/>
    <cellStyle name="Euro 7 3 2" xfId="14622" xr:uid="{00000000-0005-0000-0000-00000C390000}"/>
    <cellStyle name="Euro 7 4" xfId="14623" xr:uid="{00000000-0005-0000-0000-00000D390000}"/>
    <cellStyle name="Euro 7 4 2" xfId="14624" xr:uid="{00000000-0005-0000-0000-00000E390000}"/>
    <cellStyle name="Euro 7 4 2 2" xfId="14625" xr:uid="{00000000-0005-0000-0000-00000F390000}"/>
    <cellStyle name="Euro 7 4 3" xfId="14626" xr:uid="{00000000-0005-0000-0000-000010390000}"/>
    <cellStyle name="Euro 7 5" xfId="14627" xr:uid="{00000000-0005-0000-0000-000011390000}"/>
    <cellStyle name="Euro 8" xfId="14628" xr:uid="{00000000-0005-0000-0000-000012390000}"/>
    <cellStyle name="Euro 8 2" xfId="14629" xr:uid="{00000000-0005-0000-0000-000013390000}"/>
    <cellStyle name="Euro 8 2 2" xfId="14630" xr:uid="{00000000-0005-0000-0000-000014390000}"/>
    <cellStyle name="Euro 8 3" xfId="14631" xr:uid="{00000000-0005-0000-0000-000015390000}"/>
    <cellStyle name="Euro 8 3 2" xfId="14632" xr:uid="{00000000-0005-0000-0000-000016390000}"/>
    <cellStyle name="Euro 8 4" xfId="14633" xr:uid="{00000000-0005-0000-0000-000017390000}"/>
    <cellStyle name="Euro 8 4 2" xfId="14634" xr:uid="{00000000-0005-0000-0000-000018390000}"/>
    <cellStyle name="Euro 8 4 2 2" xfId="14635" xr:uid="{00000000-0005-0000-0000-000019390000}"/>
    <cellStyle name="Euro 8 4 3" xfId="14636" xr:uid="{00000000-0005-0000-0000-00001A390000}"/>
    <cellStyle name="Euro 8 5" xfId="14637" xr:uid="{00000000-0005-0000-0000-00001B390000}"/>
    <cellStyle name="Euro 9" xfId="14638" xr:uid="{00000000-0005-0000-0000-00001C390000}"/>
    <cellStyle name="Euro 9 2" xfId="14639" xr:uid="{00000000-0005-0000-0000-00001D390000}"/>
    <cellStyle name="Euro 9 2 2" xfId="14640" xr:uid="{00000000-0005-0000-0000-00001E390000}"/>
    <cellStyle name="Euro 9 3" xfId="14641" xr:uid="{00000000-0005-0000-0000-00001F390000}"/>
    <cellStyle name="Euro 9 3 2" xfId="14642" xr:uid="{00000000-0005-0000-0000-000020390000}"/>
    <cellStyle name="Euro 9 4" xfId="14643" xr:uid="{00000000-0005-0000-0000-000021390000}"/>
    <cellStyle name="Euro 9 4 2" xfId="14644" xr:uid="{00000000-0005-0000-0000-000022390000}"/>
    <cellStyle name="Euro 9 4 2 2" xfId="14645" xr:uid="{00000000-0005-0000-0000-000023390000}"/>
    <cellStyle name="Euro 9 4 3" xfId="14646" xr:uid="{00000000-0005-0000-0000-000024390000}"/>
    <cellStyle name="Euro 9 5" xfId="14647" xr:uid="{00000000-0005-0000-0000-000025390000}"/>
    <cellStyle name="Euro, comma" xfId="14648" xr:uid="{00000000-0005-0000-0000-000026390000}"/>
    <cellStyle name="Euro, comma &quot;k&quot;" xfId="14649" xr:uid="{00000000-0005-0000-0000-000027390000}"/>
    <cellStyle name="Euro, comma_2005 Plan - Summary Sheets v7.3 and v7.5" xfId="14650" xr:uid="{00000000-0005-0000-0000-000028390000}"/>
    <cellStyle name="Excel Built-in Normal" xfId="14651" xr:uid="{00000000-0005-0000-0000-000029390000}"/>
    <cellStyle name="Excel Built-in Normal 2" xfId="14652" xr:uid="{00000000-0005-0000-0000-00002A390000}"/>
    <cellStyle name="Explanatory Text" xfId="16" builtinId="53" customBuiltin="1"/>
    <cellStyle name="Explanatory Text 10" xfId="14653" xr:uid="{00000000-0005-0000-0000-00002C390000}"/>
    <cellStyle name="Explanatory Text 10 2" xfId="14654" xr:uid="{00000000-0005-0000-0000-00002D390000}"/>
    <cellStyle name="Explanatory Text 11" xfId="14655" xr:uid="{00000000-0005-0000-0000-00002E390000}"/>
    <cellStyle name="Explanatory Text 11 2" xfId="14656" xr:uid="{00000000-0005-0000-0000-00002F390000}"/>
    <cellStyle name="Explanatory Text 12" xfId="14657" xr:uid="{00000000-0005-0000-0000-000030390000}"/>
    <cellStyle name="Explanatory Text 12 2" xfId="14658" xr:uid="{00000000-0005-0000-0000-000031390000}"/>
    <cellStyle name="Explanatory Text 13" xfId="14659" xr:uid="{00000000-0005-0000-0000-000032390000}"/>
    <cellStyle name="Explanatory Text 13 2" xfId="14660" xr:uid="{00000000-0005-0000-0000-000033390000}"/>
    <cellStyle name="Explanatory Text 14" xfId="14661" xr:uid="{00000000-0005-0000-0000-000034390000}"/>
    <cellStyle name="Explanatory Text 14 2" xfId="14662" xr:uid="{00000000-0005-0000-0000-000035390000}"/>
    <cellStyle name="Explanatory Text 15" xfId="14663" xr:uid="{00000000-0005-0000-0000-000036390000}"/>
    <cellStyle name="Explanatory Text 15 2" xfId="14664" xr:uid="{00000000-0005-0000-0000-000037390000}"/>
    <cellStyle name="Explanatory Text 16" xfId="14665" xr:uid="{00000000-0005-0000-0000-000038390000}"/>
    <cellStyle name="Explanatory Text 16 2" xfId="14666" xr:uid="{00000000-0005-0000-0000-000039390000}"/>
    <cellStyle name="Explanatory Text 17" xfId="14667" xr:uid="{00000000-0005-0000-0000-00003A390000}"/>
    <cellStyle name="Explanatory Text 17 2" xfId="14668" xr:uid="{00000000-0005-0000-0000-00003B390000}"/>
    <cellStyle name="Explanatory Text 18" xfId="14669" xr:uid="{00000000-0005-0000-0000-00003C390000}"/>
    <cellStyle name="Explanatory Text 18 2" xfId="14670" xr:uid="{00000000-0005-0000-0000-00003D390000}"/>
    <cellStyle name="Explanatory Text 19" xfId="14671" xr:uid="{00000000-0005-0000-0000-00003E390000}"/>
    <cellStyle name="Explanatory Text 19 2" xfId="14672" xr:uid="{00000000-0005-0000-0000-00003F390000}"/>
    <cellStyle name="Explanatory Text 2" xfId="14673" xr:uid="{00000000-0005-0000-0000-000040390000}"/>
    <cellStyle name="Explanatory Text 2 2" xfId="14674" xr:uid="{00000000-0005-0000-0000-000041390000}"/>
    <cellStyle name="Explanatory Text 2 2 2" xfId="14675" xr:uid="{00000000-0005-0000-0000-000042390000}"/>
    <cellStyle name="Explanatory Text 2 2 3" xfId="14676" xr:uid="{00000000-0005-0000-0000-000043390000}"/>
    <cellStyle name="Explanatory Text 2 3" xfId="14677" xr:uid="{00000000-0005-0000-0000-000044390000}"/>
    <cellStyle name="Explanatory Text 20" xfId="14678" xr:uid="{00000000-0005-0000-0000-000045390000}"/>
    <cellStyle name="Explanatory Text 20 2" xfId="14679" xr:uid="{00000000-0005-0000-0000-000046390000}"/>
    <cellStyle name="Explanatory Text 21" xfId="14680" xr:uid="{00000000-0005-0000-0000-000047390000}"/>
    <cellStyle name="Explanatory Text 21 2" xfId="14681" xr:uid="{00000000-0005-0000-0000-000048390000}"/>
    <cellStyle name="Explanatory Text 22" xfId="14682" xr:uid="{00000000-0005-0000-0000-000049390000}"/>
    <cellStyle name="Explanatory Text 22 2" xfId="14683" xr:uid="{00000000-0005-0000-0000-00004A390000}"/>
    <cellStyle name="Explanatory Text 23" xfId="14684" xr:uid="{00000000-0005-0000-0000-00004B390000}"/>
    <cellStyle name="Explanatory Text 23 2" xfId="14685" xr:uid="{00000000-0005-0000-0000-00004C390000}"/>
    <cellStyle name="Explanatory Text 24" xfId="14686" xr:uid="{00000000-0005-0000-0000-00004D390000}"/>
    <cellStyle name="Explanatory Text 24 2" xfId="14687" xr:uid="{00000000-0005-0000-0000-00004E390000}"/>
    <cellStyle name="Explanatory Text 25" xfId="14688" xr:uid="{00000000-0005-0000-0000-00004F390000}"/>
    <cellStyle name="Explanatory Text 25 2" xfId="14689" xr:uid="{00000000-0005-0000-0000-000050390000}"/>
    <cellStyle name="Explanatory Text 26" xfId="14690" xr:uid="{00000000-0005-0000-0000-000051390000}"/>
    <cellStyle name="Explanatory Text 26 2" xfId="14691" xr:uid="{00000000-0005-0000-0000-000052390000}"/>
    <cellStyle name="Explanatory Text 27" xfId="14692" xr:uid="{00000000-0005-0000-0000-000053390000}"/>
    <cellStyle name="Explanatory Text 27 2" xfId="14693" xr:uid="{00000000-0005-0000-0000-000054390000}"/>
    <cellStyle name="Explanatory Text 28" xfId="14694" xr:uid="{00000000-0005-0000-0000-000055390000}"/>
    <cellStyle name="Explanatory Text 28 2" xfId="14695" xr:uid="{00000000-0005-0000-0000-000056390000}"/>
    <cellStyle name="Explanatory Text 29" xfId="14696" xr:uid="{00000000-0005-0000-0000-000057390000}"/>
    <cellStyle name="Explanatory Text 29 2" xfId="14697" xr:uid="{00000000-0005-0000-0000-000058390000}"/>
    <cellStyle name="Explanatory Text 3" xfId="14698" xr:uid="{00000000-0005-0000-0000-000059390000}"/>
    <cellStyle name="Explanatory Text 3 2" xfId="14699" xr:uid="{00000000-0005-0000-0000-00005A390000}"/>
    <cellStyle name="Explanatory Text 3 2 2" xfId="14700" xr:uid="{00000000-0005-0000-0000-00005B390000}"/>
    <cellStyle name="Explanatory Text 3 3" xfId="14701" xr:uid="{00000000-0005-0000-0000-00005C390000}"/>
    <cellStyle name="Explanatory Text 30" xfId="14702" xr:uid="{00000000-0005-0000-0000-00005D390000}"/>
    <cellStyle name="Explanatory Text 30 2" xfId="14703" xr:uid="{00000000-0005-0000-0000-00005E390000}"/>
    <cellStyle name="Explanatory Text 31" xfId="14704" xr:uid="{00000000-0005-0000-0000-00005F390000}"/>
    <cellStyle name="Explanatory Text 31 2" xfId="14705" xr:uid="{00000000-0005-0000-0000-000060390000}"/>
    <cellStyle name="Explanatory Text 32" xfId="14706" xr:uid="{00000000-0005-0000-0000-000061390000}"/>
    <cellStyle name="Explanatory Text 32 2" xfId="14707" xr:uid="{00000000-0005-0000-0000-000062390000}"/>
    <cellStyle name="Explanatory Text 33" xfId="14708" xr:uid="{00000000-0005-0000-0000-000063390000}"/>
    <cellStyle name="Explanatory Text 33 2" xfId="14709" xr:uid="{00000000-0005-0000-0000-000064390000}"/>
    <cellStyle name="Explanatory Text 34" xfId="14710" xr:uid="{00000000-0005-0000-0000-000065390000}"/>
    <cellStyle name="Explanatory Text 34 2" xfId="14711" xr:uid="{00000000-0005-0000-0000-000066390000}"/>
    <cellStyle name="Explanatory Text 35" xfId="14712" xr:uid="{00000000-0005-0000-0000-000067390000}"/>
    <cellStyle name="Explanatory Text 35 2" xfId="14713" xr:uid="{00000000-0005-0000-0000-000068390000}"/>
    <cellStyle name="Explanatory Text 36" xfId="14714" xr:uid="{00000000-0005-0000-0000-000069390000}"/>
    <cellStyle name="Explanatory Text 36 2" xfId="14715" xr:uid="{00000000-0005-0000-0000-00006A390000}"/>
    <cellStyle name="Explanatory Text 37" xfId="14716" xr:uid="{00000000-0005-0000-0000-00006B390000}"/>
    <cellStyle name="Explanatory Text 37 2" xfId="14717" xr:uid="{00000000-0005-0000-0000-00006C390000}"/>
    <cellStyle name="Explanatory Text 38" xfId="14718" xr:uid="{00000000-0005-0000-0000-00006D390000}"/>
    <cellStyle name="Explanatory Text 38 2" xfId="14719" xr:uid="{00000000-0005-0000-0000-00006E390000}"/>
    <cellStyle name="Explanatory Text 39" xfId="14720" xr:uid="{00000000-0005-0000-0000-00006F390000}"/>
    <cellStyle name="Explanatory Text 39 2" xfId="14721" xr:uid="{00000000-0005-0000-0000-000070390000}"/>
    <cellStyle name="Explanatory Text 4" xfId="14722" xr:uid="{00000000-0005-0000-0000-000071390000}"/>
    <cellStyle name="Explanatory Text 4 2" xfId="14723" xr:uid="{00000000-0005-0000-0000-000072390000}"/>
    <cellStyle name="Explanatory Text 4 2 2" xfId="14724" xr:uid="{00000000-0005-0000-0000-000073390000}"/>
    <cellStyle name="Explanatory Text 4 3" xfId="14725" xr:uid="{00000000-0005-0000-0000-000074390000}"/>
    <cellStyle name="Explanatory Text 40" xfId="14726" xr:uid="{00000000-0005-0000-0000-000075390000}"/>
    <cellStyle name="Explanatory Text 40 2" xfId="14727" xr:uid="{00000000-0005-0000-0000-000076390000}"/>
    <cellStyle name="Explanatory Text 41" xfId="14728" xr:uid="{00000000-0005-0000-0000-000077390000}"/>
    <cellStyle name="Explanatory Text 41 2" xfId="14729" xr:uid="{00000000-0005-0000-0000-000078390000}"/>
    <cellStyle name="Explanatory Text 42" xfId="14730" xr:uid="{00000000-0005-0000-0000-000079390000}"/>
    <cellStyle name="Explanatory Text 42 2" xfId="14731" xr:uid="{00000000-0005-0000-0000-00007A390000}"/>
    <cellStyle name="Explanatory Text 43" xfId="14732" xr:uid="{00000000-0005-0000-0000-00007B390000}"/>
    <cellStyle name="Explanatory Text 43 2" xfId="14733" xr:uid="{00000000-0005-0000-0000-00007C390000}"/>
    <cellStyle name="Explanatory Text 44" xfId="14734" xr:uid="{00000000-0005-0000-0000-00007D390000}"/>
    <cellStyle name="Explanatory Text 5" xfId="14735" xr:uid="{00000000-0005-0000-0000-00007E390000}"/>
    <cellStyle name="Explanatory Text 5 2" xfId="14736" xr:uid="{00000000-0005-0000-0000-00007F390000}"/>
    <cellStyle name="Explanatory Text 6" xfId="14737" xr:uid="{00000000-0005-0000-0000-000080390000}"/>
    <cellStyle name="Explanatory Text 6 2" xfId="14738" xr:uid="{00000000-0005-0000-0000-000081390000}"/>
    <cellStyle name="Explanatory Text 7" xfId="14739" xr:uid="{00000000-0005-0000-0000-000082390000}"/>
    <cellStyle name="Explanatory Text 7 2" xfId="14740" xr:uid="{00000000-0005-0000-0000-000083390000}"/>
    <cellStyle name="Explanatory Text 8" xfId="14741" xr:uid="{00000000-0005-0000-0000-000084390000}"/>
    <cellStyle name="Explanatory Text 8 2" xfId="14742" xr:uid="{00000000-0005-0000-0000-000085390000}"/>
    <cellStyle name="Explanatory Text 9" xfId="14743" xr:uid="{00000000-0005-0000-0000-000086390000}"/>
    <cellStyle name="Explanatory Text 9 2" xfId="14744" xr:uid="{00000000-0005-0000-0000-000087390000}"/>
    <cellStyle name="ExtRef_Date" xfId="14745" xr:uid="{00000000-0005-0000-0000-000088390000}"/>
    <cellStyle name="EY House" xfId="14746" xr:uid="{00000000-0005-0000-0000-000089390000}"/>
    <cellStyle name="EY House 2" xfId="14747" xr:uid="{00000000-0005-0000-0000-00008A390000}"/>
    <cellStyle name="EY%colcalc" xfId="14748" xr:uid="{00000000-0005-0000-0000-00008B390000}"/>
    <cellStyle name="EY%colcalc 2" xfId="14749" xr:uid="{00000000-0005-0000-0000-00008C390000}"/>
    <cellStyle name="EY%input" xfId="14750" xr:uid="{00000000-0005-0000-0000-00008D390000}"/>
    <cellStyle name="EY%input 2" xfId="14751" xr:uid="{00000000-0005-0000-0000-00008E390000}"/>
    <cellStyle name="EY%rowcalc" xfId="14752" xr:uid="{00000000-0005-0000-0000-00008F390000}"/>
    <cellStyle name="EY%rowcalc 2" xfId="14753" xr:uid="{00000000-0005-0000-0000-000090390000}"/>
    <cellStyle name="EY0dp" xfId="14754" xr:uid="{00000000-0005-0000-0000-000091390000}"/>
    <cellStyle name="EY0dp 2" xfId="14755" xr:uid="{00000000-0005-0000-0000-000092390000}"/>
    <cellStyle name="EY1dp" xfId="14756" xr:uid="{00000000-0005-0000-0000-000093390000}"/>
    <cellStyle name="EY1dp 2" xfId="14757" xr:uid="{00000000-0005-0000-0000-000094390000}"/>
    <cellStyle name="EY2dp" xfId="14758" xr:uid="{00000000-0005-0000-0000-000095390000}"/>
    <cellStyle name="EY2dp 2" xfId="14759" xr:uid="{00000000-0005-0000-0000-000096390000}"/>
    <cellStyle name="EY3dp" xfId="14760" xr:uid="{00000000-0005-0000-0000-000097390000}"/>
    <cellStyle name="EY3dp 2" xfId="14761" xr:uid="{00000000-0005-0000-0000-000098390000}"/>
    <cellStyle name="EYColumnHeading" xfId="14762" xr:uid="{00000000-0005-0000-0000-000099390000}"/>
    <cellStyle name="EYColumnHeading 2" xfId="14763" xr:uid="{00000000-0005-0000-0000-00009A390000}"/>
    <cellStyle name="EYHeading1" xfId="14764" xr:uid="{00000000-0005-0000-0000-00009B390000}"/>
    <cellStyle name="EYHeading1 2" xfId="14765" xr:uid="{00000000-0005-0000-0000-00009C390000}"/>
    <cellStyle name="EYHeading1 2 2" xfId="14766" xr:uid="{00000000-0005-0000-0000-00009D390000}"/>
    <cellStyle name="EYHeading1 3" xfId="14767" xr:uid="{00000000-0005-0000-0000-00009E390000}"/>
    <cellStyle name="EYHeading1 3 2" xfId="14768" xr:uid="{00000000-0005-0000-0000-00009F390000}"/>
    <cellStyle name="EYHeading1 4" xfId="14769" xr:uid="{00000000-0005-0000-0000-0000A0390000}"/>
    <cellStyle name="EYheading2" xfId="14770" xr:uid="{00000000-0005-0000-0000-0000A1390000}"/>
    <cellStyle name="EYheading2 2" xfId="14771" xr:uid="{00000000-0005-0000-0000-0000A2390000}"/>
    <cellStyle name="EYheading3" xfId="14772" xr:uid="{00000000-0005-0000-0000-0000A3390000}"/>
    <cellStyle name="EYheading3 2" xfId="14773" xr:uid="{00000000-0005-0000-0000-0000A4390000}"/>
    <cellStyle name="EYnumber" xfId="14774" xr:uid="{00000000-0005-0000-0000-0000A5390000}"/>
    <cellStyle name="EYnumber 2" xfId="14775" xr:uid="{00000000-0005-0000-0000-0000A6390000}"/>
    <cellStyle name="EYSheetHeader1" xfId="14776" xr:uid="{00000000-0005-0000-0000-0000A7390000}"/>
    <cellStyle name="EYSheetHeader1 2" xfId="14777" xr:uid="{00000000-0005-0000-0000-0000A8390000}"/>
    <cellStyle name="EYtext" xfId="14778" xr:uid="{00000000-0005-0000-0000-0000A9390000}"/>
    <cellStyle name="EYtext 2" xfId="14779" xr:uid="{00000000-0005-0000-0000-0000AA390000}"/>
    <cellStyle name="F2" xfId="14780" xr:uid="{00000000-0005-0000-0000-0000AB390000}"/>
    <cellStyle name="F2 - Style3" xfId="14781" xr:uid="{00000000-0005-0000-0000-0000AC390000}"/>
    <cellStyle name="F2 - Style4" xfId="14782" xr:uid="{00000000-0005-0000-0000-0000AD390000}"/>
    <cellStyle name="F2 2" xfId="14783" xr:uid="{00000000-0005-0000-0000-0000AE390000}"/>
    <cellStyle name="F2_GSPB-RY2003" xfId="14784" xr:uid="{00000000-0005-0000-0000-0000AF390000}"/>
    <cellStyle name="F3" xfId="14785" xr:uid="{00000000-0005-0000-0000-0000B0390000}"/>
    <cellStyle name="F3 2" xfId="14786" xr:uid="{00000000-0005-0000-0000-0000B1390000}"/>
    <cellStyle name="F4" xfId="14787" xr:uid="{00000000-0005-0000-0000-0000B2390000}"/>
    <cellStyle name="F4 2" xfId="14788" xr:uid="{00000000-0005-0000-0000-0000B3390000}"/>
    <cellStyle name="F5" xfId="14789" xr:uid="{00000000-0005-0000-0000-0000B4390000}"/>
    <cellStyle name="F5 2" xfId="14790" xr:uid="{00000000-0005-0000-0000-0000B5390000}"/>
    <cellStyle name="F6" xfId="14791" xr:uid="{00000000-0005-0000-0000-0000B6390000}"/>
    <cellStyle name="F6 2" xfId="14792" xr:uid="{00000000-0005-0000-0000-0000B7390000}"/>
    <cellStyle name="F7" xfId="14793" xr:uid="{00000000-0005-0000-0000-0000B8390000}"/>
    <cellStyle name="F7 2" xfId="14794" xr:uid="{00000000-0005-0000-0000-0000B9390000}"/>
    <cellStyle name="F8" xfId="14795" xr:uid="{00000000-0005-0000-0000-0000BA390000}"/>
    <cellStyle name="F8 2" xfId="14796" xr:uid="{00000000-0005-0000-0000-0000BB390000}"/>
    <cellStyle name="FDC-Pos" xfId="14797" xr:uid="{00000000-0005-0000-0000-0000BC390000}"/>
    <cellStyle name="Final_Data" xfId="14798" xr:uid="{00000000-0005-0000-0000-0000BD390000}"/>
    <cellStyle name="Finance" xfId="14799" xr:uid="{00000000-0005-0000-0000-0000BE390000}"/>
    <cellStyle name="Finance 2" xfId="14800" xr:uid="{00000000-0005-0000-0000-0000BF390000}"/>
    <cellStyle name="Fixed" xfId="14801" xr:uid="{00000000-0005-0000-0000-0000C0390000}"/>
    <cellStyle name="Fixed (0)" xfId="14802" xr:uid="{00000000-0005-0000-0000-0000C1390000}"/>
    <cellStyle name="Fixed (0) 2" xfId="14803" xr:uid="{00000000-0005-0000-0000-0000C2390000}"/>
    <cellStyle name="Fixed (1)" xfId="14804" xr:uid="{00000000-0005-0000-0000-0000C3390000}"/>
    <cellStyle name="Fixed (1) 2" xfId="14805" xr:uid="{00000000-0005-0000-0000-0000C4390000}"/>
    <cellStyle name="Fixed 10" xfId="14806" xr:uid="{00000000-0005-0000-0000-0000C5390000}"/>
    <cellStyle name="Fixed 10 2" xfId="14807" xr:uid="{00000000-0005-0000-0000-0000C6390000}"/>
    <cellStyle name="Fixed 11" xfId="14808" xr:uid="{00000000-0005-0000-0000-0000C7390000}"/>
    <cellStyle name="Fixed 11 2" xfId="14809" xr:uid="{00000000-0005-0000-0000-0000C8390000}"/>
    <cellStyle name="Fixed 12" xfId="14810" xr:uid="{00000000-0005-0000-0000-0000C9390000}"/>
    <cellStyle name="Fixed 12 2" xfId="14811" xr:uid="{00000000-0005-0000-0000-0000CA390000}"/>
    <cellStyle name="Fixed 13" xfId="14812" xr:uid="{00000000-0005-0000-0000-0000CB390000}"/>
    <cellStyle name="Fixed 13 2" xfId="14813" xr:uid="{00000000-0005-0000-0000-0000CC390000}"/>
    <cellStyle name="Fixed 14" xfId="14814" xr:uid="{00000000-0005-0000-0000-0000CD390000}"/>
    <cellStyle name="Fixed 14 2" xfId="14815" xr:uid="{00000000-0005-0000-0000-0000CE390000}"/>
    <cellStyle name="Fixed 15" xfId="14816" xr:uid="{00000000-0005-0000-0000-0000CF390000}"/>
    <cellStyle name="Fixed 15 2" xfId="14817" xr:uid="{00000000-0005-0000-0000-0000D0390000}"/>
    <cellStyle name="Fixed 16" xfId="14818" xr:uid="{00000000-0005-0000-0000-0000D1390000}"/>
    <cellStyle name="Fixed 16 2" xfId="14819" xr:uid="{00000000-0005-0000-0000-0000D2390000}"/>
    <cellStyle name="Fixed 17" xfId="14820" xr:uid="{00000000-0005-0000-0000-0000D3390000}"/>
    <cellStyle name="Fixed 17 2" xfId="14821" xr:uid="{00000000-0005-0000-0000-0000D4390000}"/>
    <cellStyle name="Fixed 18" xfId="14822" xr:uid="{00000000-0005-0000-0000-0000D5390000}"/>
    <cellStyle name="Fixed 18 2" xfId="14823" xr:uid="{00000000-0005-0000-0000-0000D6390000}"/>
    <cellStyle name="Fixed 19" xfId="14824" xr:uid="{00000000-0005-0000-0000-0000D7390000}"/>
    <cellStyle name="Fixed 19 2" xfId="14825" xr:uid="{00000000-0005-0000-0000-0000D8390000}"/>
    <cellStyle name="Fixed 2" xfId="14826" xr:uid="{00000000-0005-0000-0000-0000D9390000}"/>
    <cellStyle name="Fixed 2 2" xfId="14827" xr:uid="{00000000-0005-0000-0000-0000DA390000}"/>
    <cellStyle name="Fixed 2 2 2" xfId="14828" xr:uid="{00000000-0005-0000-0000-0000DB390000}"/>
    <cellStyle name="Fixed 2 3" xfId="14829" xr:uid="{00000000-0005-0000-0000-0000DC390000}"/>
    <cellStyle name="Fixed 2 3 2" xfId="14830" xr:uid="{00000000-0005-0000-0000-0000DD390000}"/>
    <cellStyle name="Fixed 2 4" xfId="14831" xr:uid="{00000000-0005-0000-0000-0000DE390000}"/>
    <cellStyle name="Fixed 2 4 2" xfId="14832" xr:uid="{00000000-0005-0000-0000-0000DF390000}"/>
    <cellStyle name="Fixed 2 5" xfId="14833" xr:uid="{00000000-0005-0000-0000-0000E0390000}"/>
    <cellStyle name="Fixed 20" xfId="14834" xr:uid="{00000000-0005-0000-0000-0000E1390000}"/>
    <cellStyle name="Fixed 20 2" xfId="14835" xr:uid="{00000000-0005-0000-0000-0000E2390000}"/>
    <cellStyle name="Fixed 21" xfId="14836" xr:uid="{00000000-0005-0000-0000-0000E3390000}"/>
    <cellStyle name="Fixed 22" xfId="14837" xr:uid="{00000000-0005-0000-0000-0000E4390000}"/>
    <cellStyle name="Fixed 3" xfId="14838" xr:uid="{00000000-0005-0000-0000-0000E5390000}"/>
    <cellStyle name="Fixed 3 2" xfId="14839" xr:uid="{00000000-0005-0000-0000-0000E6390000}"/>
    <cellStyle name="Fixed 3 2 2" xfId="14840" xr:uid="{00000000-0005-0000-0000-0000E7390000}"/>
    <cellStyle name="Fixed 3 3" xfId="14841" xr:uid="{00000000-0005-0000-0000-0000E8390000}"/>
    <cellStyle name="Fixed 3 3 2" xfId="14842" xr:uid="{00000000-0005-0000-0000-0000E9390000}"/>
    <cellStyle name="Fixed 3 4" xfId="14843" xr:uid="{00000000-0005-0000-0000-0000EA390000}"/>
    <cellStyle name="Fixed 3 4 2" xfId="14844" xr:uid="{00000000-0005-0000-0000-0000EB390000}"/>
    <cellStyle name="Fixed 3 5" xfId="14845" xr:uid="{00000000-0005-0000-0000-0000EC390000}"/>
    <cellStyle name="Fixed 4" xfId="14846" xr:uid="{00000000-0005-0000-0000-0000ED390000}"/>
    <cellStyle name="Fixed 4 2" xfId="14847" xr:uid="{00000000-0005-0000-0000-0000EE390000}"/>
    <cellStyle name="Fixed 4 2 2" xfId="14848" xr:uid="{00000000-0005-0000-0000-0000EF390000}"/>
    <cellStyle name="Fixed 4 3" xfId="14849" xr:uid="{00000000-0005-0000-0000-0000F0390000}"/>
    <cellStyle name="Fixed 4 3 2" xfId="14850" xr:uid="{00000000-0005-0000-0000-0000F1390000}"/>
    <cellStyle name="Fixed 4 4" xfId="14851" xr:uid="{00000000-0005-0000-0000-0000F2390000}"/>
    <cellStyle name="Fixed 5" xfId="14852" xr:uid="{00000000-0005-0000-0000-0000F3390000}"/>
    <cellStyle name="Fixed 5 2" xfId="14853" xr:uid="{00000000-0005-0000-0000-0000F4390000}"/>
    <cellStyle name="Fixed 5 2 2" xfId="14854" xr:uid="{00000000-0005-0000-0000-0000F5390000}"/>
    <cellStyle name="Fixed 5 3" xfId="14855" xr:uid="{00000000-0005-0000-0000-0000F6390000}"/>
    <cellStyle name="Fixed 6" xfId="14856" xr:uid="{00000000-0005-0000-0000-0000F7390000}"/>
    <cellStyle name="Fixed 6 2" xfId="14857" xr:uid="{00000000-0005-0000-0000-0000F8390000}"/>
    <cellStyle name="Fixed 7" xfId="14858" xr:uid="{00000000-0005-0000-0000-0000F9390000}"/>
    <cellStyle name="Fixed 7 2" xfId="14859" xr:uid="{00000000-0005-0000-0000-0000FA390000}"/>
    <cellStyle name="Fixed 8" xfId="14860" xr:uid="{00000000-0005-0000-0000-0000FB390000}"/>
    <cellStyle name="Fixed 8 2" xfId="14861" xr:uid="{00000000-0005-0000-0000-0000FC390000}"/>
    <cellStyle name="Fixed 9" xfId="14862" xr:uid="{00000000-0005-0000-0000-0000FD390000}"/>
    <cellStyle name="Fixed 9 2" xfId="14863" xr:uid="{00000000-0005-0000-0000-0000FE390000}"/>
    <cellStyle name="Fixed_2005 ASHI Consolidated Tax Provision v5-16-06vjak" xfId="14864" xr:uid="{00000000-0005-0000-0000-0000FF390000}"/>
    <cellStyle name="Fixed0" xfId="14865" xr:uid="{00000000-0005-0000-0000-0000003A0000}"/>
    <cellStyle name="Fixed0 2" xfId="14866" xr:uid="{00000000-0005-0000-0000-0000013A0000}"/>
    <cellStyle name="Fixed0 2 2" xfId="14867" xr:uid="{00000000-0005-0000-0000-0000023A0000}"/>
    <cellStyle name="Fixed0 2 2 2" xfId="14868" xr:uid="{00000000-0005-0000-0000-0000033A0000}"/>
    <cellStyle name="Fixed0 2 3" xfId="14869" xr:uid="{00000000-0005-0000-0000-0000043A0000}"/>
    <cellStyle name="Fixed0 3" xfId="14870" xr:uid="{00000000-0005-0000-0000-0000053A0000}"/>
    <cellStyle name="Fixed0 3 2" xfId="14871" xr:uid="{00000000-0005-0000-0000-0000063A0000}"/>
    <cellStyle name="Fixed0 4" xfId="14872" xr:uid="{00000000-0005-0000-0000-0000073A0000}"/>
    <cellStyle name="Fixed1 - Style1" xfId="14873" xr:uid="{00000000-0005-0000-0000-0000083A0000}"/>
    <cellStyle name="Fixed3 - Style3" xfId="14874" xr:uid="{00000000-0005-0000-0000-0000093A0000}"/>
    <cellStyle name="Flag" xfId="14875" xr:uid="{00000000-0005-0000-0000-00000A3A0000}"/>
    <cellStyle name="ƒnƒCƒp[ƒŠƒ“ƒN" xfId="14876" xr:uid="{00000000-0005-0000-0000-00000B3A0000}"/>
    <cellStyle name="ƒnƒCƒp[ƒŠƒ“ƒN 2" xfId="14877" xr:uid="{00000000-0005-0000-0000-00000C3A0000}"/>
    <cellStyle name="Footer SBILogo1" xfId="14878" xr:uid="{00000000-0005-0000-0000-00000D3A0000}"/>
    <cellStyle name="Footer SBILogo2" xfId="14879" xr:uid="{00000000-0005-0000-0000-00000E3A0000}"/>
    <cellStyle name="Footnote" xfId="14880" xr:uid="{00000000-0005-0000-0000-00000F3A0000}"/>
    <cellStyle name="Footnote 2" xfId="14881" xr:uid="{00000000-0005-0000-0000-0000103A0000}"/>
    <cellStyle name="Footnote 2 2" xfId="14882" xr:uid="{00000000-0005-0000-0000-0000113A0000}"/>
    <cellStyle name="Footnote 3" xfId="14883" xr:uid="{00000000-0005-0000-0000-0000123A0000}"/>
    <cellStyle name="Footnote 3 2" xfId="14884" xr:uid="{00000000-0005-0000-0000-0000133A0000}"/>
    <cellStyle name="Footnote 4" xfId="14885" xr:uid="{00000000-0005-0000-0000-0000143A0000}"/>
    <cellStyle name="Footnote Reference" xfId="14886" xr:uid="{00000000-0005-0000-0000-0000153A0000}"/>
    <cellStyle name="Footnote_ACCC" xfId="14887" xr:uid="{00000000-0005-0000-0000-0000163A0000}"/>
    <cellStyle name="footnotes" xfId="14888" xr:uid="{00000000-0005-0000-0000-0000173A0000}"/>
    <cellStyle name="ForecastInput" xfId="14889" xr:uid="{00000000-0005-0000-0000-0000183A0000}"/>
    <cellStyle name="ForecastInput 2" xfId="14890" xr:uid="{00000000-0005-0000-0000-0000193A0000}"/>
    <cellStyle name="ForecastInput 2 2" xfId="14891" xr:uid="{00000000-0005-0000-0000-00001A3A0000}"/>
    <cellStyle name="ForecastInput 2 2 2" xfId="14892" xr:uid="{00000000-0005-0000-0000-00001B3A0000}"/>
    <cellStyle name="ForecastInput 2 3" xfId="14893" xr:uid="{00000000-0005-0000-0000-00001C3A0000}"/>
    <cellStyle name="ForecastInput 3" xfId="14894" xr:uid="{00000000-0005-0000-0000-00001D3A0000}"/>
    <cellStyle name="ForecastInput 3 2" xfId="14895" xr:uid="{00000000-0005-0000-0000-00001E3A0000}"/>
    <cellStyle name="ForecastInput 4" xfId="14896" xr:uid="{00000000-0005-0000-0000-00001F3A0000}"/>
    <cellStyle name="FORM" xfId="14897" xr:uid="{00000000-0005-0000-0000-0000203A0000}"/>
    <cellStyle name="Form-name" xfId="14898" xr:uid="{00000000-0005-0000-0000-0000213A0000}"/>
    <cellStyle name="Form-name 2" xfId="14899" xr:uid="{00000000-0005-0000-0000-0000223A0000}"/>
    <cellStyle name="Form-nr" xfId="14900" xr:uid="{00000000-0005-0000-0000-0000233A0000}"/>
    <cellStyle name="Form-nr 2" xfId="14901" xr:uid="{00000000-0005-0000-0000-0000243A0000}"/>
    <cellStyle name="ge" xfId="14902" xr:uid="{00000000-0005-0000-0000-0000253A0000}"/>
    <cellStyle name="general" xfId="14903" xr:uid="{00000000-0005-0000-0000-0000263A0000}"/>
    <cellStyle name="Good" xfId="6" builtinId="26" customBuiltin="1"/>
    <cellStyle name="Good 10" xfId="14904" xr:uid="{00000000-0005-0000-0000-0000283A0000}"/>
    <cellStyle name="Good 10 2" xfId="14905" xr:uid="{00000000-0005-0000-0000-0000293A0000}"/>
    <cellStyle name="Good 11" xfId="14906" xr:uid="{00000000-0005-0000-0000-00002A3A0000}"/>
    <cellStyle name="Good 11 2" xfId="14907" xr:uid="{00000000-0005-0000-0000-00002B3A0000}"/>
    <cellStyle name="Good 12" xfId="14908" xr:uid="{00000000-0005-0000-0000-00002C3A0000}"/>
    <cellStyle name="Good 12 2" xfId="14909" xr:uid="{00000000-0005-0000-0000-00002D3A0000}"/>
    <cellStyle name="Good 13" xfId="14910" xr:uid="{00000000-0005-0000-0000-00002E3A0000}"/>
    <cellStyle name="Good 13 2" xfId="14911" xr:uid="{00000000-0005-0000-0000-00002F3A0000}"/>
    <cellStyle name="Good 14" xfId="14912" xr:uid="{00000000-0005-0000-0000-0000303A0000}"/>
    <cellStyle name="Good 14 2" xfId="14913" xr:uid="{00000000-0005-0000-0000-0000313A0000}"/>
    <cellStyle name="Good 15" xfId="14914" xr:uid="{00000000-0005-0000-0000-0000323A0000}"/>
    <cellStyle name="Good 15 2" xfId="14915" xr:uid="{00000000-0005-0000-0000-0000333A0000}"/>
    <cellStyle name="Good 16" xfId="14916" xr:uid="{00000000-0005-0000-0000-0000343A0000}"/>
    <cellStyle name="Good 16 2" xfId="14917" xr:uid="{00000000-0005-0000-0000-0000353A0000}"/>
    <cellStyle name="Good 17" xfId="14918" xr:uid="{00000000-0005-0000-0000-0000363A0000}"/>
    <cellStyle name="Good 17 2" xfId="14919" xr:uid="{00000000-0005-0000-0000-0000373A0000}"/>
    <cellStyle name="Good 18" xfId="14920" xr:uid="{00000000-0005-0000-0000-0000383A0000}"/>
    <cellStyle name="Good 18 2" xfId="14921" xr:uid="{00000000-0005-0000-0000-0000393A0000}"/>
    <cellStyle name="Good 19" xfId="14922" xr:uid="{00000000-0005-0000-0000-00003A3A0000}"/>
    <cellStyle name="Good 19 2" xfId="14923" xr:uid="{00000000-0005-0000-0000-00003B3A0000}"/>
    <cellStyle name="Good 2" xfId="14924" xr:uid="{00000000-0005-0000-0000-00003C3A0000}"/>
    <cellStyle name="Good 2 2" xfId="14925" xr:uid="{00000000-0005-0000-0000-00003D3A0000}"/>
    <cellStyle name="Good 2 2 2" xfId="14926" xr:uid="{00000000-0005-0000-0000-00003E3A0000}"/>
    <cellStyle name="Good 2 2 3" xfId="14927" xr:uid="{00000000-0005-0000-0000-00003F3A0000}"/>
    <cellStyle name="Good 2 3" xfId="14928" xr:uid="{00000000-0005-0000-0000-0000403A0000}"/>
    <cellStyle name="Good 20" xfId="14929" xr:uid="{00000000-0005-0000-0000-0000413A0000}"/>
    <cellStyle name="Good 20 2" xfId="14930" xr:uid="{00000000-0005-0000-0000-0000423A0000}"/>
    <cellStyle name="Good 21" xfId="14931" xr:uid="{00000000-0005-0000-0000-0000433A0000}"/>
    <cellStyle name="Good 21 2" xfId="14932" xr:uid="{00000000-0005-0000-0000-0000443A0000}"/>
    <cellStyle name="Good 22" xfId="14933" xr:uid="{00000000-0005-0000-0000-0000453A0000}"/>
    <cellStyle name="Good 22 2" xfId="14934" xr:uid="{00000000-0005-0000-0000-0000463A0000}"/>
    <cellStyle name="Good 23" xfId="14935" xr:uid="{00000000-0005-0000-0000-0000473A0000}"/>
    <cellStyle name="Good 23 2" xfId="14936" xr:uid="{00000000-0005-0000-0000-0000483A0000}"/>
    <cellStyle name="Good 24" xfId="14937" xr:uid="{00000000-0005-0000-0000-0000493A0000}"/>
    <cellStyle name="Good 24 2" xfId="14938" xr:uid="{00000000-0005-0000-0000-00004A3A0000}"/>
    <cellStyle name="Good 25" xfId="14939" xr:uid="{00000000-0005-0000-0000-00004B3A0000}"/>
    <cellStyle name="Good 25 2" xfId="14940" xr:uid="{00000000-0005-0000-0000-00004C3A0000}"/>
    <cellStyle name="Good 26" xfId="14941" xr:uid="{00000000-0005-0000-0000-00004D3A0000}"/>
    <cellStyle name="Good 26 2" xfId="14942" xr:uid="{00000000-0005-0000-0000-00004E3A0000}"/>
    <cellStyle name="Good 27" xfId="14943" xr:uid="{00000000-0005-0000-0000-00004F3A0000}"/>
    <cellStyle name="Good 27 2" xfId="14944" xr:uid="{00000000-0005-0000-0000-0000503A0000}"/>
    <cellStyle name="Good 28" xfId="14945" xr:uid="{00000000-0005-0000-0000-0000513A0000}"/>
    <cellStyle name="Good 28 2" xfId="14946" xr:uid="{00000000-0005-0000-0000-0000523A0000}"/>
    <cellStyle name="Good 29" xfId="14947" xr:uid="{00000000-0005-0000-0000-0000533A0000}"/>
    <cellStyle name="Good 29 2" xfId="14948" xr:uid="{00000000-0005-0000-0000-0000543A0000}"/>
    <cellStyle name="Good 3" xfId="14949" xr:uid="{00000000-0005-0000-0000-0000553A0000}"/>
    <cellStyle name="Good 3 2" xfId="14950" xr:uid="{00000000-0005-0000-0000-0000563A0000}"/>
    <cellStyle name="Good 3 2 2" xfId="14951" xr:uid="{00000000-0005-0000-0000-0000573A0000}"/>
    <cellStyle name="Good 3 3" xfId="14952" xr:uid="{00000000-0005-0000-0000-0000583A0000}"/>
    <cellStyle name="Good 30" xfId="14953" xr:uid="{00000000-0005-0000-0000-0000593A0000}"/>
    <cellStyle name="Good 30 2" xfId="14954" xr:uid="{00000000-0005-0000-0000-00005A3A0000}"/>
    <cellStyle name="Good 31" xfId="14955" xr:uid="{00000000-0005-0000-0000-00005B3A0000}"/>
    <cellStyle name="Good 31 2" xfId="14956" xr:uid="{00000000-0005-0000-0000-00005C3A0000}"/>
    <cellStyle name="Good 32" xfId="14957" xr:uid="{00000000-0005-0000-0000-00005D3A0000}"/>
    <cellStyle name="Good 32 2" xfId="14958" xr:uid="{00000000-0005-0000-0000-00005E3A0000}"/>
    <cellStyle name="Good 33" xfId="14959" xr:uid="{00000000-0005-0000-0000-00005F3A0000}"/>
    <cellStyle name="Good 33 2" xfId="14960" xr:uid="{00000000-0005-0000-0000-0000603A0000}"/>
    <cellStyle name="Good 34" xfId="14961" xr:uid="{00000000-0005-0000-0000-0000613A0000}"/>
    <cellStyle name="Good 34 2" xfId="14962" xr:uid="{00000000-0005-0000-0000-0000623A0000}"/>
    <cellStyle name="Good 35" xfId="14963" xr:uid="{00000000-0005-0000-0000-0000633A0000}"/>
    <cellStyle name="Good 35 2" xfId="14964" xr:uid="{00000000-0005-0000-0000-0000643A0000}"/>
    <cellStyle name="Good 36" xfId="14965" xr:uid="{00000000-0005-0000-0000-0000653A0000}"/>
    <cellStyle name="Good 36 2" xfId="14966" xr:uid="{00000000-0005-0000-0000-0000663A0000}"/>
    <cellStyle name="Good 37" xfId="14967" xr:uid="{00000000-0005-0000-0000-0000673A0000}"/>
    <cellStyle name="Good 37 2" xfId="14968" xr:uid="{00000000-0005-0000-0000-0000683A0000}"/>
    <cellStyle name="Good 38" xfId="14969" xr:uid="{00000000-0005-0000-0000-0000693A0000}"/>
    <cellStyle name="Good 38 2" xfId="14970" xr:uid="{00000000-0005-0000-0000-00006A3A0000}"/>
    <cellStyle name="Good 39" xfId="14971" xr:uid="{00000000-0005-0000-0000-00006B3A0000}"/>
    <cellStyle name="Good 39 2" xfId="14972" xr:uid="{00000000-0005-0000-0000-00006C3A0000}"/>
    <cellStyle name="Good 4" xfId="14973" xr:uid="{00000000-0005-0000-0000-00006D3A0000}"/>
    <cellStyle name="Good 4 2" xfId="14974" xr:uid="{00000000-0005-0000-0000-00006E3A0000}"/>
    <cellStyle name="Good 4 2 2" xfId="14975" xr:uid="{00000000-0005-0000-0000-00006F3A0000}"/>
    <cellStyle name="Good 4 3" xfId="14976" xr:uid="{00000000-0005-0000-0000-0000703A0000}"/>
    <cellStyle name="Good 40" xfId="14977" xr:uid="{00000000-0005-0000-0000-0000713A0000}"/>
    <cellStyle name="Good 40 2" xfId="14978" xr:uid="{00000000-0005-0000-0000-0000723A0000}"/>
    <cellStyle name="Good 41" xfId="14979" xr:uid="{00000000-0005-0000-0000-0000733A0000}"/>
    <cellStyle name="Good 41 2" xfId="14980" xr:uid="{00000000-0005-0000-0000-0000743A0000}"/>
    <cellStyle name="Good 42" xfId="14981" xr:uid="{00000000-0005-0000-0000-0000753A0000}"/>
    <cellStyle name="Good 42 2" xfId="14982" xr:uid="{00000000-0005-0000-0000-0000763A0000}"/>
    <cellStyle name="Good 43" xfId="14983" xr:uid="{00000000-0005-0000-0000-0000773A0000}"/>
    <cellStyle name="Good 43 2" xfId="14984" xr:uid="{00000000-0005-0000-0000-0000783A0000}"/>
    <cellStyle name="Good 44" xfId="14985" xr:uid="{00000000-0005-0000-0000-0000793A0000}"/>
    <cellStyle name="Good 5" xfId="14986" xr:uid="{00000000-0005-0000-0000-00007A3A0000}"/>
    <cellStyle name="Good 5 2" xfId="14987" xr:uid="{00000000-0005-0000-0000-00007B3A0000}"/>
    <cellStyle name="Good 6" xfId="14988" xr:uid="{00000000-0005-0000-0000-00007C3A0000}"/>
    <cellStyle name="Good 6 2" xfId="14989" xr:uid="{00000000-0005-0000-0000-00007D3A0000}"/>
    <cellStyle name="Good 7" xfId="14990" xr:uid="{00000000-0005-0000-0000-00007E3A0000}"/>
    <cellStyle name="Good 7 2" xfId="14991" xr:uid="{00000000-0005-0000-0000-00007F3A0000}"/>
    <cellStyle name="Good 8" xfId="14992" xr:uid="{00000000-0005-0000-0000-0000803A0000}"/>
    <cellStyle name="Good 8 2" xfId="14993" xr:uid="{00000000-0005-0000-0000-0000813A0000}"/>
    <cellStyle name="Good 9" xfId="14994" xr:uid="{00000000-0005-0000-0000-0000823A0000}"/>
    <cellStyle name="Good 9 2" xfId="14995" xr:uid="{00000000-0005-0000-0000-0000833A0000}"/>
    <cellStyle name="Grey" xfId="14996" xr:uid="{00000000-0005-0000-0000-0000843A0000}"/>
    <cellStyle name="Grey 10" xfId="14997" xr:uid="{00000000-0005-0000-0000-0000853A0000}"/>
    <cellStyle name="Grey 10 2" xfId="14998" xr:uid="{00000000-0005-0000-0000-0000863A0000}"/>
    <cellStyle name="Grey 11" xfId="14999" xr:uid="{00000000-0005-0000-0000-0000873A0000}"/>
    <cellStyle name="Grey 11 2" xfId="15000" xr:uid="{00000000-0005-0000-0000-0000883A0000}"/>
    <cellStyle name="Grey 12" xfId="15001" xr:uid="{00000000-0005-0000-0000-0000893A0000}"/>
    <cellStyle name="Grey 2" xfId="15002" xr:uid="{00000000-0005-0000-0000-00008A3A0000}"/>
    <cellStyle name="Grey 2 2" xfId="15003" xr:uid="{00000000-0005-0000-0000-00008B3A0000}"/>
    <cellStyle name="Grey 3" xfId="15004" xr:uid="{00000000-0005-0000-0000-00008C3A0000}"/>
    <cellStyle name="Grey 3 2" xfId="15005" xr:uid="{00000000-0005-0000-0000-00008D3A0000}"/>
    <cellStyle name="Grey 4" xfId="15006" xr:uid="{00000000-0005-0000-0000-00008E3A0000}"/>
    <cellStyle name="Grey 4 2" xfId="15007" xr:uid="{00000000-0005-0000-0000-00008F3A0000}"/>
    <cellStyle name="Grey 5" xfId="15008" xr:uid="{00000000-0005-0000-0000-0000903A0000}"/>
    <cellStyle name="Grey 5 2" xfId="15009" xr:uid="{00000000-0005-0000-0000-0000913A0000}"/>
    <cellStyle name="Grey 6" xfId="15010" xr:uid="{00000000-0005-0000-0000-0000923A0000}"/>
    <cellStyle name="Grey 6 2" xfId="15011" xr:uid="{00000000-0005-0000-0000-0000933A0000}"/>
    <cellStyle name="Grey 7" xfId="15012" xr:uid="{00000000-0005-0000-0000-0000943A0000}"/>
    <cellStyle name="Grey 7 2" xfId="15013" xr:uid="{00000000-0005-0000-0000-0000953A0000}"/>
    <cellStyle name="Grey 8" xfId="15014" xr:uid="{00000000-0005-0000-0000-0000963A0000}"/>
    <cellStyle name="Grey 8 2" xfId="15015" xr:uid="{00000000-0005-0000-0000-0000973A0000}"/>
    <cellStyle name="Grey 9" xfId="15016" xr:uid="{00000000-0005-0000-0000-0000983A0000}"/>
    <cellStyle name="Grey 9 2" xfId="15017" xr:uid="{00000000-0005-0000-0000-0000993A0000}"/>
    <cellStyle name="Grey_1月报表2008 January - STARBRIGHT LE Analytics draft" xfId="15018" xr:uid="{00000000-0005-0000-0000-00009A3A0000}"/>
    <cellStyle name="Group Report Nov 06_RLIC-MIS-October 2008" xfId="15019" xr:uid="{00000000-0005-0000-0000-00009B3A0000}"/>
    <cellStyle name="hard no" xfId="15020" xr:uid="{00000000-0005-0000-0000-00009C3A0000}"/>
    <cellStyle name="hard no 2" xfId="15021" xr:uid="{00000000-0005-0000-0000-00009D3A0000}"/>
    <cellStyle name="hard no 2 2" xfId="15022" xr:uid="{00000000-0005-0000-0000-00009E3A0000}"/>
    <cellStyle name="hard no 2 2 2" xfId="15023" xr:uid="{00000000-0005-0000-0000-00009F3A0000}"/>
    <cellStyle name="hard no 2 3" xfId="15024" xr:uid="{00000000-0005-0000-0000-0000A03A0000}"/>
    <cellStyle name="hard no 3" xfId="15025" xr:uid="{00000000-0005-0000-0000-0000A13A0000}"/>
    <cellStyle name="hard no 3 2" xfId="15026" xr:uid="{00000000-0005-0000-0000-0000A23A0000}"/>
    <cellStyle name="hard no 3 2 2" xfId="15027" xr:uid="{00000000-0005-0000-0000-0000A33A0000}"/>
    <cellStyle name="hard no 3 3" xfId="15028" xr:uid="{00000000-0005-0000-0000-0000A43A0000}"/>
    <cellStyle name="hard no 4" xfId="15029" xr:uid="{00000000-0005-0000-0000-0000A53A0000}"/>
    <cellStyle name="hard no 4 2" xfId="15030" xr:uid="{00000000-0005-0000-0000-0000A63A0000}"/>
    <cellStyle name="hard no 4 2 2" xfId="15031" xr:uid="{00000000-0005-0000-0000-0000A73A0000}"/>
    <cellStyle name="hard no 4 3" xfId="15032" xr:uid="{00000000-0005-0000-0000-0000A83A0000}"/>
    <cellStyle name="hard no 4 3 2" xfId="15033" xr:uid="{00000000-0005-0000-0000-0000A93A0000}"/>
    <cellStyle name="hard no 4 4" xfId="15034" xr:uid="{00000000-0005-0000-0000-0000AA3A0000}"/>
    <cellStyle name="hard no 5" xfId="15035" xr:uid="{00000000-0005-0000-0000-0000AB3A0000}"/>
    <cellStyle name="hard no 5 2" xfId="15036" xr:uid="{00000000-0005-0000-0000-0000AC3A0000}"/>
    <cellStyle name="hard no 5 2 2" xfId="15037" xr:uid="{00000000-0005-0000-0000-0000AD3A0000}"/>
    <cellStyle name="hard no 5 3" xfId="15038" xr:uid="{00000000-0005-0000-0000-0000AE3A0000}"/>
    <cellStyle name="hard no 5 3 2" xfId="15039" xr:uid="{00000000-0005-0000-0000-0000AF3A0000}"/>
    <cellStyle name="hard no 5 4" xfId="15040" xr:uid="{00000000-0005-0000-0000-0000B03A0000}"/>
    <cellStyle name="hard no 6" xfId="15041" xr:uid="{00000000-0005-0000-0000-0000B13A0000}"/>
    <cellStyle name="hard no 6 2" xfId="15042" xr:uid="{00000000-0005-0000-0000-0000B23A0000}"/>
    <cellStyle name="hard no 6 2 2" xfId="15043" xr:uid="{00000000-0005-0000-0000-0000B33A0000}"/>
    <cellStyle name="hard no 6 3" xfId="15044" xr:uid="{00000000-0005-0000-0000-0000B43A0000}"/>
    <cellStyle name="hard no 6 3 2" xfId="15045" xr:uid="{00000000-0005-0000-0000-0000B53A0000}"/>
    <cellStyle name="hard no 6 4" xfId="15046" xr:uid="{00000000-0005-0000-0000-0000B63A0000}"/>
    <cellStyle name="hard no 7" xfId="15047" xr:uid="{00000000-0005-0000-0000-0000B73A0000}"/>
    <cellStyle name="hard no 7 2" xfId="15048" xr:uid="{00000000-0005-0000-0000-0000B83A0000}"/>
    <cellStyle name="hard no 7 2 2" xfId="15049" xr:uid="{00000000-0005-0000-0000-0000B93A0000}"/>
    <cellStyle name="hard no 7 3" xfId="15050" xr:uid="{00000000-0005-0000-0000-0000BA3A0000}"/>
    <cellStyle name="hard no 7 3 2" xfId="15051" xr:uid="{00000000-0005-0000-0000-0000BB3A0000}"/>
    <cellStyle name="hard no 7 4" xfId="15052" xr:uid="{00000000-0005-0000-0000-0000BC3A0000}"/>
    <cellStyle name="hard no 8" xfId="15053" xr:uid="{00000000-0005-0000-0000-0000BD3A0000}"/>
    <cellStyle name="hard no 8 2" xfId="15054" xr:uid="{00000000-0005-0000-0000-0000BE3A0000}"/>
    <cellStyle name="hard no 9" xfId="15055" xr:uid="{00000000-0005-0000-0000-0000BF3A0000}"/>
    <cellStyle name="Hard Percent" xfId="15056" xr:uid="{00000000-0005-0000-0000-0000C03A0000}"/>
    <cellStyle name="hardno" xfId="15057" xr:uid="{00000000-0005-0000-0000-0000C13A0000}"/>
    <cellStyle name="hardno 2" xfId="15058" xr:uid="{00000000-0005-0000-0000-0000C23A0000}"/>
    <cellStyle name="HBC Income" xfId="15059" xr:uid="{00000000-0005-0000-0000-0000C33A0000}"/>
    <cellStyle name="HBC Income 2" xfId="15060" xr:uid="{00000000-0005-0000-0000-0000C43A0000}"/>
    <cellStyle name="HBC Income 2 2" xfId="15061" xr:uid="{00000000-0005-0000-0000-0000C53A0000}"/>
    <cellStyle name="HBC Income 2 2 2" xfId="15062" xr:uid="{00000000-0005-0000-0000-0000C63A0000}"/>
    <cellStyle name="HBC Income 2 3" xfId="15063" xr:uid="{00000000-0005-0000-0000-0000C73A0000}"/>
    <cellStyle name="HBC Income 3" xfId="15064" xr:uid="{00000000-0005-0000-0000-0000C83A0000}"/>
    <cellStyle name="HEADER" xfId="15065" xr:uid="{00000000-0005-0000-0000-0000C93A0000}"/>
    <cellStyle name="Header 2" xfId="15066" xr:uid="{00000000-0005-0000-0000-0000CA3A0000}"/>
    <cellStyle name="Header 2 2" xfId="15067" xr:uid="{00000000-0005-0000-0000-0000CB3A0000}"/>
    <cellStyle name="Header 2 2 2" xfId="15068" xr:uid="{00000000-0005-0000-0000-0000CC3A0000}"/>
    <cellStyle name="Header 2 3" xfId="15069" xr:uid="{00000000-0005-0000-0000-0000CD3A0000}"/>
    <cellStyle name="Header 2 3 2" xfId="15070" xr:uid="{00000000-0005-0000-0000-0000CE3A0000}"/>
    <cellStyle name="Header 2 4" xfId="15071" xr:uid="{00000000-0005-0000-0000-0000CF3A0000}"/>
    <cellStyle name="Header 3" xfId="15072" xr:uid="{00000000-0005-0000-0000-0000D03A0000}"/>
    <cellStyle name="Header 3 2" xfId="15073" xr:uid="{00000000-0005-0000-0000-0000D13A0000}"/>
    <cellStyle name="Header 3 2 2" xfId="15074" xr:uid="{00000000-0005-0000-0000-0000D23A0000}"/>
    <cellStyle name="Header 3 3" xfId="15075" xr:uid="{00000000-0005-0000-0000-0000D33A0000}"/>
    <cellStyle name="Header 3 3 2" xfId="15076" xr:uid="{00000000-0005-0000-0000-0000D43A0000}"/>
    <cellStyle name="Header 3 4" xfId="15077" xr:uid="{00000000-0005-0000-0000-0000D53A0000}"/>
    <cellStyle name="Header 4" xfId="15078" xr:uid="{00000000-0005-0000-0000-0000D63A0000}"/>
    <cellStyle name="Header 4 2" xfId="15079" xr:uid="{00000000-0005-0000-0000-0000D73A0000}"/>
    <cellStyle name="Header 4 2 2" xfId="15080" xr:uid="{00000000-0005-0000-0000-0000D83A0000}"/>
    <cellStyle name="Header 4 3" xfId="15081" xr:uid="{00000000-0005-0000-0000-0000D93A0000}"/>
    <cellStyle name="Header 4 3 2" xfId="15082" xr:uid="{00000000-0005-0000-0000-0000DA3A0000}"/>
    <cellStyle name="Header 4 4" xfId="15083" xr:uid="{00000000-0005-0000-0000-0000DB3A0000}"/>
    <cellStyle name="Header 5" xfId="15084" xr:uid="{00000000-0005-0000-0000-0000DC3A0000}"/>
    <cellStyle name="Header 5 2" xfId="15085" xr:uid="{00000000-0005-0000-0000-0000DD3A0000}"/>
    <cellStyle name="Header 5 2 2" xfId="15086" xr:uid="{00000000-0005-0000-0000-0000DE3A0000}"/>
    <cellStyle name="Header 5 3" xfId="15087" xr:uid="{00000000-0005-0000-0000-0000DF3A0000}"/>
    <cellStyle name="Header 5 3 2" xfId="15088" xr:uid="{00000000-0005-0000-0000-0000E03A0000}"/>
    <cellStyle name="Header 5 4" xfId="15089" xr:uid="{00000000-0005-0000-0000-0000E13A0000}"/>
    <cellStyle name="Header 6" xfId="15090" xr:uid="{00000000-0005-0000-0000-0000E23A0000}"/>
    <cellStyle name="Header 6 2" xfId="15091" xr:uid="{00000000-0005-0000-0000-0000E33A0000}"/>
    <cellStyle name="Header 6 2 2" xfId="15092" xr:uid="{00000000-0005-0000-0000-0000E43A0000}"/>
    <cellStyle name="Header 6 3" xfId="15093" xr:uid="{00000000-0005-0000-0000-0000E53A0000}"/>
    <cellStyle name="Header 6 3 2" xfId="15094" xr:uid="{00000000-0005-0000-0000-0000E63A0000}"/>
    <cellStyle name="Header 6 4" xfId="15095" xr:uid="{00000000-0005-0000-0000-0000E73A0000}"/>
    <cellStyle name="Header 7" xfId="15096" xr:uid="{00000000-0005-0000-0000-0000E83A0000}"/>
    <cellStyle name="Header 7 2" xfId="15097" xr:uid="{00000000-0005-0000-0000-0000E93A0000}"/>
    <cellStyle name="Header 7 2 2" xfId="15098" xr:uid="{00000000-0005-0000-0000-0000EA3A0000}"/>
    <cellStyle name="Header 7 3" xfId="15099" xr:uid="{00000000-0005-0000-0000-0000EB3A0000}"/>
    <cellStyle name="Header 7 3 2" xfId="15100" xr:uid="{00000000-0005-0000-0000-0000EC3A0000}"/>
    <cellStyle name="Header 7 4" xfId="15101" xr:uid="{00000000-0005-0000-0000-0000ED3A0000}"/>
    <cellStyle name="HEADER 8" xfId="15102" xr:uid="{00000000-0005-0000-0000-0000EE3A0000}"/>
    <cellStyle name="HEADER 9" xfId="15103" xr:uid="{00000000-0005-0000-0000-0000EF3A0000}"/>
    <cellStyle name="Header Draft Stamp" xfId="15104" xr:uid="{00000000-0005-0000-0000-0000F03A0000}"/>
    <cellStyle name="Header Total" xfId="15105" xr:uid="{00000000-0005-0000-0000-0000F13A0000}"/>
    <cellStyle name="Header Total 2" xfId="15106" xr:uid="{00000000-0005-0000-0000-0000F23A0000}"/>
    <cellStyle name="Header_2005 Mgt Pack Consol v1.2" xfId="15107" xr:uid="{00000000-0005-0000-0000-0000F33A0000}"/>
    <cellStyle name="Header1" xfId="15108" xr:uid="{00000000-0005-0000-0000-0000F43A0000}"/>
    <cellStyle name="Header1 2" xfId="15109" xr:uid="{00000000-0005-0000-0000-0000F53A0000}"/>
    <cellStyle name="Header1 2 2" xfId="15110" xr:uid="{00000000-0005-0000-0000-0000F63A0000}"/>
    <cellStyle name="Header1 3" xfId="15111" xr:uid="{00000000-0005-0000-0000-0000F73A0000}"/>
    <cellStyle name="Header2" xfId="15112" xr:uid="{00000000-0005-0000-0000-0000F83A0000}"/>
    <cellStyle name="Header2 2" xfId="15113" xr:uid="{00000000-0005-0000-0000-0000F93A0000}"/>
    <cellStyle name="Header2 2 2" xfId="15114" xr:uid="{00000000-0005-0000-0000-0000FA3A0000}"/>
    <cellStyle name="Header2 2 2 2" xfId="15115" xr:uid="{00000000-0005-0000-0000-0000FB3A0000}"/>
    <cellStyle name="Header2 2 3" xfId="15116" xr:uid="{00000000-0005-0000-0000-0000FC3A0000}"/>
    <cellStyle name="Header2 3" xfId="15117" xr:uid="{00000000-0005-0000-0000-0000FD3A0000}"/>
    <cellStyle name="Header2 3 2" xfId="15118" xr:uid="{00000000-0005-0000-0000-0000FE3A0000}"/>
    <cellStyle name="Header2 4" xfId="15119" xr:uid="{00000000-0005-0000-0000-0000FF3A0000}"/>
    <cellStyle name="Header3" xfId="15120" xr:uid="{00000000-0005-0000-0000-0000003B0000}"/>
    <cellStyle name="Header3 2" xfId="15121" xr:uid="{00000000-0005-0000-0000-0000013B0000}"/>
    <cellStyle name="Header4" xfId="15122" xr:uid="{00000000-0005-0000-0000-0000023B0000}"/>
    <cellStyle name="Header4 2" xfId="15123" xr:uid="{00000000-0005-0000-0000-0000033B0000}"/>
    <cellStyle name="HEADIN - Style5" xfId="15124" xr:uid="{00000000-0005-0000-0000-0000043B0000}"/>
    <cellStyle name="Heading" xfId="15125" xr:uid="{00000000-0005-0000-0000-0000053B0000}"/>
    <cellStyle name="Heading 1" xfId="2" builtinId="16" customBuiltin="1"/>
    <cellStyle name="Heading 1 10" xfId="15126" xr:uid="{00000000-0005-0000-0000-0000073B0000}"/>
    <cellStyle name="Heading 1 10 2" xfId="15127" xr:uid="{00000000-0005-0000-0000-0000083B0000}"/>
    <cellStyle name="Heading 1 10 2 2" xfId="15128" xr:uid="{00000000-0005-0000-0000-0000093B0000}"/>
    <cellStyle name="Heading 1 10 3" xfId="15129" xr:uid="{00000000-0005-0000-0000-00000A3B0000}"/>
    <cellStyle name="Heading 1 11" xfId="15130" xr:uid="{00000000-0005-0000-0000-00000B3B0000}"/>
    <cellStyle name="Heading 1 11 2" xfId="15131" xr:uid="{00000000-0005-0000-0000-00000C3B0000}"/>
    <cellStyle name="Heading 1 12" xfId="15132" xr:uid="{00000000-0005-0000-0000-00000D3B0000}"/>
    <cellStyle name="Heading 1 12 2" xfId="15133" xr:uid="{00000000-0005-0000-0000-00000E3B0000}"/>
    <cellStyle name="Heading 1 13" xfId="15134" xr:uid="{00000000-0005-0000-0000-00000F3B0000}"/>
    <cellStyle name="Heading 1 13 2" xfId="15135" xr:uid="{00000000-0005-0000-0000-0000103B0000}"/>
    <cellStyle name="Heading 1 14" xfId="15136" xr:uid="{00000000-0005-0000-0000-0000113B0000}"/>
    <cellStyle name="Heading 1 14 2" xfId="15137" xr:uid="{00000000-0005-0000-0000-0000123B0000}"/>
    <cellStyle name="Heading 1 15" xfId="15138" xr:uid="{00000000-0005-0000-0000-0000133B0000}"/>
    <cellStyle name="Heading 1 15 2" xfId="15139" xr:uid="{00000000-0005-0000-0000-0000143B0000}"/>
    <cellStyle name="Heading 1 16" xfId="15140" xr:uid="{00000000-0005-0000-0000-0000153B0000}"/>
    <cellStyle name="Heading 1 16 2" xfId="15141" xr:uid="{00000000-0005-0000-0000-0000163B0000}"/>
    <cellStyle name="Heading 1 17" xfId="15142" xr:uid="{00000000-0005-0000-0000-0000173B0000}"/>
    <cellStyle name="Heading 1 17 2" xfId="15143" xr:uid="{00000000-0005-0000-0000-0000183B0000}"/>
    <cellStyle name="Heading 1 18" xfId="15144" xr:uid="{00000000-0005-0000-0000-0000193B0000}"/>
    <cellStyle name="Heading 1 18 2" xfId="15145" xr:uid="{00000000-0005-0000-0000-00001A3B0000}"/>
    <cellStyle name="Heading 1 19" xfId="15146" xr:uid="{00000000-0005-0000-0000-00001B3B0000}"/>
    <cellStyle name="Heading 1 19 2" xfId="15147" xr:uid="{00000000-0005-0000-0000-00001C3B0000}"/>
    <cellStyle name="Heading 1 2" xfId="15148" xr:uid="{00000000-0005-0000-0000-00001D3B0000}"/>
    <cellStyle name="Heading 1 2 2" xfId="15149" xr:uid="{00000000-0005-0000-0000-00001E3B0000}"/>
    <cellStyle name="Heading 1 2 2 2" xfId="15150" xr:uid="{00000000-0005-0000-0000-00001F3B0000}"/>
    <cellStyle name="Heading 1 2 2 2 2" xfId="15151" xr:uid="{00000000-0005-0000-0000-0000203B0000}"/>
    <cellStyle name="Heading 1 2 2 3" xfId="15152" xr:uid="{00000000-0005-0000-0000-0000213B0000}"/>
    <cellStyle name="Heading 1 2 2 3 2" xfId="15153" xr:uid="{00000000-0005-0000-0000-0000223B0000}"/>
    <cellStyle name="Heading 1 2 2 4" xfId="15154" xr:uid="{00000000-0005-0000-0000-0000233B0000}"/>
    <cellStyle name="Heading 1 2 2 4 2" xfId="15155" xr:uid="{00000000-0005-0000-0000-0000243B0000}"/>
    <cellStyle name="Heading 1 2 2 5" xfId="15156" xr:uid="{00000000-0005-0000-0000-0000253B0000}"/>
    <cellStyle name="Heading 1 2 3" xfId="15157" xr:uid="{00000000-0005-0000-0000-0000263B0000}"/>
    <cellStyle name="Heading 1 20" xfId="15158" xr:uid="{00000000-0005-0000-0000-0000273B0000}"/>
    <cellStyle name="Heading 1 20 2" xfId="15159" xr:uid="{00000000-0005-0000-0000-0000283B0000}"/>
    <cellStyle name="Heading 1 21" xfId="15160" xr:uid="{00000000-0005-0000-0000-0000293B0000}"/>
    <cellStyle name="Heading 1 21 2" xfId="15161" xr:uid="{00000000-0005-0000-0000-00002A3B0000}"/>
    <cellStyle name="Heading 1 22" xfId="15162" xr:uid="{00000000-0005-0000-0000-00002B3B0000}"/>
    <cellStyle name="Heading 1 22 2" xfId="15163" xr:uid="{00000000-0005-0000-0000-00002C3B0000}"/>
    <cellStyle name="Heading 1 23" xfId="15164" xr:uid="{00000000-0005-0000-0000-00002D3B0000}"/>
    <cellStyle name="Heading 1 23 2" xfId="15165" xr:uid="{00000000-0005-0000-0000-00002E3B0000}"/>
    <cellStyle name="Heading 1 24" xfId="15166" xr:uid="{00000000-0005-0000-0000-00002F3B0000}"/>
    <cellStyle name="Heading 1 24 2" xfId="15167" xr:uid="{00000000-0005-0000-0000-0000303B0000}"/>
    <cellStyle name="Heading 1 25" xfId="15168" xr:uid="{00000000-0005-0000-0000-0000313B0000}"/>
    <cellStyle name="Heading 1 25 2" xfId="15169" xr:uid="{00000000-0005-0000-0000-0000323B0000}"/>
    <cellStyle name="Heading 1 26" xfId="15170" xr:uid="{00000000-0005-0000-0000-0000333B0000}"/>
    <cellStyle name="Heading 1 26 2" xfId="15171" xr:uid="{00000000-0005-0000-0000-0000343B0000}"/>
    <cellStyle name="Heading 1 27" xfId="15172" xr:uid="{00000000-0005-0000-0000-0000353B0000}"/>
    <cellStyle name="Heading 1 27 2" xfId="15173" xr:uid="{00000000-0005-0000-0000-0000363B0000}"/>
    <cellStyle name="Heading 1 28" xfId="15174" xr:uid="{00000000-0005-0000-0000-0000373B0000}"/>
    <cellStyle name="Heading 1 28 2" xfId="15175" xr:uid="{00000000-0005-0000-0000-0000383B0000}"/>
    <cellStyle name="Heading 1 29" xfId="15176" xr:uid="{00000000-0005-0000-0000-0000393B0000}"/>
    <cellStyle name="Heading 1 29 2" xfId="15177" xr:uid="{00000000-0005-0000-0000-00003A3B0000}"/>
    <cellStyle name="Heading 1 3" xfId="15178" xr:uid="{00000000-0005-0000-0000-00003B3B0000}"/>
    <cellStyle name="Heading 1 3 2" xfId="15179" xr:uid="{00000000-0005-0000-0000-00003C3B0000}"/>
    <cellStyle name="Heading 1 3 2 2" xfId="15180" xr:uid="{00000000-0005-0000-0000-00003D3B0000}"/>
    <cellStyle name="Heading 1 3 3" xfId="15181" xr:uid="{00000000-0005-0000-0000-00003E3B0000}"/>
    <cellStyle name="Heading 1 30" xfId="15182" xr:uid="{00000000-0005-0000-0000-00003F3B0000}"/>
    <cellStyle name="Heading 1 30 2" xfId="15183" xr:uid="{00000000-0005-0000-0000-0000403B0000}"/>
    <cellStyle name="Heading 1 31" xfId="15184" xr:uid="{00000000-0005-0000-0000-0000413B0000}"/>
    <cellStyle name="Heading 1 31 2" xfId="15185" xr:uid="{00000000-0005-0000-0000-0000423B0000}"/>
    <cellStyle name="Heading 1 32" xfId="15186" xr:uid="{00000000-0005-0000-0000-0000433B0000}"/>
    <cellStyle name="Heading 1 32 2" xfId="15187" xr:uid="{00000000-0005-0000-0000-0000443B0000}"/>
    <cellStyle name="Heading 1 33" xfId="15188" xr:uid="{00000000-0005-0000-0000-0000453B0000}"/>
    <cellStyle name="Heading 1 33 2" xfId="15189" xr:uid="{00000000-0005-0000-0000-0000463B0000}"/>
    <cellStyle name="Heading 1 34" xfId="15190" xr:uid="{00000000-0005-0000-0000-0000473B0000}"/>
    <cellStyle name="Heading 1 34 2" xfId="15191" xr:uid="{00000000-0005-0000-0000-0000483B0000}"/>
    <cellStyle name="Heading 1 35" xfId="15192" xr:uid="{00000000-0005-0000-0000-0000493B0000}"/>
    <cellStyle name="Heading 1 35 2" xfId="15193" xr:uid="{00000000-0005-0000-0000-00004A3B0000}"/>
    <cellStyle name="Heading 1 36" xfId="15194" xr:uid="{00000000-0005-0000-0000-00004B3B0000}"/>
    <cellStyle name="Heading 1 36 2" xfId="15195" xr:uid="{00000000-0005-0000-0000-00004C3B0000}"/>
    <cellStyle name="Heading 1 37" xfId="15196" xr:uid="{00000000-0005-0000-0000-00004D3B0000}"/>
    <cellStyle name="Heading 1 37 2" xfId="15197" xr:uid="{00000000-0005-0000-0000-00004E3B0000}"/>
    <cellStyle name="Heading 1 38" xfId="15198" xr:uid="{00000000-0005-0000-0000-00004F3B0000}"/>
    <cellStyle name="Heading 1 38 2" xfId="15199" xr:uid="{00000000-0005-0000-0000-0000503B0000}"/>
    <cellStyle name="Heading 1 39" xfId="15200" xr:uid="{00000000-0005-0000-0000-0000513B0000}"/>
    <cellStyle name="Heading 1 39 2" xfId="15201" xr:uid="{00000000-0005-0000-0000-0000523B0000}"/>
    <cellStyle name="Heading 1 4" xfId="15202" xr:uid="{00000000-0005-0000-0000-0000533B0000}"/>
    <cellStyle name="Heading 1 4 2" xfId="15203" xr:uid="{00000000-0005-0000-0000-0000543B0000}"/>
    <cellStyle name="Heading 1 4 2 2" xfId="15204" xr:uid="{00000000-0005-0000-0000-0000553B0000}"/>
    <cellStyle name="Heading 1 4 3" xfId="15205" xr:uid="{00000000-0005-0000-0000-0000563B0000}"/>
    <cellStyle name="Heading 1 40" xfId="15206" xr:uid="{00000000-0005-0000-0000-0000573B0000}"/>
    <cellStyle name="Heading 1 40 2" xfId="15207" xr:uid="{00000000-0005-0000-0000-0000583B0000}"/>
    <cellStyle name="Heading 1 41" xfId="15208" xr:uid="{00000000-0005-0000-0000-0000593B0000}"/>
    <cellStyle name="Heading 1 41 2" xfId="15209" xr:uid="{00000000-0005-0000-0000-00005A3B0000}"/>
    <cellStyle name="Heading 1 42" xfId="15210" xr:uid="{00000000-0005-0000-0000-00005B3B0000}"/>
    <cellStyle name="Heading 1 42 2" xfId="15211" xr:uid="{00000000-0005-0000-0000-00005C3B0000}"/>
    <cellStyle name="Heading 1 43" xfId="15212" xr:uid="{00000000-0005-0000-0000-00005D3B0000}"/>
    <cellStyle name="Heading 1 43 2" xfId="15213" xr:uid="{00000000-0005-0000-0000-00005E3B0000}"/>
    <cellStyle name="Heading 1 44" xfId="15214" xr:uid="{00000000-0005-0000-0000-00005F3B0000}"/>
    <cellStyle name="Heading 1 44 2" xfId="15215" xr:uid="{00000000-0005-0000-0000-0000603B0000}"/>
    <cellStyle name="Heading 1 45" xfId="15216" xr:uid="{00000000-0005-0000-0000-0000613B0000}"/>
    <cellStyle name="Heading 1 45 2" xfId="15217" xr:uid="{00000000-0005-0000-0000-0000623B0000}"/>
    <cellStyle name="Heading 1 46" xfId="15218" xr:uid="{00000000-0005-0000-0000-0000633B0000}"/>
    <cellStyle name="Heading 1 46 2" xfId="15219" xr:uid="{00000000-0005-0000-0000-0000643B0000}"/>
    <cellStyle name="Heading 1 47" xfId="15220" xr:uid="{00000000-0005-0000-0000-0000653B0000}"/>
    <cellStyle name="Heading 1 47 2" xfId="15221" xr:uid="{00000000-0005-0000-0000-0000663B0000}"/>
    <cellStyle name="Heading 1 48" xfId="15222" xr:uid="{00000000-0005-0000-0000-0000673B0000}"/>
    <cellStyle name="Heading 1 48 2" xfId="15223" xr:uid="{00000000-0005-0000-0000-0000683B0000}"/>
    <cellStyle name="Heading 1 49" xfId="15224" xr:uid="{00000000-0005-0000-0000-0000693B0000}"/>
    <cellStyle name="Heading 1 49 2" xfId="15225" xr:uid="{00000000-0005-0000-0000-00006A3B0000}"/>
    <cellStyle name="Heading 1 5" xfId="15226" xr:uid="{00000000-0005-0000-0000-00006B3B0000}"/>
    <cellStyle name="Heading 1 5 2" xfId="15227" xr:uid="{00000000-0005-0000-0000-00006C3B0000}"/>
    <cellStyle name="Heading 1 5 2 2" xfId="15228" xr:uid="{00000000-0005-0000-0000-00006D3B0000}"/>
    <cellStyle name="Heading 1 5 3" xfId="15229" xr:uid="{00000000-0005-0000-0000-00006E3B0000}"/>
    <cellStyle name="Heading 1 50" xfId="15230" xr:uid="{00000000-0005-0000-0000-00006F3B0000}"/>
    <cellStyle name="Heading 1 50 2" xfId="15231" xr:uid="{00000000-0005-0000-0000-0000703B0000}"/>
    <cellStyle name="Heading 1 51" xfId="15232" xr:uid="{00000000-0005-0000-0000-0000713B0000}"/>
    <cellStyle name="Heading 1 51 2" xfId="15233" xr:uid="{00000000-0005-0000-0000-0000723B0000}"/>
    <cellStyle name="Heading 1 52" xfId="15234" xr:uid="{00000000-0005-0000-0000-0000733B0000}"/>
    <cellStyle name="Heading 1 52 2" xfId="15235" xr:uid="{00000000-0005-0000-0000-0000743B0000}"/>
    <cellStyle name="Heading 1 53" xfId="15236" xr:uid="{00000000-0005-0000-0000-0000753B0000}"/>
    <cellStyle name="Heading 1 53 2" xfId="15237" xr:uid="{00000000-0005-0000-0000-0000763B0000}"/>
    <cellStyle name="Heading 1 54" xfId="15238" xr:uid="{00000000-0005-0000-0000-0000773B0000}"/>
    <cellStyle name="Heading 1 54 2" xfId="15239" xr:uid="{00000000-0005-0000-0000-0000783B0000}"/>
    <cellStyle name="Heading 1 55" xfId="15240" xr:uid="{00000000-0005-0000-0000-0000793B0000}"/>
    <cellStyle name="Heading 1 55 2" xfId="15241" xr:uid="{00000000-0005-0000-0000-00007A3B0000}"/>
    <cellStyle name="Heading 1 56" xfId="15242" xr:uid="{00000000-0005-0000-0000-00007B3B0000}"/>
    <cellStyle name="Heading 1 56 2" xfId="15243" xr:uid="{00000000-0005-0000-0000-00007C3B0000}"/>
    <cellStyle name="Heading 1 57" xfId="15244" xr:uid="{00000000-0005-0000-0000-00007D3B0000}"/>
    <cellStyle name="Heading 1 57 2" xfId="15245" xr:uid="{00000000-0005-0000-0000-00007E3B0000}"/>
    <cellStyle name="Heading 1 57 2 2" xfId="15246" xr:uid="{00000000-0005-0000-0000-00007F3B0000}"/>
    <cellStyle name="Heading 1 57 2 2 2" xfId="15247" xr:uid="{00000000-0005-0000-0000-0000803B0000}"/>
    <cellStyle name="Heading 1 57 2 3" xfId="15248" xr:uid="{00000000-0005-0000-0000-0000813B0000}"/>
    <cellStyle name="Heading 1 57 2 3 2" xfId="15249" xr:uid="{00000000-0005-0000-0000-0000823B0000}"/>
    <cellStyle name="Heading 1 57 2 4" xfId="15250" xr:uid="{00000000-0005-0000-0000-0000833B0000}"/>
    <cellStyle name="Heading 1 57 2 4 2" xfId="15251" xr:uid="{00000000-0005-0000-0000-0000843B0000}"/>
    <cellStyle name="Heading 1 57 2 5" xfId="15252" xr:uid="{00000000-0005-0000-0000-0000853B0000}"/>
    <cellStyle name="Heading 1 57 3" xfId="15253" xr:uid="{00000000-0005-0000-0000-0000863B0000}"/>
    <cellStyle name="Heading 1 58" xfId="15254" xr:uid="{00000000-0005-0000-0000-0000873B0000}"/>
    <cellStyle name="Heading 1 58 2" xfId="15255" xr:uid="{00000000-0005-0000-0000-0000883B0000}"/>
    <cellStyle name="Heading 1 58 2 2" xfId="15256" xr:uid="{00000000-0005-0000-0000-0000893B0000}"/>
    <cellStyle name="Heading 1 58 3" xfId="15257" xr:uid="{00000000-0005-0000-0000-00008A3B0000}"/>
    <cellStyle name="Heading 1 58 3 2" xfId="15258" xr:uid="{00000000-0005-0000-0000-00008B3B0000}"/>
    <cellStyle name="Heading 1 58 4" xfId="15259" xr:uid="{00000000-0005-0000-0000-00008C3B0000}"/>
    <cellStyle name="Heading 1 58 4 2" xfId="15260" xr:uid="{00000000-0005-0000-0000-00008D3B0000}"/>
    <cellStyle name="Heading 1 58 5" xfId="15261" xr:uid="{00000000-0005-0000-0000-00008E3B0000}"/>
    <cellStyle name="Heading 1 6" xfId="15262" xr:uid="{00000000-0005-0000-0000-00008F3B0000}"/>
    <cellStyle name="Heading 1 6 2" xfId="15263" xr:uid="{00000000-0005-0000-0000-0000903B0000}"/>
    <cellStyle name="Heading 1 6 2 2" xfId="15264" xr:uid="{00000000-0005-0000-0000-0000913B0000}"/>
    <cellStyle name="Heading 1 6 3" xfId="15265" xr:uid="{00000000-0005-0000-0000-0000923B0000}"/>
    <cellStyle name="Heading 1 7" xfId="15266" xr:uid="{00000000-0005-0000-0000-0000933B0000}"/>
    <cellStyle name="Heading 1 7 2" xfId="15267" xr:uid="{00000000-0005-0000-0000-0000943B0000}"/>
    <cellStyle name="Heading 1 7 2 2" xfId="15268" xr:uid="{00000000-0005-0000-0000-0000953B0000}"/>
    <cellStyle name="Heading 1 7 3" xfId="15269" xr:uid="{00000000-0005-0000-0000-0000963B0000}"/>
    <cellStyle name="Heading 1 8" xfId="15270" xr:uid="{00000000-0005-0000-0000-0000973B0000}"/>
    <cellStyle name="Heading 1 8 2" xfId="15271" xr:uid="{00000000-0005-0000-0000-0000983B0000}"/>
    <cellStyle name="Heading 1 8 2 2" xfId="15272" xr:uid="{00000000-0005-0000-0000-0000993B0000}"/>
    <cellStyle name="Heading 1 8 3" xfId="15273" xr:uid="{00000000-0005-0000-0000-00009A3B0000}"/>
    <cellStyle name="Heading 1 9" xfId="15274" xr:uid="{00000000-0005-0000-0000-00009B3B0000}"/>
    <cellStyle name="Heading 1 9 2" xfId="15275" xr:uid="{00000000-0005-0000-0000-00009C3B0000}"/>
    <cellStyle name="Heading 1 9 2 2" xfId="15276" xr:uid="{00000000-0005-0000-0000-00009D3B0000}"/>
    <cellStyle name="Heading 1 9 3" xfId="15277" xr:uid="{00000000-0005-0000-0000-00009E3B0000}"/>
    <cellStyle name="Heading 1 Above" xfId="15278" xr:uid="{00000000-0005-0000-0000-00009F3B0000}"/>
    <cellStyle name="Heading 1+" xfId="15279" xr:uid="{00000000-0005-0000-0000-0000A03B0000}"/>
    <cellStyle name="Heading 10" xfId="15280" xr:uid="{00000000-0005-0000-0000-0000A13B0000}"/>
    <cellStyle name="Heading 10 2" xfId="15281" xr:uid="{00000000-0005-0000-0000-0000A23B0000}"/>
    <cellStyle name="Heading 10 2 2" xfId="15282" xr:uid="{00000000-0005-0000-0000-0000A33B0000}"/>
    <cellStyle name="Heading 10 3" xfId="15283" xr:uid="{00000000-0005-0000-0000-0000A43B0000}"/>
    <cellStyle name="Heading 10 3 2" xfId="15284" xr:uid="{00000000-0005-0000-0000-0000A53B0000}"/>
    <cellStyle name="Heading 10 4" xfId="15285" xr:uid="{00000000-0005-0000-0000-0000A63B0000}"/>
    <cellStyle name="Heading 11" xfId="15286" xr:uid="{00000000-0005-0000-0000-0000A73B0000}"/>
    <cellStyle name="Heading 11 2" xfId="15287" xr:uid="{00000000-0005-0000-0000-0000A83B0000}"/>
    <cellStyle name="Heading 12" xfId="15288" xr:uid="{00000000-0005-0000-0000-0000A93B0000}"/>
    <cellStyle name="Heading 2" xfId="3" builtinId="17" customBuiltin="1"/>
    <cellStyle name="Heading 2 10" xfId="15289" xr:uid="{00000000-0005-0000-0000-0000AB3B0000}"/>
    <cellStyle name="Heading 2 10 2" xfId="15290" xr:uid="{00000000-0005-0000-0000-0000AC3B0000}"/>
    <cellStyle name="Heading 2 10 2 2" xfId="15291" xr:uid="{00000000-0005-0000-0000-0000AD3B0000}"/>
    <cellStyle name="Heading 2 10 3" xfId="15292" xr:uid="{00000000-0005-0000-0000-0000AE3B0000}"/>
    <cellStyle name="Heading 2 11" xfId="15293" xr:uid="{00000000-0005-0000-0000-0000AF3B0000}"/>
    <cellStyle name="Heading 2 11 2" xfId="15294" xr:uid="{00000000-0005-0000-0000-0000B03B0000}"/>
    <cellStyle name="Heading 2 12" xfId="15295" xr:uid="{00000000-0005-0000-0000-0000B13B0000}"/>
    <cellStyle name="Heading 2 12 2" xfId="15296" xr:uid="{00000000-0005-0000-0000-0000B23B0000}"/>
    <cellStyle name="Heading 2 13" xfId="15297" xr:uid="{00000000-0005-0000-0000-0000B33B0000}"/>
    <cellStyle name="Heading 2 13 2" xfId="15298" xr:uid="{00000000-0005-0000-0000-0000B43B0000}"/>
    <cellStyle name="Heading 2 14" xfId="15299" xr:uid="{00000000-0005-0000-0000-0000B53B0000}"/>
    <cellStyle name="Heading 2 14 2" xfId="15300" xr:uid="{00000000-0005-0000-0000-0000B63B0000}"/>
    <cellStyle name="Heading 2 15" xfId="15301" xr:uid="{00000000-0005-0000-0000-0000B73B0000}"/>
    <cellStyle name="Heading 2 15 2" xfId="15302" xr:uid="{00000000-0005-0000-0000-0000B83B0000}"/>
    <cellStyle name="Heading 2 16" xfId="15303" xr:uid="{00000000-0005-0000-0000-0000B93B0000}"/>
    <cellStyle name="Heading 2 16 2" xfId="15304" xr:uid="{00000000-0005-0000-0000-0000BA3B0000}"/>
    <cellStyle name="Heading 2 17" xfId="15305" xr:uid="{00000000-0005-0000-0000-0000BB3B0000}"/>
    <cellStyle name="Heading 2 17 2" xfId="15306" xr:uid="{00000000-0005-0000-0000-0000BC3B0000}"/>
    <cellStyle name="Heading 2 18" xfId="15307" xr:uid="{00000000-0005-0000-0000-0000BD3B0000}"/>
    <cellStyle name="Heading 2 18 2" xfId="15308" xr:uid="{00000000-0005-0000-0000-0000BE3B0000}"/>
    <cellStyle name="Heading 2 19" xfId="15309" xr:uid="{00000000-0005-0000-0000-0000BF3B0000}"/>
    <cellStyle name="Heading 2 19 2" xfId="15310" xr:uid="{00000000-0005-0000-0000-0000C03B0000}"/>
    <cellStyle name="Heading 2 2" xfId="15311" xr:uid="{00000000-0005-0000-0000-0000C13B0000}"/>
    <cellStyle name="Heading 2 2 2" xfId="15312" xr:uid="{00000000-0005-0000-0000-0000C23B0000}"/>
    <cellStyle name="Heading 2 2 2 2" xfId="15313" xr:uid="{00000000-0005-0000-0000-0000C33B0000}"/>
    <cellStyle name="Heading 2 2 2 2 2" xfId="15314" xr:uid="{00000000-0005-0000-0000-0000C43B0000}"/>
    <cellStyle name="Heading 2 2 2 3" xfId="15315" xr:uid="{00000000-0005-0000-0000-0000C53B0000}"/>
    <cellStyle name="Heading 2 2 2 3 2" xfId="15316" xr:uid="{00000000-0005-0000-0000-0000C63B0000}"/>
    <cellStyle name="Heading 2 2 2 4" xfId="15317" xr:uid="{00000000-0005-0000-0000-0000C73B0000}"/>
    <cellStyle name="Heading 2 2 2 4 2" xfId="15318" xr:uid="{00000000-0005-0000-0000-0000C83B0000}"/>
    <cellStyle name="Heading 2 2 2 5" xfId="15319" xr:uid="{00000000-0005-0000-0000-0000C93B0000}"/>
    <cellStyle name="Heading 2 2 3" xfId="15320" xr:uid="{00000000-0005-0000-0000-0000CA3B0000}"/>
    <cellStyle name="Heading 2 20" xfId="15321" xr:uid="{00000000-0005-0000-0000-0000CB3B0000}"/>
    <cellStyle name="Heading 2 20 2" xfId="15322" xr:uid="{00000000-0005-0000-0000-0000CC3B0000}"/>
    <cellStyle name="Heading 2 21" xfId="15323" xr:uid="{00000000-0005-0000-0000-0000CD3B0000}"/>
    <cellStyle name="Heading 2 21 2" xfId="15324" xr:uid="{00000000-0005-0000-0000-0000CE3B0000}"/>
    <cellStyle name="Heading 2 22" xfId="15325" xr:uid="{00000000-0005-0000-0000-0000CF3B0000}"/>
    <cellStyle name="Heading 2 22 2" xfId="15326" xr:uid="{00000000-0005-0000-0000-0000D03B0000}"/>
    <cellStyle name="Heading 2 23" xfId="15327" xr:uid="{00000000-0005-0000-0000-0000D13B0000}"/>
    <cellStyle name="Heading 2 23 2" xfId="15328" xr:uid="{00000000-0005-0000-0000-0000D23B0000}"/>
    <cellStyle name="Heading 2 24" xfId="15329" xr:uid="{00000000-0005-0000-0000-0000D33B0000}"/>
    <cellStyle name="Heading 2 24 2" xfId="15330" xr:uid="{00000000-0005-0000-0000-0000D43B0000}"/>
    <cellStyle name="Heading 2 25" xfId="15331" xr:uid="{00000000-0005-0000-0000-0000D53B0000}"/>
    <cellStyle name="Heading 2 25 2" xfId="15332" xr:uid="{00000000-0005-0000-0000-0000D63B0000}"/>
    <cellStyle name="Heading 2 26" xfId="15333" xr:uid="{00000000-0005-0000-0000-0000D73B0000}"/>
    <cellStyle name="Heading 2 26 2" xfId="15334" xr:uid="{00000000-0005-0000-0000-0000D83B0000}"/>
    <cellStyle name="Heading 2 27" xfId="15335" xr:uid="{00000000-0005-0000-0000-0000D93B0000}"/>
    <cellStyle name="Heading 2 27 2" xfId="15336" xr:uid="{00000000-0005-0000-0000-0000DA3B0000}"/>
    <cellStyle name="Heading 2 28" xfId="15337" xr:uid="{00000000-0005-0000-0000-0000DB3B0000}"/>
    <cellStyle name="Heading 2 28 2" xfId="15338" xr:uid="{00000000-0005-0000-0000-0000DC3B0000}"/>
    <cellStyle name="Heading 2 29" xfId="15339" xr:uid="{00000000-0005-0000-0000-0000DD3B0000}"/>
    <cellStyle name="Heading 2 29 2" xfId="15340" xr:uid="{00000000-0005-0000-0000-0000DE3B0000}"/>
    <cellStyle name="Heading 2 3" xfId="15341" xr:uid="{00000000-0005-0000-0000-0000DF3B0000}"/>
    <cellStyle name="Heading 2 3 2" xfId="15342" xr:uid="{00000000-0005-0000-0000-0000E03B0000}"/>
    <cellStyle name="Heading 2 3 2 2" xfId="15343" xr:uid="{00000000-0005-0000-0000-0000E13B0000}"/>
    <cellStyle name="Heading 2 3 3" xfId="15344" xr:uid="{00000000-0005-0000-0000-0000E23B0000}"/>
    <cellStyle name="Heading 2 30" xfId="15345" xr:uid="{00000000-0005-0000-0000-0000E33B0000}"/>
    <cellStyle name="Heading 2 30 2" xfId="15346" xr:uid="{00000000-0005-0000-0000-0000E43B0000}"/>
    <cellStyle name="Heading 2 31" xfId="15347" xr:uid="{00000000-0005-0000-0000-0000E53B0000}"/>
    <cellStyle name="Heading 2 31 2" xfId="15348" xr:uid="{00000000-0005-0000-0000-0000E63B0000}"/>
    <cellStyle name="Heading 2 32" xfId="15349" xr:uid="{00000000-0005-0000-0000-0000E73B0000}"/>
    <cellStyle name="Heading 2 32 2" xfId="15350" xr:uid="{00000000-0005-0000-0000-0000E83B0000}"/>
    <cellStyle name="Heading 2 33" xfId="15351" xr:uid="{00000000-0005-0000-0000-0000E93B0000}"/>
    <cellStyle name="Heading 2 33 2" xfId="15352" xr:uid="{00000000-0005-0000-0000-0000EA3B0000}"/>
    <cellStyle name="Heading 2 34" xfId="15353" xr:uid="{00000000-0005-0000-0000-0000EB3B0000}"/>
    <cellStyle name="Heading 2 34 2" xfId="15354" xr:uid="{00000000-0005-0000-0000-0000EC3B0000}"/>
    <cellStyle name="Heading 2 35" xfId="15355" xr:uid="{00000000-0005-0000-0000-0000ED3B0000}"/>
    <cellStyle name="Heading 2 35 2" xfId="15356" xr:uid="{00000000-0005-0000-0000-0000EE3B0000}"/>
    <cellStyle name="Heading 2 36" xfId="15357" xr:uid="{00000000-0005-0000-0000-0000EF3B0000}"/>
    <cellStyle name="Heading 2 36 2" xfId="15358" xr:uid="{00000000-0005-0000-0000-0000F03B0000}"/>
    <cellStyle name="Heading 2 37" xfId="15359" xr:uid="{00000000-0005-0000-0000-0000F13B0000}"/>
    <cellStyle name="Heading 2 37 2" xfId="15360" xr:uid="{00000000-0005-0000-0000-0000F23B0000}"/>
    <cellStyle name="Heading 2 38" xfId="15361" xr:uid="{00000000-0005-0000-0000-0000F33B0000}"/>
    <cellStyle name="Heading 2 38 2" xfId="15362" xr:uid="{00000000-0005-0000-0000-0000F43B0000}"/>
    <cellStyle name="Heading 2 39" xfId="15363" xr:uid="{00000000-0005-0000-0000-0000F53B0000}"/>
    <cellStyle name="Heading 2 39 2" xfId="15364" xr:uid="{00000000-0005-0000-0000-0000F63B0000}"/>
    <cellStyle name="Heading 2 4" xfId="15365" xr:uid="{00000000-0005-0000-0000-0000F73B0000}"/>
    <cellStyle name="Heading 2 4 2" xfId="15366" xr:uid="{00000000-0005-0000-0000-0000F83B0000}"/>
    <cellStyle name="Heading 2 4 2 2" xfId="15367" xr:uid="{00000000-0005-0000-0000-0000F93B0000}"/>
    <cellStyle name="Heading 2 4 3" xfId="15368" xr:uid="{00000000-0005-0000-0000-0000FA3B0000}"/>
    <cellStyle name="Heading 2 40" xfId="15369" xr:uid="{00000000-0005-0000-0000-0000FB3B0000}"/>
    <cellStyle name="Heading 2 40 2" xfId="15370" xr:uid="{00000000-0005-0000-0000-0000FC3B0000}"/>
    <cellStyle name="Heading 2 41" xfId="15371" xr:uid="{00000000-0005-0000-0000-0000FD3B0000}"/>
    <cellStyle name="Heading 2 41 2" xfId="15372" xr:uid="{00000000-0005-0000-0000-0000FE3B0000}"/>
    <cellStyle name="Heading 2 42" xfId="15373" xr:uid="{00000000-0005-0000-0000-0000FF3B0000}"/>
    <cellStyle name="Heading 2 42 2" xfId="15374" xr:uid="{00000000-0005-0000-0000-0000003C0000}"/>
    <cellStyle name="Heading 2 43" xfId="15375" xr:uid="{00000000-0005-0000-0000-0000013C0000}"/>
    <cellStyle name="Heading 2 43 2" xfId="15376" xr:uid="{00000000-0005-0000-0000-0000023C0000}"/>
    <cellStyle name="Heading 2 44" xfId="15377" xr:uid="{00000000-0005-0000-0000-0000033C0000}"/>
    <cellStyle name="Heading 2 44 2" xfId="15378" xr:uid="{00000000-0005-0000-0000-0000043C0000}"/>
    <cellStyle name="Heading 2 45" xfId="15379" xr:uid="{00000000-0005-0000-0000-0000053C0000}"/>
    <cellStyle name="Heading 2 45 2" xfId="15380" xr:uid="{00000000-0005-0000-0000-0000063C0000}"/>
    <cellStyle name="Heading 2 46" xfId="15381" xr:uid="{00000000-0005-0000-0000-0000073C0000}"/>
    <cellStyle name="Heading 2 46 2" xfId="15382" xr:uid="{00000000-0005-0000-0000-0000083C0000}"/>
    <cellStyle name="Heading 2 47" xfId="15383" xr:uid="{00000000-0005-0000-0000-0000093C0000}"/>
    <cellStyle name="Heading 2 47 2" xfId="15384" xr:uid="{00000000-0005-0000-0000-00000A3C0000}"/>
    <cellStyle name="Heading 2 48" xfId="15385" xr:uid="{00000000-0005-0000-0000-00000B3C0000}"/>
    <cellStyle name="Heading 2 48 2" xfId="15386" xr:uid="{00000000-0005-0000-0000-00000C3C0000}"/>
    <cellStyle name="Heading 2 49" xfId="15387" xr:uid="{00000000-0005-0000-0000-00000D3C0000}"/>
    <cellStyle name="Heading 2 49 2" xfId="15388" xr:uid="{00000000-0005-0000-0000-00000E3C0000}"/>
    <cellStyle name="Heading 2 5" xfId="15389" xr:uid="{00000000-0005-0000-0000-00000F3C0000}"/>
    <cellStyle name="Heading 2 5 2" xfId="15390" xr:uid="{00000000-0005-0000-0000-0000103C0000}"/>
    <cellStyle name="Heading 2 5 2 2" xfId="15391" xr:uid="{00000000-0005-0000-0000-0000113C0000}"/>
    <cellStyle name="Heading 2 5 3" xfId="15392" xr:uid="{00000000-0005-0000-0000-0000123C0000}"/>
    <cellStyle name="Heading 2 50" xfId="15393" xr:uid="{00000000-0005-0000-0000-0000133C0000}"/>
    <cellStyle name="Heading 2 50 2" xfId="15394" xr:uid="{00000000-0005-0000-0000-0000143C0000}"/>
    <cellStyle name="Heading 2 51" xfId="15395" xr:uid="{00000000-0005-0000-0000-0000153C0000}"/>
    <cellStyle name="Heading 2 51 2" xfId="15396" xr:uid="{00000000-0005-0000-0000-0000163C0000}"/>
    <cellStyle name="Heading 2 52" xfId="15397" xr:uid="{00000000-0005-0000-0000-0000173C0000}"/>
    <cellStyle name="Heading 2 52 2" xfId="15398" xr:uid="{00000000-0005-0000-0000-0000183C0000}"/>
    <cellStyle name="Heading 2 53" xfId="15399" xr:uid="{00000000-0005-0000-0000-0000193C0000}"/>
    <cellStyle name="Heading 2 53 2" xfId="15400" xr:uid="{00000000-0005-0000-0000-00001A3C0000}"/>
    <cellStyle name="Heading 2 54" xfId="15401" xr:uid="{00000000-0005-0000-0000-00001B3C0000}"/>
    <cellStyle name="Heading 2 54 2" xfId="15402" xr:uid="{00000000-0005-0000-0000-00001C3C0000}"/>
    <cellStyle name="Heading 2 55" xfId="15403" xr:uid="{00000000-0005-0000-0000-00001D3C0000}"/>
    <cellStyle name="Heading 2 55 2" xfId="15404" xr:uid="{00000000-0005-0000-0000-00001E3C0000}"/>
    <cellStyle name="Heading 2 56" xfId="15405" xr:uid="{00000000-0005-0000-0000-00001F3C0000}"/>
    <cellStyle name="Heading 2 56 2" xfId="15406" xr:uid="{00000000-0005-0000-0000-0000203C0000}"/>
    <cellStyle name="Heading 2 57" xfId="15407" xr:uid="{00000000-0005-0000-0000-0000213C0000}"/>
    <cellStyle name="Heading 2 57 2" xfId="15408" xr:uid="{00000000-0005-0000-0000-0000223C0000}"/>
    <cellStyle name="Heading 2 57 2 2" xfId="15409" xr:uid="{00000000-0005-0000-0000-0000233C0000}"/>
    <cellStyle name="Heading 2 57 2 2 2" xfId="15410" xr:uid="{00000000-0005-0000-0000-0000243C0000}"/>
    <cellStyle name="Heading 2 57 2 3" xfId="15411" xr:uid="{00000000-0005-0000-0000-0000253C0000}"/>
    <cellStyle name="Heading 2 57 2 3 2" xfId="15412" xr:uid="{00000000-0005-0000-0000-0000263C0000}"/>
    <cellStyle name="Heading 2 57 2 4" xfId="15413" xr:uid="{00000000-0005-0000-0000-0000273C0000}"/>
    <cellStyle name="Heading 2 57 2 4 2" xfId="15414" xr:uid="{00000000-0005-0000-0000-0000283C0000}"/>
    <cellStyle name="Heading 2 57 2 5" xfId="15415" xr:uid="{00000000-0005-0000-0000-0000293C0000}"/>
    <cellStyle name="Heading 2 57 3" xfId="15416" xr:uid="{00000000-0005-0000-0000-00002A3C0000}"/>
    <cellStyle name="Heading 2 58" xfId="15417" xr:uid="{00000000-0005-0000-0000-00002B3C0000}"/>
    <cellStyle name="Heading 2 58 2" xfId="15418" xr:uid="{00000000-0005-0000-0000-00002C3C0000}"/>
    <cellStyle name="Heading 2 58 2 2" xfId="15419" xr:uid="{00000000-0005-0000-0000-00002D3C0000}"/>
    <cellStyle name="Heading 2 58 3" xfId="15420" xr:uid="{00000000-0005-0000-0000-00002E3C0000}"/>
    <cellStyle name="Heading 2 58 3 2" xfId="15421" xr:uid="{00000000-0005-0000-0000-00002F3C0000}"/>
    <cellStyle name="Heading 2 58 4" xfId="15422" xr:uid="{00000000-0005-0000-0000-0000303C0000}"/>
    <cellStyle name="Heading 2 58 4 2" xfId="15423" xr:uid="{00000000-0005-0000-0000-0000313C0000}"/>
    <cellStyle name="Heading 2 58 5" xfId="15424" xr:uid="{00000000-0005-0000-0000-0000323C0000}"/>
    <cellStyle name="Heading 2 6" xfId="15425" xr:uid="{00000000-0005-0000-0000-0000333C0000}"/>
    <cellStyle name="Heading 2 6 2" xfId="15426" xr:uid="{00000000-0005-0000-0000-0000343C0000}"/>
    <cellStyle name="Heading 2 6 2 2" xfId="15427" xr:uid="{00000000-0005-0000-0000-0000353C0000}"/>
    <cellStyle name="Heading 2 6 3" xfId="15428" xr:uid="{00000000-0005-0000-0000-0000363C0000}"/>
    <cellStyle name="Heading 2 7" xfId="15429" xr:uid="{00000000-0005-0000-0000-0000373C0000}"/>
    <cellStyle name="Heading 2 7 2" xfId="15430" xr:uid="{00000000-0005-0000-0000-0000383C0000}"/>
    <cellStyle name="Heading 2 7 2 2" xfId="15431" xr:uid="{00000000-0005-0000-0000-0000393C0000}"/>
    <cellStyle name="Heading 2 7 3" xfId="15432" xr:uid="{00000000-0005-0000-0000-00003A3C0000}"/>
    <cellStyle name="Heading 2 8" xfId="15433" xr:uid="{00000000-0005-0000-0000-00003B3C0000}"/>
    <cellStyle name="Heading 2 8 2" xfId="15434" xr:uid="{00000000-0005-0000-0000-00003C3C0000}"/>
    <cellStyle name="Heading 2 8 2 2" xfId="15435" xr:uid="{00000000-0005-0000-0000-00003D3C0000}"/>
    <cellStyle name="Heading 2 8 3" xfId="15436" xr:uid="{00000000-0005-0000-0000-00003E3C0000}"/>
    <cellStyle name="Heading 2 9" xfId="15437" xr:uid="{00000000-0005-0000-0000-00003F3C0000}"/>
    <cellStyle name="Heading 2 9 2" xfId="15438" xr:uid="{00000000-0005-0000-0000-0000403C0000}"/>
    <cellStyle name="Heading 2 9 2 2" xfId="15439" xr:uid="{00000000-0005-0000-0000-0000413C0000}"/>
    <cellStyle name="Heading 2 9 3" xfId="15440" xr:uid="{00000000-0005-0000-0000-0000423C0000}"/>
    <cellStyle name="Heading 2 Below" xfId="15441" xr:uid="{00000000-0005-0000-0000-0000433C0000}"/>
    <cellStyle name="Heading 2+" xfId="15442" xr:uid="{00000000-0005-0000-0000-0000443C0000}"/>
    <cellStyle name="Heading 3" xfId="4" builtinId="18" customBuiltin="1"/>
    <cellStyle name="Heading 3 10" xfId="15443" xr:uid="{00000000-0005-0000-0000-0000463C0000}"/>
    <cellStyle name="Heading 3 10 2" xfId="15444" xr:uid="{00000000-0005-0000-0000-0000473C0000}"/>
    <cellStyle name="Heading 3 11" xfId="15445" xr:uid="{00000000-0005-0000-0000-0000483C0000}"/>
    <cellStyle name="Heading 3 11 2" xfId="15446" xr:uid="{00000000-0005-0000-0000-0000493C0000}"/>
    <cellStyle name="Heading 3 12" xfId="15447" xr:uid="{00000000-0005-0000-0000-00004A3C0000}"/>
    <cellStyle name="Heading 3 12 2" xfId="15448" xr:uid="{00000000-0005-0000-0000-00004B3C0000}"/>
    <cellStyle name="Heading 3 13" xfId="15449" xr:uid="{00000000-0005-0000-0000-00004C3C0000}"/>
    <cellStyle name="Heading 3 13 2" xfId="15450" xr:uid="{00000000-0005-0000-0000-00004D3C0000}"/>
    <cellStyle name="Heading 3 14" xfId="15451" xr:uid="{00000000-0005-0000-0000-00004E3C0000}"/>
    <cellStyle name="Heading 3 14 2" xfId="15452" xr:uid="{00000000-0005-0000-0000-00004F3C0000}"/>
    <cellStyle name="Heading 3 15" xfId="15453" xr:uid="{00000000-0005-0000-0000-0000503C0000}"/>
    <cellStyle name="Heading 3 15 2" xfId="15454" xr:uid="{00000000-0005-0000-0000-0000513C0000}"/>
    <cellStyle name="Heading 3 16" xfId="15455" xr:uid="{00000000-0005-0000-0000-0000523C0000}"/>
    <cellStyle name="Heading 3 16 2" xfId="15456" xr:uid="{00000000-0005-0000-0000-0000533C0000}"/>
    <cellStyle name="Heading 3 17" xfId="15457" xr:uid="{00000000-0005-0000-0000-0000543C0000}"/>
    <cellStyle name="Heading 3 17 2" xfId="15458" xr:uid="{00000000-0005-0000-0000-0000553C0000}"/>
    <cellStyle name="Heading 3 18" xfId="15459" xr:uid="{00000000-0005-0000-0000-0000563C0000}"/>
    <cellStyle name="Heading 3 18 2" xfId="15460" xr:uid="{00000000-0005-0000-0000-0000573C0000}"/>
    <cellStyle name="Heading 3 19" xfId="15461" xr:uid="{00000000-0005-0000-0000-0000583C0000}"/>
    <cellStyle name="Heading 3 19 2" xfId="15462" xr:uid="{00000000-0005-0000-0000-0000593C0000}"/>
    <cellStyle name="Heading 3 2" xfId="15463" xr:uid="{00000000-0005-0000-0000-00005A3C0000}"/>
    <cellStyle name="Heading 3 2 2" xfId="15464" xr:uid="{00000000-0005-0000-0000-00005B3C0000}"/>
    <cellStyle name="Heading 3 2 2 2" xfId="15465" xr:uid="{00000000-0005-0000-0000-00005C3C0000}"/>
    <cellStyle name="Heading 3 2 2 3" xfId="15466" xr:uid="{00000000-0005-0000-0000-00005D3C0000}"/>
    <cellStyle name="Heading 3 2 3" xfId="15467" xr:uid="{00000000-0005-0000-0000-00005E3C0000}"/>
    <cellStyle name="Heading 3 20" xfId="15468" xr:uid="{00000000-0005-0000-0000-00005F3C0000}"/>
    <cellStyle name="Heading 3 20 2" xfId="15469" xr:uid="{00000000-0005-0000-0000-0000603C0000}"/>
    <cellStyle name="Heading 3 21" xfId="15470" xr:uid="{00000000-0005-0000-0000-0000613C0000}"/>
    <cellStyle name="Heading 3 21 2" xfId="15471" xr:uid="{00000000-0005-0000-0000-0000623C0000}"/>
    <cellStyle name="Heading 3 22" xfId="15472" xr:uid="{00000000-0005-0000-0000-0000633C0000}"/>
    <cellStyle name="Heading 3 22 2" xfId="15473" xr:uid="{00000000-0005-0000-0000-0000643C0000}"/>
    <cellStyle name="Heading 3 23" xfId="15474" xr:uid="{00000000-0005-0000-0000-0000653C0000}"/>
    <cellStyle name="Heading 3 23 2" xfId="15475" xr:uid="{00000000-0005-0000-0000-0000663C0000}"/>
    <cellStyle name="Heading 3 24" xfId="15476" xr:uid="{00000000-0005-0000-0000-0000673C0000}"/>
    <cellStyle name="Heading 3 24 2" xfId="15477" xr:uid="{00000000-0005-0000-0000-0000683C0000}"/>
    <cellStyle name="Heading 3 25" xfId="15478" xr:uid="{00000000-0005-0000-0000-0000693C0000}"/>
    <cellStyle name="Heading 3 25 2" xfId="15479" xr:uid="{00000000-0005-0000-0000-00006A3C0000}"/>
    <cellStyle name="Heading 3 26" xfId="15480" xr:uid="{00000000-0005-0000-0000-00006B3C0000}"/>
    <cellStyle name="Heading 3 26 2" xfId="15481" xr:uid="{00000000-0005-0000-0000-00006C3C0000}"/>
    <cellStyle name="Heading 3 27" xfId="15482" xr:uid="{00000000-0005-0000-0000-00006D3C0000}"/>
    <cellStyle name="Heading 3 27 2" xfId="15483" xr:uid="{00000000-0005-0000-0000-00006E3C0000}"/>
    <cellStyle name="Heading 3 28" xfId="15484" xr:uid="{00000000-0005-0000-0000-00006F3C0000}"/>
    <cellStyle name="Heading 3 28 2" xfId="15485" xr:uid="{00000000-0005-0000-0000-0000703C0000}"/>
    <cellStyle name="Heading 3 29" xfId="15486" xr:uid="{00000000-0005-0000-0000-0000713C0000}"/>
    <cellStyle name="Heading 3 29 2" xfId="15487" xr:uid="{00000000-0005-0000-0000-0000723C0000}"/>
    <cellStyle name="Heading 3 3" xfId="15488" xr:uid="{00000000-0005-0000-0000-0000733C0000}"/>
    <cellStyle name="Heading 3 3 2" xfId="15489" xr:uid="{00000000-0005-0000-0000-0000743C0000}"/>
    <cellStyle name="Heading 3 3 2 2" xfId="15490" xr:uid="{00000000-0005-0000-0000-0000753C0000}"/>
    <cellStyle name="Heading 3 3 3" xfId="15491" xr:uid="{00000000-0005-0000-0000-0000763C0000}"/>
    <cellStyle name="Heading 3 30" xfId="15492" xr:uid="{00000000-0005-0000-0000-0000773C0000}"/>
    <cellStyle name="Heading 3 30 2" xfId="15493" xr:uid="{00000000-0005-0000-0000-0000783C0000}"/>
    <cellStyle name="Heading 3 31" xfId="15494" xr:uid="{00000000-0005-0000-0000-0000793C0000}"/>
    <cellStyle name="Heading 3 31 2" xfId="15495" xr:uid="{00000000-0005-0000-0000-00007A3C0000}"/>
    <cellStyle name="Heading 3 32" xfId="15496" xr:uid="{00000000-0005-0000-0000-00007B3C0000}"/>
    <cellStyle name="Heading 3 32 2" xfId="15497" xr:uid="{00000000-0005-0000-0000-00007C3C0000}"/>
    <cellStyle name="Heading 3 33" xfId="15498" xr:uid="{00000000-0005-0000-0000-00007D3C0000}"/>
    <cellStyle name="Heading 3 33 2" xfId="15499" xr:uid="{00000000-0005-0000-0000-00007E3C0000}"/>
    <cellStyle name="Heading 3 34" xfId="15500" xr:uid="{00000000-0005-0000-0000-00007F3C0000}"/>
    <cellStyle name="Heading 3 34 2" xfId="15501" xr:uid="{00000000-0005-0000-0000-0000803C0000}"/>
    <cellStyle name="Heading 3 35" xfId="15502" xr:uid="{00000000-0005-0000-0000-0000813C0000}"/>
    <cellStyle name="Heading 3 35 2" xfId="15503" xr:uid="{00000000-0005-0000-0000-0000823C0000}"/>
    <cellStyle name="Heading 3 36" xfId="15504" xr:uid="{00000000-0005-0000-0000-0000833C0000}"/>
    <cellStyle name="Heading 3 36 2" xfId="15505" xr:uid="{00000000-0005-0000-0000-0000843C0000}"/>
    <cellStyle name="Heading 3 37" xfId="15506" xr:uid="{00000000-0005-0000-0000-0000853C0000}"/>
    <cellStyle name="Heading 3 37 2" xfId="15507" xr:uid="{00000000-0005-0000-0000-0000863C0000}"/>
    <cellStyle name="Heading 3 38" xfId="15508" xr:uid="{00000000-0005-0000-0000-0000873C0000}"/>
    <cellStyle name="Heading 3 38 2" xfId="15509" xr:uid="{00000000-0005-0000-0000-0000883C0000}"/>
    <cellStyle name="Heading 3 39" xfId="15510" xr:uid="{00000000-0005-0000-0000-0000893C0000}"/>
    <cellStyle name="Heading 3 39 2" xfId="15511" xr:uid="{00000000-0005-0000-0000-00008A3C0000}"/>
    <cellStyle name="Heading 3 4" xfId="15512" xr:uid="{00000000-0005-0000-0000-00008B3C0000}"/>
    <cellStyle name="Heading 3 4 2" xfId="15513" xr:uid="{00000000-0005-0000-0000-00008C3C0000}"/>
    <cellStyle name="Heading 3 4 2 2" xfId="15514" xr:uid="{00000000-0005-0000-0000-00008D3C0000}"/>
    <cellStyle name="Heading 3 4 3" xfId="15515" xr:uid="{00000000-0005-0000-0000-00008E3C0000}"/>
    <cellStyle name="Heading 3 40" xfId="15516" xr:uid="{00000000-0005-0000-0000-00008F3C0000}"/>
    <cellStyle name="Heading 3 40 2" xfId="15517" xr:uid="{00000000-0005-0000-0000-0000903C0000}"/>
    <cellStyle name="Heading 3 41" xfId="15518" xr:uid="{00000000-0005-0000-0000-0000913C0000}"/>
    <cellStyle name="Heading 3 41 2" xfId="15519" xr:uid="{00000000-0005-0000-0000-0000923C0000}"/>
    <cellStyle name="Heading 3 42" xfId="15520" xr:uid="{00000000-0005-0000-0000-0000933C0000}"/>
    <cellStyle name="Heading 3 42 2" xfId="15521" xr:uid="{00000000-0005-0000-0000-0000943C0000}"/>
    <cellStyle name="Heading 3 43" xfId="15522" xr:uid="{00000000-0005-0000-0000-0000953C0000}"/>
    <cellStyle name="Heading 3 43 2" xfId="15523" xr:uid="{00000000-0005-0000-0000-0000963C0000}"/>
    <cellStyle name="Heading 3 44" xfId="15524" xr:uid="{00000000-0005-0000-0000-0000973C0000}"/>
    <cellStyle name="Heading 3 5" xfId="15525" xr:uid="{00000000-0005-0000-0000-0000983C0000}"/>
    <cellStyle name="Heading 3 5 2" xfId="15526" xr:uid="{00000000-0005-0000-0000-0000993C0000}"/>
    <cellStyle name="Heading 3 6" xfId="15527" xr:uid="{00000000-0005-0000-0000-00009A3C0000}"/>
    <cellStyle name="Heading 3 6 2" xfId="15528" xr:uid="{00000000-0005-0000-0000-00009B3C0000}"/>
    <cellStyle name="Heading 3 7" xfId="15529" xr:uid="{00000000-0005-0000-0000-00009C3C0000}"/>
    <cellStyle name="Heading 3 7 2" xfId="15530" xr:uid="{00000000-0005-0000-0000-00009D3C0000}"/>
    <cellStyle name="Heading 3 8" xfId="15531" xr:uid="{00000000-0005-0000-0000-00009E3C0000}"/>
    <cellStyle name="Heading 3 8 2" xfId="15532" xr:uid="{00000000-0005-0000-0000-00009F3C0000}"/>
    <cellStyle name="Heading 3 9" xfId="15533" xr:uid="{00000000-0005-0000-0000-0000A03C0000}"/>
    <cellStyle name="Heading 3 9 2" xfId="15534" xr:uid="{00000000-0005-0000-0000-0000A13C0000}"/>
    <cellStyle name="Heading 3+" xfId="15535" xr:uid="{00000000-0005-0000-0000-0000A23C0000}"/>
    <cellStyle name="Heading 4" xfId="5" builtinId="19" customBuiltin="1"/>
    <cellStyle name="Heading 4 10" xfId="15536" xr:uid="{00000000-0005-0000-0000-0000A43C0000}"/>
    <cellStyle name="Heading 4 10 2" xfId="15537" xr:uid="{00000000-0005-0000-0000-0000A53C0000}"/>
    <cellStyle name="Heading 4 11" xfId="15538" xr:uid="{00000000-0005-0000-0000-0000A63C0000}"/>
    <cellStyle name="Heading 4 11 2" xfId="15539" xr:uid="{00000000-0005-0000-0000-0000A73C0000}"/>
    <cellStyle name="Heading 4 12" xfId="15540" xr:uid="{00000000-0005-0000-0000-0000A83C0000}"/>
    <cellStyle name="Heading 4 12 2" xfId="15541" xr:uid="{00000000-0005-0000-0000-0000A93C0000}"/>
    <cellStyle name="Heading 4 13" xfId="15542" xr:uid="{00000000-0005-0000-0000-0000AA3C0000}"/>
    <cellStyle name="Heading 4 13 2" xfId="15543" xr:uid="{00000000-0005-0000-0000-0000AB3C0000}"/>
    <cellStyle name="Heading 4 14" xfId="15544" xr:uid="{00000000-0005-0000-0000-0000AC3C0000}"/>
    <cellStyle name="Heading 4 14 2" xfId="15545" xr:uid="{00000000-0005-0000-0000-0000AD3C0000}"/>
    <cellStyle name="Heading 4 15" xfId="15546" xr:uid="{00000000-0005-0000-0000-0000AE3C0000}"/>
    <cellStyle name="Heading 4 15 2" xfId="15547" xr:uid="{00000000-0005-0000-0000-0000AF3C0000}"/>
    <cellStyle name="Heading 4 16" xfId="15548" xr:uid="{00000000-0005-0000-0000-0000B03C0000}"/>
    <cellStyle name="Heading 4 16 2" xfId="15549" xr:uid="{00000000-0005-0000-0000-0000B13C0000}"/>
    <cellStyle name="Heading 4 17" xfId="15550" xr:uid="{00000000-0005-0000-0000-0000B23C0000}"/>
    <cellStyle name="Heading 4 17 2" xfId="15551" xr:uid="{00000000-0005-0000-0000-0000B33C0000}"/>
    <cellStyle name="Heading 4 18" xfId="15552" xr:uid="{00000000-0005-0000-0000-0000B43C0000}"/>
    <cellStyle name="Heading 4 18 2" xfId="15553" xr:uid="{00000000-0005-0000-0000-0000B53C0000}"/>
    <cellStyle name="Heading 4 19" xfId="15554" xr:uid="{00000000-0005-0000-0000-0000B63C0000}"/>
    <cellStyle name="Heading 4 19 2" xfId="15555" xr:uid="{00000000-0005-0000-0000-0000B73C0000}"/>
    <cellStyle name="Heading 4 2" xfId="15556" xr:uid="{00000000-0005-0000-0000-0000B83C0000}"/>
    <cellStyle name="Heading 4 2 2" xfId="15557" xr:uid="{00000000-0005-0000-0000-0000B93C0000}"/>
    <cellStyle name="Heading 4 2 2 2" xfId="15558" xr:uid="{00000000-0005-0000-0000-0000BA3C0000}"/>
    <cellStyle name="Heading 4 2 2 3" xfId="15559" xr:uid="{00000000-0005-0000-0000-0000BB3C0000}"/>
    <cellStyle name="Heading 4 2 3" xfId="15560" xr:uid="{00000000-0005-0000-0000-0000BC3C0000}"/>
    <cellStyle name="Heading 4 20" xfId="15561" xr:uid="{00000000-0005-0000-0000-0000BD3C0000}"/>
    <cellStyle name="Heading 4 20 2" xfId="15562" xr:uid="{00000000-0005-0000-0000-0000BE3C0000}"/>
    <cellStyle name="Heading 4 21" xfId="15563" xr:uid="{00000000-0005-0000-0000-0000BF3C0000}"/>
    <cellStyle name="Heading 4 21 2" xfId="15564" xr:uid="{00000000-0005-0000-0000-0000C03C0000}"/>
    <cellStyle name="Heading 4 22" xfId="15565" xr:uid="{00000000-0005-0000-0000-0000C13C0000}"/>
    <cellStyle name="Heading 4 22 2" xfId="15566" xr:uid="{00000000-0005-0000-0000-0000C23C0000}"/>
    <cellStyle name="Heading 4 23" xfId="15567" xr:uid="{00000000-0005-0000-0000-0000C33C0000}"/>
    <cellStyle name="Heading 4 23 2" xfId="15568" xr:uid="{00000000-0005-0000-0000-0000C43C0000}"/>
    <cellStyle name="Heading 4 24" xfId="15569" xr:uid="{00000000-0005-0000-0000-0000C53C0000}"/>
    <cellStyle name="Heading 4 24 2" xfId="15570" xr:uid="{00000000-0005-0000-0000-0000C63C0000}"/>
    <cellStyle name="Heading 4 25" xfId="15571" xr:uid="{00000000-0005-0000-0000-0000C73C0000}"/>
    <cellStyle name="Heading 4 25 2" xfId="15572" xr:uid="{00000000-0005-0000-0000-0000C83C0000}"/>
    <cellStyle name="Heading 4 26" xfId="15573" xr:uid="{00000000-0005-0000-0000-0000C93C0000}"/>
    <cellStyle name="Heading 4 26 2" xfId="15574" xr:uid="{00000000-0005-0000-0000-0000CA3C0000}"/>
    <cellStyle name="Heading 4 27" xfId="15575" xr:uid="{00000000-0005-0000-0000-0000CB3C0000}"/>
    <cellStyle name="Heading 4 27 2" xfId="15576" xr:uid="{00000000-0005-0000-0000-0000CC3C0000}"/>
    <cellStyle name="Heading 4 28" xfId="15577" xr:uid="{00000000-0005-0000-0000-0000CD3C0000}"/>
    <cellStyle name="Heading 4 28 2" xfId="15578" xr:uid="{00000000-0005-0000-0000-0000CE3C0000}"/>
    <cellStyle name="Heading 4 29" xfId="15579" xr:uid="{00000000-0005-0000-0000-0000CF3C0000}"/>
    <cellStyle name="Heading 4 29 2" xfId="15580" xr:uid="{00000000-0005-0000-0000-0000D03C0000}"/>
    <cellStyle name="Heading 4 3" xfId="15581" xr:uid="{00000000-0005-0000-0000-0000D13C0000}"/>
    <cellStyle name="Heading 4 3 2" xfId="15582" xr:uid="{00000000-0005-0000-0000-0000D23C0000}"/>
    <cellStyle name="Heading 4 3 2 2" xfId="15583" xr:uid="{00000000-0005-0000-0000-0000D33C0000}"/>
    <cellStyle name="Heading 4 3 3" xfId="15584" xr:uid="{00000000-0005-0000-0000-0000D43C0000}"/>
    <cellStyle name="Heading 4 30" xfId="15585" xr:uid="{00000000-0005-0000-0000-0000D53C0000}"/>
    <cellStyle name="Heading 4 30 2" xfId="15586" xr:uid="{00000000-0005-0000-0000-0000D63C0000}"/>
    <cellStyle name="Heading 4 31" xfId="15587" xr:uid="{00000000-0005-0000-0000-0000D73C0000}"/>
    <cellStyle name="Heading 4 31 2" xfId="15588" xr:uid="{00000000-0005-0000-0000-0000D83C0000}"/>
    <cellStyle name="Heading 4 32" xfId="15589" xr:uid="{00000000-0005-0000-0000-0000D93C0000}"/>
    <cellStyle name="Heading 4 32 2" xfId="15590" xr:uid="{00000000-0005-0000-0000-0000DA3C0000}"/>
    <cellStyle name="Heading 4 33" xfId="15591" xr:uid="{00000000-0005-0000-0000-0000DB3C0000}"/>
    <cellStyle name="Heading 4 33 2" xfId="15592" xr:uid="{00000000-0005-0000-0000-0000DC3C0000}"/>
    <cellStyle name="Heading 4 34" xfId="15593" xr:uid="{00000000-0005-0000-0000-0000DD3C0000}"/>
    <cellStyle name="Heading 4 34 2" xfId="15594" xr:uid="{00000000-0005-0000-0000-0000DE3C0000}"/>
    <cellStyle name="Heading 4 35" xfId="15595" xr:uid="{00000000-0005-0000-0000-0000DF3C0000}"/>
    <cellStyle name="Heading 4 35 2" xfId="15596" xr:uid="{00000000-0005-0000-0000-0000E03C0000}"/>
    <cellStyle name="Heading 4 36" xfId="15597" xr:uid="{00000000-0005-0000-0000-0000E13C0000}"/>
    <cellStyle name="Heading 4 36 2" xfId="15598" xr:uid="{00000000-0005-0000-0000-0000E23C0000}"/>
    <cellStyle name="Heading 4 37" xfId="15599" xr:uid="{00000000-0005-0000-0000-0000E33C0000}"/>
    <cellStyle name="Heading 4 37 2" xfId="15600" xr:uid="{00000000-0005-0000-0000-0000E43C0000}"/>
    <cellStyle name="Heading 4 38" xfId="15601" xr:uid="{00000000-0005-0000-0000-0000E53C0000}"/>
    <cellStyle name="Heading 4 38 2" xfId="15602" xr:uid="{00000000-0005-0000-0000-0000E63C0000}"/>
    <cellStyle name="Heading 4 39" xfId="15603" xr:uid="{00000000-0005-0000-0000-0000E73C0000}"/>
    <cellStyle name="Heading 4 39 2" xfId="15604" xr:uid="{00000000-0005-0000-0000-0000E83C0000}"/>
    <cellStyle name="Heading 4 4" xfId="15605" xr:uid="{00000000-0005-0000-0000-0000E93C0000}"/>
    <cellStyle name="Heading 4 4 2" xfId="15606" xr:uid="{00000000-0005-0000-0000-0000EA3C0000}"/>
    <cellStyle name="Heading 4 4 2 2" xfId="15607" xr:uid="{00000000-0005-0000-0000-0000EB3C0000}"/>
    <cellStyle name="Heading 4 4 3" xfId="15608" xr:uid="{00000000-0005-0000-0000-0000EC3C0000}"/>
    <cellStyle name="Heading 4 40" xfId="15609" xr:uid="{00000000-0005-0000-0000-0000ED3C0000}"/>
    <cellStyle name="Heading 4 40 2" xfId="15610" xr:uid="{00000000-0005-0000-0000-0000EE3C0000}"/>
    <cellStyle name="Heading 4 41" xfId="15611" xr:uid="{00000000-0005-0000-0000-0000EF3C0000}"/>
    <cellStyle name="Heading 4 41 2" xfId="15612" xr:uid="{00000000-0005-0000-0000-0000F03C0000}"/>
    <cellStyle name="Heading 4 42" xfId="15613" xr:uid="{00000000-0005-0000-0000-0000F13C0000}"/>
    <cellStyle name="Heading 4 42 2" xfId="15614" xr:uid="{00000000-0005-0000-0000-0000F23C0000}"/>
    <cellStyle name="Heading 4 43" xfId="15615" xr:uid="{00000000-0005-0000-0000-0000F33C0000}"/>
    <cellStyle name="Heading 4 43 2" xfId="15616" xr:uid="{00000000-0005-0000-0000-0000F43C0000}"/>
    <cellStyle name="Heading 4 44" xfId="15617" xr:uid="{00000000-0005-0000-0000-0000F53C0000}"/>
    <cellStyle name="Heading 4 5" xfId="15618" xr:uid="{00000000-0005-0000-0000-0000F63C0000}"/>
    <cellStyle name="Heading 4 5 2" xfId="15619" xr:uid="{00000000-0005-0000-0000-0000F73C0000}"/>
    <cellStyle name="Heading 4 6" xfId="15620" xr:uid="{00000000-0005-0000-0000-0000F83C0000}"/>
    <cellStyle name="Heading 4 6 2" xfId="15621" xr:uid="{00000000-0005-0000-0000-0000F93C0000}"/>
    <cellStyle name="Heading 4 7" xfId="15622" xr:uid="{00000000-0005-0000-0000-0000FA3C0000}"/>
    <cellStyle name="Heading 4 7 2" xfId="15623" xr:uid="{00000000-0005-0000-0000-0000FB3C0000}"/>
    <cellStyle name="Heading 4 8" xfId="15624" xr:uid="{00000000-0005-0000-0000-0000FC3C0000}"/>
    <cellStyle name="Heading 4 8 2" xfId="15625" xr:uid="{00000000-0005-0000-0000-0000FD3C0000}"/>
    <cellStyle name="Heading 4 9" xfId="15626" xr:uid="{00000000-0005-0000-0000-0000FE3C0000}"/>
    <cellStyle name="Heading 4 9 2" xfId="15627" xr:uid="{00000000-0005-0000-0000-0000FF3C0000}"/>
    <cellStyle name="Heading 5" xfId="15628" xr:uid="{00000000-0005-0000-0000-0000003D0000}"/>
    <cellStyle name="Heading 5 2" xfId="15629" xr:uid="{00000000-0005-0000-0000-0000013D0000}"/>
    <cellStyle name="Heading 5 2 2" xfId="15630" xr:uid="{00000000-0005-0000-0000-0000023D0000}"/>
    <cellStyle name="Heading 5 3" xfId="15631" xr:uid="{00000000-0005-0000-0000-0000033D0000}"/>
    <cellStyle name="Heading 5 3 2" xfId="15632" xr:uid="{00000000-0005-0000-0000-0000043D0000}"/>
    <cellStyle name="Heading 5 4" xfId="15633" xr:uid="{00000000-0005-0000-0000-0000053D0000}"/>
    <cellStyle name="Heading 6" xfId="15634" xr:uid="{00000000-0005-0000-0000-0000063D0000}"/>
    <cellStyle name="Heading 6 2" xfId="15635" xr:uid="{00000000-0005-0000-0000-0000073D0000}"/>
    <cellStyle name="Heading 6 2 2" xfId="15636" xr:uid="{00000000-0005-0000-0000-0000083D0000}"/>
    <cellStyle name="Heading 6 3" xfId="15637" xr:uid="{00000000-0005-0000-0000-0000093D0000}"/>
    <cellStyle name="Heading 6 3 2" xfId="15638" xr:uid="{00000000-0005-0000-0000-00000A3D0000}"/>
    <cellStyle name="Heading 6 4" xfId="15639" xr:uid="{00000000-0005-0000-0000-00000B3D0000}"/>
    <cellStyle name="Heading 7" xfId="15640" xr:uid="{00000000-0005-0000-0000-00000C3D0000}"/>
    <cellStyle name="Heading 7 2" xfId="15641" xr:uid="{00000000-0005-0000-0000-00000D3D0000}"/>
    <cellStyle name="Heading 7 2 2" xfId="15642" xr:uid="{00000000-0005-0000-0000-00000E3D0000}"/>
    <cellStyle name="Heading 7 3" xfId="15643" xr:uid="{00000000-0005-0000-0000-00000F3D0000}"/>
    <cellStyle name="Heading 7 3 2" xfId="15644" xr:uid="{00000000-0005-0000-0000-0000103D0000}"/>
    <cellStyle name="Heading 7 4" xfId="15645" xr:uid="{00000000-0005-0000-0000-0000113D0000}"/>
    <cellStyle name="Heading 8" xfId="15646" xr:uid="{00000000-0005-0000-0000-0000123D0000}"/>
    <cellStyle name="Heading 8 2" xfId="15647" xr:uid="{00000000-0005-0000-0000-0000133D0000}"/>
    <cellStyle name="Heading 8 2 2" xfId="15648" xr:uid="{00000000-0005-0000-0000-0000143D0000}"/>
    <cellStyle name="Heading 8 3" xfId="15649" xr:uid="{00000000-0005-0000-0000-0000153D0000}"/>
    <cellStyle name="Heading 8 3 2" xfId="15650" xr:uid="{00000000-0005-0000-0000-0000163D0000}"/>
    <cellStyle name="Heading 8 4" xfId="15651" xr:uid="{00000000-0005-0000-0000-0000173D0000}"/>
    <cellStyle name="Heading 9" xfId="15652" xr:uid="{00000000-0005-0000-0000-0000183D0000}"/>
    <cellStyle name="Heading 9 2" xfId="15653" xr:uid="{00000000-0005-0000-0000-0000193D0000}"/>
    <cellStyle name="Heading 9 2 2" xfId="15654" xr:uid="{00000000-0005-0000-0000-00001A3D0000}"/>
    <cellStyle name="Heading 9 3" xfId="15655" xr:uid="{00000000-0005-0000-0000-00001B3D0000}"/>
    <cellStyle name="Heading 9 3 2" xfId="15656" xr:uid="{00000000-0005-0000-0000-00001C3D0000}"/>
    <cellStyle name="Heading 9 4" xfId="15657" xr:uid="{00000000-0005-0000-0000-00001D3D0000}"/>
    <cellStyle name="Heading No Underline" xfId="15658" xr:uid="{00000000-0005-0000-0000-00001E3D0000}"/>
    <cellStyle name="Heading No Underline 2" xfId="15659" xr:uid="{00000000-0005-0000-0000-00001F3D0000}"/>
    <cellStyle name="Heading No Underline 2 2" xfId="15660" xr:uid="{00000000-0005-0000-0000-0000203D0000}"/>
    <cellStyle name="Heading No Underline 3" xfId="15661" xr:uid="{00000000-0005-0000-0000-0000213D0000}"/>
    <cellStyle name="Heading With Underline" xfId="15662" xr:uid="{00000000-0005-0000-0000-0000223D0000}"/>
    <cellStyle name="Heading With Underline 2" xfId="15663" xr:uid="{00000000-0005-0000-0000-0000233D0000}"/>
    <cellStyle name="Heading With Underline 2 2" xfId="15664" xr:uid="{00000000-0005-0000-0000-0000243D0000}"/>
    <cellStyle name="Heading With Underline 2 2 2" xfId="15665" xr:uid="{00000000-0005-0000-0000-0000253D0000}"/>
    <cellStyle name="Heading With Underline 2 3" xfId="15666" xr:uid="{00000000-0005-0000-0000-0000263D0000}"/>
    <cellStyle name="Heading With Underline 3" xfId="15667" xr:uid="{00000000-0005-0000-0000-0000273D0000}"/>
    <cellStyle name="Heading With Underline 3 2" xfId="15668" xr:uid="{00000000-0005-0000-0000-0000283D0000}"/>
    <cellStyle name="Heading With Underline 4" xfId="15669" xr:uid="{00000000-0005-0000-0000-0000293D0000}"/>
    <cellStyle name="Heading1" xfId="15670" xr:uid="{00000000-0005-0000-0000-00002A3D0000}"/>
    <cellStyle name="Heading1 2" xfId="15671" xr:uid="{00000000-0005-0000-0000-00002B3D0000}"/>
    <cellStyle name="Heading1 2 2" xfId="15672" xr:uid="{00000000-0005-0000-0000-00002C3D0000}"/>
    <cellStyle name="Heading1 2 2 2" xfId="15673" xr:uid="{00000000-0005-0000-0000-00002D3D0000}"/>
    <cellStyle name="Heading1 2 3" xfId="15674" xr:uid="{00000000-0005-0000-0000-00002E3D0000}"/>
    <cellStyle name="Heading1 3" xfId="15675" xr:uid="{00000000-0005-0000-0000-00002F3D0000}"/>
    <cellStyle name="Heading1 3 2" xfId="15676" xr:uid="{00000000-0005-0000-0000-0000303D0000}"/>
    <cellStyle name="Heading1 3 2 2" xfId="15677" xr:uid="{00000000-0005-0000-0000-0000313D0000}"/>
    <cellStyle name="Heading1 3 3" xfId="15678" xr:uid="{00000000-0005-0000-0000-0000323D0000}"/>
    <cellStyle name="Heading1 4" xfId="15679" xr:uid="{00000000-0005-0000-0000-0000333D0000}"/>
    <cellStyle name="Heading2" xfId="15680" xr:uid="{00000000-0005-0000-0000-0000343D0000}"/>
    <cellStyle name="Heading2 2" xfId="15681" xr:uid="{00000000-0005-0000-0000-0000353D0000}"/>
    <cellStyle name="Heading2 2 2" xfId="15682" xr:uid="{00000000-0005-0000-0000-0000363D0000}"/>
    <cellStyle name="Heading2 2 2 2" xfId="15683" xr:uid="{00000000-0005-0000-0000-0000373D0000}"/>
    <cellStyle name="Heading2 2 3" xfId="15684" xr:uid="{00000000-0005-0000-0000-0000383D0000}"/>
    <cellStyle name="Heading2 3" xfId="15685" xr:uid="{00000000-0005-0000-0000-0000393D0000}"/>
    <cellStyle name="Heading3" xfId="15686" xr:uid="{00000000-0005-0000-0000-00003A3D0000}"/>
    <cellStyle name="Heading3 2" xfId="15687" xr:uid="{00000000-0005-0000-0000-00003B3D0000}"/>
    <cellStyle name="HeadingColumn" xfId="15688" xr:uid="{00000000-0005-0000-0000-00003C3D0000}"/>
    <cellStyle name="HeadingColumn 2" xfId="15689" xr:uid="{00000000-0005-0000-0000-00003D3D0000}"/>
    <cellStyle name="HEADINGS" xfId="15690" xr:uid="{00000000-0005-0000-0000-00003E3D0000}"/>
    <cellStyle name="HEADINGS 2" xfId="15691" xr:uid="{00000000-0005-0000-0000-00003F3D0000}"/>
    <cellStyle name="HEADINGS 2 2" xfId="15692" xr:uid="{00000000-0005-0000-0000-0000403D0000}"/>
    <cellStyle name="HEADINGS 2 2 2" xfId="15693" xr:uid="{00000000-0005-0000-0000-0000413D0000}"/>
    <cellStyle name="HEADINGS 2 3" xfId="15694" xr:uid="{00000000-0005-0000-0000-0000423D0000}"/>
    <cellStyle name="HEADINGS 3" xfId="15695" xr:uid="{00000000-0005-0000-0000-0000433D0000}"/>
    <cellStyle name="HEADINGSTOP" xfId="15696" xr:uid="{00000000-0005-0000-0000-0000443D0000}"/>
    <cellStyle name="HEADINGSTOP 2" xfId="15697" xr:uid="{00000000-0005-0000-0000-0000453D0000}"/>
    <cellStyle name="HEADINGSTOP 2 2" xfId="15698" xr:uid="{00000000-0005-0000-0000-0000463D0000}"/>
    <cellStyle name="HEADINGSTOP 2 2 2" xfId="15699" xr:uid="{00000000-0005-0000-0000-0000473D0000}"/>
    <cellStyle name="HEADINGSTOP 2 3" xfId="15700" xr:uid="{00000000-0005-0000-0000-0000483D0000}"/>
    <cellStyle name="HEADINGSTOP 3" xfId="15701" xr:uid="{00000000-0005-0000-0000-0000493D0000}"/>
    <cellStyle name="HeadingYear" xfId="15702" xr:uid="{00000000-0005-0000-0000-00004A3D0000}"/>
    <cellStyle name="HeadingYear 2" xfId="15703" xr:uid="{00000000-0005-0000-0000-00004B3D0000}"/>
    <cellStyle name="HeadingYear 2 2" xfId="15704" xr:uid="{00000000-0005-0000-0000-00004C3D0000}"/>
    <cellStyle name="HeadingYear 3" xfId="15705" xr:uid="{00000000-0005-0000-0000-00004D3D0000}"/>
    <cellStyle name="Helv" xfId="15706" xr:uid="{00000000-0005-0000-0000-00004E3D0000}"/>
    <cellStyle name="Helv 2" xfId="15707" xr:uid="{00000000-0005-0000-0000-00004F3D0000}"/>
    <cellStyle name="Helv 2 2" xfId="15708" xr:uid="{00000000-0005-0000-0000-0000503D0000}"/>
    <cellStyle name="Helv 2 2 2" xfId="15709" xr:uid="{00000000-0005-0000-0000-0000513D0000}"/>
    <cellStyle name="Helv 2 3" xfId="15710" xr:uid="{00000000-0005-0000-0000-0000523D0000}"/>
    <cellStyle name="Helv 3" xfId="15711" xr:uid="{00000000-0005-0000-0000-0000533D0000}"/>
    <cellStyle name="Hidden" xfId="15712" xr:uid="{00000000-0005-0000-0000-0000543D0000}"/>
    <cellStyle name="Hidden 2" xfId="15713" xr:uid="{00000000-0005-0000-0000-0000553D0000}"/>
    <cellStyle name="Hidden 2 2" xfId="15714" xr:uid="{00000000-0005-0000-0000-0000563D0000}"/>
    <cellStyle name="Hidden 2 2 2" xfId="15715" xr:uid="{00000000-0005-0000-0000-0000573D0000}"/>
    <cellStyle name="Hidden 2 3" xfId="15716" xr:uid="{00000000-0005-0000-0000-0000583D0000}"/>
    <cellStyle name="Hidden 2 3 2" xfId="15717" xr:uid="{00000000-0005-0000-0000-0000593D0000}"/>
    <cellStyle name="Hidden 2 4" xfId="15718" xr:uid="{00000000-0005-0000-0000-00005A3D0000}"/>
    <cellStyle name="Hidden 3" xfId="15719" xr:uid="{00000000-0005-0000-0000-00005B3D0000}"/>
    <cellStyle name="Hidden 3 2" xfId="15720" xr:uid="{00000000-0005-0000-0000-00005C3D0000}"/>
    <cellStyle name="Hidden 3 2 2" xfId="15721" xr:uid="{00000000-0005-0000-0000-00005D3D0000}"/>
    <cellStyle name="Hidden 3 3" xfId="15722" xr:uid="{00000000-0005-0000-0000-00005E3D0000}"/>
    <cellStyle name="Hidden 3 3 2" xfId="15723" xr:uid="{00000000-0005-0000-0000-00005F3D0000}"/>
    <cellStyle name="Hidden 3 4" xfId="15724" xr:uid="{00000000-0005-0000-0000-0000603D0000}"/>
    <cellStyle name="Hidden 4" xfId="15725" xr:uid="{00000000-0005-0000-0000-0000613D0000}"/>
    <cellStyle name="Hidden 4 2" xfId="15726" xr:uid="{00000000-0005-0000-0000-0000623D0000}"/>
    <cellStyle name="Hidden 4 2 2" xfId="15727" xr:uid="{00000000-0005-0000-0000-0000633D0000}"/>
    <cellStyle name="Hidden 4 3" xfId="15728" xr:uid="{00000000-0005-0000-0000-0000643D0000}"/>
    <cellStyle name="Hidden 4 3 2" xfId="15729" xr:uid="{00000000-0005-0000-0000-0000653D0000}"/>
    <cellStyle name="Hidden 4 4" xfId="15730" xr:uid="{00000000-0005-0000-0000-0000663D0000}"/>
    <cellStyle name="Hidden 5" xfId="15731" xr:uid="{00000000-0005-0000-0000-0000673D0000}"/>
    <cellStyle name="Hidden 5 2" xfId="15732" xr:uid="{00000000-0005-0000-0000-0000683D0000}"/>
    <cellStyle name="Hidden 5 2 2" xfId="15733" xr:uid="{00000000-0005-0000-0000-0000693D0000}"/>
    <cellStyle name="Hidden 5 3" xfId="15734" xr:uid="{00000000-0005-0000-0000-00006A3D0000}"/>
    <cellStyle name="Hidden 5 3 2" xfId="15735" xr:uid="{00000000-0005-0000-0000-00006B3D0000}"/>
    <cellStyle name="Hidden 5 4" xfId="15736" xr:uid="{00000000-0005-0000-0000-00006C3D0000}"/>
    <cellStyle name="Hidden 6" xfId="15737" xr:uid="{00000000-0005-0000-0000-00006D3D0000}"/>
    <cellStyle name="Hidden 6 2" xfId="15738" xr:uid="{00000000-0005-0000-0000-00006E3D0000}"/>
    <cellStyle name="Hidden 6 2 2" xfId="15739" xr:uid="{00000000-0005-0000-0000-00006F3D0000}"/>
    <cellStyle name="Hidden 6 3" xfId="15740" xr:uid="{00000000-0005-0000-0000-0000703D0000}"/>
    <cellStyle name="Hidden 6 3 2" xfId="15741" xr:uid="{00000000-0005-0000-0000-0000713D0000}"/>
    <cellStyle name="Hidden 6 4" xfId="15742" xr:uid="{00000000-0005-0000-0000-0000723D0000}"/>
    <cellStyle name="Hidden 7" xfId="15743" xr:uid="{00000000-0005-0000-0000-0000733D0000}"/>
    <cellStyle name="Hidden 7 2" xfId="15744" xr:uid="{00000000-0005-0000-0000-0000743D0000}"/>
    <cellStyle name="Hidden 7 2 2" xfId="15745" xr:uid="{00000000-0005-0000-0000-0000753D0000}"/>
    <cellStyle name="Hidden 7 3" xfId="15746" xr:uid="{00000000-0005-0000-0000-0000763D0000}"/>
    <cellStyle name="Hidden 7 3 2" xfId="15747" xr:uid="{00000000-0005-0000-0000-0000773D0000}"/>
    <cellStyle name="Hidden 7 4" xfId="15748" xr:uid="{00000000-0005-0000-0000-0000783D0000}"/>
    <cellStyle name="Hidden 8" xfId="15749" xr:uid="{00000000-0005-0000-0000-0000793D0000}"/>
    <cellStyle name="Hidden 8 2" xfId="15750" xr:uid="{00000000-0005-0000-0000-00007A3D0000}"/>
    <cellStyle name="Hidden 9" xfId="15751" xr:uid="{00000000-0005-0000-0000-00007B3D0000}"/>
    <cellStyle name="HIGHLIGHT" xfId="15752" xr:uid="{00000000-0005-0000-0000-00007C3D0000}"/>
    <cellStyle name="HIGHLIGHT 2" xfId="15753" xr:uid="{00000000-0005-0000-0000-00007D3D0000}"/>
    <cellStyle name="HIGHLIGHT 2 2" xfId="15754" xr:uid="{00000000-0005-0000-0000-00007E3D0000}"/>
    <cellStyle name="HIGHLIGHT 3" xfId="15755" xr:uid="{00000000-0005-0000-0000-00007F3D0000}"/>
    <cellStyle name="HIGHLIGHT 3 2" xfId="15756" xr:uid="{00000000-0005-0000-0000-0000803D0000}"/>
    <cellStyle name="HIGHLIGHT 4" xfId="15757" xr:uid="{00000000-0005-0000-0000-0000813D0000}"/>
    <cellStyle name="Hipervínculo" xfId="15758" xr:uid="{00000000-0005-0000-0000-0000823D0000}"/>
    <cellStyle name="Hipervínculo 2" xfId="15759" xr:uid="{00000000-0005-0000-0000-0000833D0000}"/>
    <cellStyle name="Hipervínculo visitado" xfId="15760" xr:uid="{00000000-0005-0000-0000-0000843D0000}"/>
    <cellStyle name="Hipervínculo visitado 2" xfId="15761" xr:uid="{00000000-0005-0000-0000-0000853D0000}"/>
    <cellStyle name="Hipervínculo visitado_KRAFT-NABISCOMAR-01" xfId="15762" xr:uid="{00000000-0005-0000-0000-0000863D0000}"/>
    <cellStyle name="Hipervínculo_ABS_AL_31_01_01" xfId="15763" xr:uid="{00000000-0005-0000-0000-0000873D0000}"/>
    <cellStyle name="Horizontal" xfId="15764" xr:uid="{00000000-0005-0000-0000-0000883D0000}"/>
    <cellStyle name="Hyperlink 2" xfId="15765" xr:uid="{00000000-0005-0000-0000-0000893D0000}"/>
    <cellStyle name="Hyperlink 2 2" xfId="15766" xr:uid="{00000000-0005-0000-0000-00008A3D0000}"/>
    <cellStyle name="Hyperlink 2 2 2" xfId="15767" xr:uid="{00000000-0005-0000-0000-00008B3D0000}"/>
    <cellStyle name="Hyperlink 2 3" xfId="15768" xr:uid="{00000000-0005-0000-0000-00008C3D0000}"/>
    <cellStyle name="Hyperlink 2 3 2" xfId="15769" xr:uid="{00000000-0005-0000-0000-00008D3D0000}"/>
    <cellStyle name="Hyperlink 2 4" xfId="15770" xr:uid="{00000000-0005-0000-0000-00008E3D0000}"/>
    <cellStyle name="Hyperlink 2 4 2" xfId="15771" xr:uid="{00000000-0005-0000-0000-00008F3D0000}"/>
    <cellStyle name="Hyperlink 2 5" xfId="15772" xr:uid="{00000000-0005-0000-0000-0000903D0000}"/>
    <cellStyle name="Hyperlink 2 5 2" xfId="15773" xr:uid="{00000000-0005-0000-0000-0000913D0000}"/>
    <cellStyle name="Hyperlink 2 6" xfId="15774" xr:uid="{00000000-0005-0000-0000-0000923D0000}"/>
    <cellStyle name="Hyperlink 2 6 2" xfId="15775" xr:uid="{00000000-0005-0000-0000-0000933D0000}"/>
    <cellStyle name="Hyperlink 2 7" xfId="15776" xr:uid="{00000000-0005-0000-0000-0000943D0000}"/>
    <cellStyle name="Hyperlink 2 7 2" xfId="15777" xr:uid="{00000000-0005-0000-0000-0000953D0000}"/>
    <cellStyle name="Hyperlink 2 8" xfId="15778" xr:uid="{00000000-0005-0000-0000-0000963D0000}"/>
    <cellStyle name="Hyperlink 3" xfId="15779" xr:uid="{00000000-0005-0000-0000-0000973D0000}"/>
    <cellStyle name="Hyperlink 3 2" xfId="15780" xr:uid="{00000000-0005-0000-0000-0000983D0000}"/>
    <cellStyle name="Hyperlink 3 2 2" xfId="15781" xr:uid="{00000000-0005-0000-0000-0000993D0000}"/>
    <cellStyle name="Hyperlink 3 3" xfId="15782" xr:uid="{00000000-0005-0000-0000-00009A3D0000}"/>
    <cellStyle name="Hyperlink 3 3 2" xfId="15783" xr:uid="{00000000-0005-0000-0000-00009B3D0000}"/>
    <cellStyle name="Hyperlink 3 4" xfId="15784" xr:uid="{00000000-0005-0000-0000-00009C3D0000}"/>
    <cellStyle name="Hyperlink 3 4 2" xfId="15785" xr:uid="{00000000-0005-0000-0000-00009D3D0000}"/>
    <cellStyle name="Hyperlink 3 5" xfId="15786" xr:uid="{00000000-0005-0000-0000-00009E3D0000}"/>
    <cellStyle name="Hyperlink 3 5 2" xfId="15787" xr:uid="{00000000-0005-0000-0000-00009F3D0000}"/>
    <cellStyle name="Hyperlink 3 6" xfId="15788" xr:uid="{00000000-0005-0000-0000-0000A03D0000}"/>
    <cellStyle name="Hyperlink 3 6 2" xfId="15789" xr:uid="{00000000-0005-0000-0000-0000A13D0000}"/>
    <cellStyle name="Hyperlink 3 7" xfId="15790" xr:uid="{00000000-0005-0000-0000-0000A23D0000}"/>
    <cellStyle name="Hyperlink 3 7 2" xfId="15791" xr:uid="{00000000-0005-0000-0000-0000A33D0000}"/>
    <cellStyle name="Hyperlink 3 8" xfId="15792" xr:uid="{00000000-0005-0000-0000-0000A43D0000}"/>
    <cellStyle name="Hyperlink 4" xfId="15793" xr:uid="{00000000-0005-0000-0000-0000A53D0000}"/>
    <cellStyle name="Hyperlink 4 2" xfId="15794" xr:uid="{00000000-0005-0000-0000-0000A63D0000}"/>
    <cellStyle name="Hyperlink 5" xfId="15795" xr:uid="{00000000-0005-0000-0000-0000A73D0000}"/>
    <cellStyle name="Hyperlink 5 2" xfId="15796" xr:uid="{00000000-0005-0000-0000-0000A83D0000}"/>
    <cellStyle name="Î¡Ýá [0]_95" xfId="15797" xr:uid="{00000000-0005-0000-0000-0000A93D0000}"/>
    <cellStyle name="Î¡Ýá_95" xfId="15798" xr:uid="{00000000-0005-0000-0000-0000AA3D0000}"/>
    <cellStyle name="Indian Amount" xfId="15799" xr:uid="{00000000-0005-0000-0000-0000AB3D0000}"/>
    <cellStyle name="Input" xfId="9" builtinId="20" customBuiltin="1"/>
    <cellStyle name="Input [yellow]" xfId="15800" xr:uid="{00000000-0005-0000-0000-0000AD3D0000}"/>
    <cellStyle name="Input [yellow] 10" xfId="15801" xr:uid="{00000000-0005-0000-0000-0000AE3D0000}"/>
    <cellStyle name="Input [yellow] 10 2" xfId="15802" xr:uid="{00000000-0005-0000-0000-0000AF3D0000}"/>
    <cellStyle name="Input [yellow] 11" xfId="15803" xr:uid="{00000000-0005-0000-0000-0000B03D0000}"/>
    <cellStyle name="Input [yellow] 11 2" xfId="15804" xr:uid="{00000000-0005-0000-0000-0000B13D0000}"/>
    <cellStyle name="Input [yellow] 12" xfId="15805" xr:uid="{00000000-0005-0000-0000-0000B23D0000}"/>
    <cellStyle name="Input [yellow] 2" xfId="15806" xr:uid="{00000000-0005-0000-0000-0000B33D0000}"/>
    <cellStyle name="Input [yellow] 2 2" xfId="15807" xr:uid="{00000000-0005-0000-0000-0000B43D0000}"/>
    <cellStyle name="Input [yellow] 3" xfId="15808" xr:uid="{00000000-0005-0000-0000-0000B53D0000}"/>
    <cellStyle name="Input [yellow] 3 2" xfId="15809" xr:uid="{00000000-0005-0000-0000-0000B63D0000}"/>
    <cellStyle name="Input [yellow] 4" xfId="15810" xr:uid="{00000000-0005-0000-0000-0000B73D0000}"/>
    <cellStyle name="Input [yellow] 4 2" xfId="15811" xr:uid="{00000000-0005-0000-0000-0000B83D0000}"/>
    <cellStyle name="Input [yellow] 5" xfId="15812" xr:uid="{00000000-0005-0000-0000-0000B93D0000}"/>
    <cellStyle name="Input [yellow] 5 2" xfId="15813" xr:uid="{00000000-0005-0000-0000-0000BA3D0000}"/>
    <cellStyle name="Input [yellow] 6" xfId="15814" xr:uid="{00000000-0005-0000-0000-0000BB3D0000}"/>
    <cellStyle name="Input [yellow] 6 2" xfId="15815" xr:uid="{00000000-0005-0000-0000-0000BC3D0000}"/>
    <cellStyle name="Input [yellow] 7" xfId="15816" xr:uid="{00000000-0005-0000-0000-0000BD3D0000}"/>
    <cellStyle name="Input [yellow] 7 2" xfId="15817" xr:uid="{00000000-0005-0000-0000-0000BE3D0000}"/>
    <cellStyle name="Input [yellow] 8" xfId="15818" xr:uid="{00000000-0005-0000-0000-0000BF3D0000}"/>
    <cellStyle name="Input [yellow] 8 2" xfId="15819" xr:uid="{00000000-0005-0000-0000-0000C03D0000}"/>
    <cellStyle name="Input [yellow] 9" xfId="15820" xr:uid="{00000000-0005-0000-0000-0000C13D0000}"/>
    <cellStyle name="Input [yellow] 9 2" xfId="15821" xr:uid="{00000000-0005-0000-0000-0000C23D0000}"/>
    <cellStyle name="Input [yellow]_1月报表2008 January - STARBRIGHT LE Analytics draft" xfId="15822" xr:uid="{00000000-0005-0000-0000-0000C33D0000}"/>
    <cellStyle name="Input 10" xfId="15823" xr:uid="{00000000-0005-0000-0000-0000C43D0000}"/>
    <cellStyle name="Input 10 2" xfId="15824" xr:uid="{00000000-0005-0000-0000-0000C53D0000}"/>
    <cellStyle name="Input 10 2 2" xfId="15825" xr:uid="{00000000-0005-0000-0000-0000C63D0000}"/>
    <cellStyle name="Input 10 2 2 2" xfId="15826" xr:uid="{00000000-0005-0000-0000-0000C73D0000}"/>
    <cellStyle name="Input 10 2 3" xfId="15827" xr:uid="{00000000-0005-0000-0000-0000C83D0000}"/>
    <cellStyle name="Input 10 3" xfId="15828" xr:uid="{00000000-0005-0000-0000-0000C93D0000}"/>
    <cellStyle name="Input 10 3 2" xfId="15829" xr:uid="{00000000-0005-0000-0000-0000CA3D0000}"/>
    <cellStyle name="Input 10 4" xfId="15830" xr:uid="{00000000-0005-0000-0000-0000CB3D0000}"/>
    <cellStyle name="Input 11" xfId="15831" xr:uid="{00000000-0005-0000-0000-0000CC3D0000}"/>
    <cellStyle name="Input 11 2" xfId="15832" xr:uid="{00000000-0005-0000-0000-0000CD3D0000}"/>
    <cellStyle name="Input 11 2 2" xfId="15833" xr:uid="{00000000-0005-0000-0000-0000CE3D0000}"/>
    <cellStyle name="Input 11 2 2 2" xfId="15834" xr:uid="{00000000-0005-0000-0000-0000CF3D0000}"/>
    <cellStyle name="Input 11 2 3" xfId="15835" xr:uid="{00000000-0005-0000-0000-0000D03D0000}"/>
    <cellStyle name="Input 11 3" xfId="15836" xr:uid="{00000000-0005-0000-0000-0000D13D0000}"/>
    <cellStyle name="Input 11 3 2" xfId="15837" xr:uid="{00000000-0005-0000-0000-0000D23D0000}"/>
    <cellStyle name="Input 11 4" xfId="15838" xr:uid="{00000000-0005-0000-0000-0000D33D0000}"/>
    <cellStyle name="Input 12" xfId="15839" xr:uid="{00000000-0005-0000-0000-0000D43D0000}"/>
    <cellStyle name="Input 12 2" xfId="15840" xr:uid="{00000000-0005-0000-0000-0000D53D0000}"/>
    <cellStyle name="Input 12 2 2" xfId="15841" xr:uid="{00000000-0005-0000-0000-0000D63D0000}"/>
    <cellStyle name="Input 12 2 2 2" xfId="15842" xr:uid="{00000000-0005-0000-0000-0000D73D0000}"/>
    <cellStyle name="Input 12 2 3" xfId="15843" xr:uid="{00000000-0005-0000-0000-0000D83D0000}"/>
    <cellStyle name="Input 12 3" xfId="15844" xr:uid="{00000000-0005-0000-0000-0000D93D0000}"/>
    <cellStyle name="Input 12 3 2" xfId="15845" xr:uid="{00000000-0005-0000-0000-0000DA3D0000}"/>
    <cellStyle name="Input 12 4" xfId="15846" xr:uid="{00000000-0005-0000-0000-0000DB3D0000}"/>
    <cellStyle name="Input 13" xfId="15847" xr:uid="{00000000-0005-0000-0000-0000DC3D0000}"/>
    <cellStyle name="Input 13 2" xfId="15848" xr:uid="{00000000-0005-0000-0000-0000DD3D0000}"/>
    <cellStyle name="Input 13 2 2" xfId="15849" xr:uid="{00000000-0005-0000-0000-0000DE3D0000}"/>
    <cellStyle name="Input 13 2 2 2" xfId="15850" xr:uid="{00000000-0005-0000-0000-0000DF3D0000}"/>
    <cellStyle name="Input 13 2 3" xfId="15851" xr:uid="{00000000-0005-0000-0000-0000E03D0000}"/>
    <cellStyle name="Input 13 3" xfId="15852" xr:uid="{00000000-0005-0000-0000-0000E13D0000}"/>
    <cellStyle name="Input 13 3 2" xfId="15853" xr:uid="{00000000-0005-0000-0000-0000E23D0000}"/>
    <cellStyle name="Input 13 4" xfId="15854" xr:uid="{00000000-0005-0000-0000-0000E33D0000}"/>
    <cellStyle name="Input 14" xfId="15855" xr:uid="{00000000-0005-0000-0000-0000E43D0000}"/>
    <cellStyle name="Input 14 2" xfId="15856" xr:uid="{00000000-0005-0000-0000-0000E53D0000}"/>
    <cellStyle name="Input 14 2 2" xfId="15857" xr:uid="{00000000-0005-0000-0000-0000E63D0000}"/>
    <cellStyle name="Input 14 2 2 2" xfId="15858" xr:uid="{00000000-0005-0000-0000-0000E73D0000}"/>
    <cellStyle name="Input 14 2 3" xfId="15859" xr:uid="{00000000-0005-0000-0000-0000E83D0000}"/>
    <cellStyle name="Input 14 3" xfId="15860" xr:uid="{00000000-0005-0000-0000-0000E93D0000}"/>
    <cellStyle name="Input 14 3 2" xfId="15861" xr:uid="{00000000-0005-0000-0000-0000EA3D0000}"/>
    <cellStyle name="Input 14 4" xfId="15862" xr:uid="{00000000-0005-0000-0000-0000EB3D0000}"/>
    <cellStyle name="Input 15" xfId="15863" xr:uid="{00000000-0005-0000-0000-0000EC3D0000}"/>
    <cellStyle name="Input 15 2" xfId="15864" xr:uid="{00000000-0005-0000-0000-0000ED3D0000}"/>
    <cellStyle name="Input 15 2 2" xfId="15865" xr:uid="{00000000-0005-0000-0000-0000EE3D0000}"/>
    <cellStyle name="Input 15 2 2 2" xfId="15866" xr:uid="{00000000-0005-0000-0000-0000EF3D0000}"/>
    <cellStyle name="Input 15 2 3" xfId="15867" xr:uid="{00000000-0005-0000-0000-0000F03D0000}"/>
    <cellStyle name="Input 15 3" xfId="15868" xr:uid="{00000000-0005-0000-0000-0000F13D0000}"/>
    <cellStyle name="Input 15 3 2" xfId="15869" xr:uid="{00000000-0005-0000-0000-0000F23D0000}"/>
    <cellStyle name="Input 15 4" xfId="15870" xr:uid="{00000000-0005-0000-0000-0000F33D0000}"/>
    <cellStyle name="Input 16" xfId="15871" xr:uid="{00000000-0005-0000-0000-0000F43D0000}"/>
    <cellStyle name="Input 16 2" xfId="15872" xr:uid="{00000000-0005-0000-0000-0000F53D0000}"/>
    <cellStyle name="Input 16 2 2" xfId="15873" xr:uid="{00000000-0005-0000-0000-0000F63D0000}"/>
    <cellStyle name="Input 16 2 2 2" xfId="15874" xr:uid="{00000000-0005-0000-0000-0000F73D0000}"/>
    <cellStyle name="Input 16 2 3" xfId="15875" xr:uid="{00000000-0005-0000-0000-0000F83D0000}"/>
    <cellStyle name="Input 16 3" xfId="15876" xr:uid="{00000000-0005-0000-0000-0000F93D0000}"/>
    <cellStyle name="Input 16 3 2" xfId="15877" xr:uid="{00000000-0005-0000-0000-0000FA3D0000}"/>
    <cellStyle name="Input 16 4" xfId="15878" xr:uid="{00000000-0005-0000-0000-0000FB3D0000}"/>
    <cellStyle name="Input 17" xfId="15879" xr:uid="{00000000-0005-0000-0000-0000FC3D0000}"/>
    <cellStyle name="Input 17 2" xfId="15880" xr:uid="{00000000-0005-0000-0000-0000FD3D0000}"/>
    <cellStyle name="Input 17 2 2" xfId="15881" xr:uid="{00000000-0005-0000-0000-0000FE3D0000}"/>
    <cellStyle name="Input 17 2 2 2" xfId="15882" xr:uid="{00000000-0005-0000-0000-0000FF3D0000}"/>
    <cellStyle name="Input 17 2 3" xfId="15883" xr:uid="{00000000-0005-0000-0000-0000003E0000}"/>
    <cellStyle name="Input 17 3" xfId="15884" xr:uid="{00000000-0005-0000-0000-0000013E0000}"/>
    <cellStyle name="Input 17 3 2" xfId="15885" xr:uid="{00000000-0005-0000-0000-0000023E0000}"/>
    <cellStyle name="Input 17 4" xfId="15886" xr:uid="{00000000-0005-0000-0000-0000033E0000}"/>
    <cellStyle name="Input 18" xfId="15887" xr:uid="{00000000-0005-0000-0000-0000043E0000}"/>
    <cellStyle name="Input 18 2" xfId="15888" xr:uid="{00000000-0005-0000-0000-0000053E0000}"/>
    <cellStyle name="Input 18 2 2" xfId="15889" xr:uid="{00000000-0005-0000-0000-0000063E0000}"/>
    <cellStyle name="Input 18 2 2 2" xfId="15890" xr:uid="{00000000-0005-0000-0000-0000073E0000}"/>
    <cellStyle name="Input 18 2 3" xfId="15891" xr:uid="{00000000-0005-0000-0000-0000083E0000}"/>
    <cellStyle name="Input 18 3" xfId="15892" xr:uid="{00000000-0005-0000-0000-0000093E0000}"/>
    <cellStyle name="Input 18 3 2" xfId="15893" xr:uid="{00000000-0005-0000-0000-00000A3E0000}"/>
    <cellStyle name="Input 18 4" xfId="15894" xr:uid="{00000000-0005-0000-0000-00000B3E0000}"/>
    <cellStyle name="Input 19" xfId="15895" xr:uid="{00000000-0005-0000-0000-00000C3E0000}"/>
    <cellStyle name="Input 19 2" xfId="15896" xr:uid="{00000000-0005-0000-0000-00000D3E0000}"/>
    <cellStyle name="Input 19 2 2" xfId="15897" xr:uid="{00000000-0005-0000-0000-00000E3E0000}"/>
    <cellStyle name="Input 19 2 2 2" xfId="15898" xr:uid="{00000000-0005-0000-0000-00000F3E0000}"/>
    <cellStyle name="Input 19 2 3" xfId="15899" xr:uid="{00000000-0005-0000-0000-0000103E0000}"/>
    <cellStyle name="Input 19 3" xfId="15900" xr:uid="{00000000-0005-0000-0000-0000113E0000}"/>
    <cellStyle name="Input 19 3 2" xfId="15901" xr:uid="{00000000-0005-0000-0000-0000123E0000}"/>
    <cellStyle name="Input 19 4" xfId="15902" xr:uid="{00000000-0005-0000-0000-0000133E0000}"/>
    <cellStyle name="Input 2" xfId="15903" xr:uid="{00000000-0005-0000-0000-0000143E0000}"/>
    <cellStyle name="Input 2 2" xfId="15904" xr:uid="{00000000-0005-0000-0000-0000153E0000}"/>
    <cellStyle name="Input 2 2 2" xfId="15905" xr:uid="{00000000-0005-0000-0000-0000163E0000}"/>
    <cellStyle name="Input 2 2 3" xfId="15906" xr:uid="{00000000-0005-0000-0000-0000173E0000}"/>
    <cellStyle name="Input 2 3" xfId="15907" xr:uid="{00000000-0005-0000-0000-0000183E0000}"/>
    <cellStyle name="Input 2 3 2" xfId="15908" xr:uid="{00000000-0005-0000-0000-0000193E0000}"/>
    <cellStyle name="Input 2 4" xfId="15909" xr:uid="{00000000-0005-0000-0000-00001A3E0000}"/>
    <cellStyle name="Input 20" xfId="15910" xr:uid="{00000000-0005-0000-0000-00001B3E0000}"/>
    <cellStyle name="Input 20 2" xfId="15911" xr:uid="{00000000-0005-0000-0000-00001C3E0000}"/>
    <cellStyle name="Input 20 2 2" xfId="15912" xr:uid="{00000000-0005-0000-0000-00001D3E0000}"/>
    <cellStyle name="Input 20 2 2 2" xfId="15913" xr:uid="{00000000-0005-0000-0000-00001E3E0000}"/>
    <cellStyle name="Input 20 2 3" xfId="15914" xr:uid="{00000000-0005-0000-0000-00001F3E0000}"/>
    <cellStyle name="Input 20 3" xfId="15915" xr:uid="{00000000-0005-0000-0000-0000203E0000}"/>
    <cellStyle name="Input 20 3 2" xfId="15916" xr:uid="{00000000-0005-0000-0000-0000213E0000}"/>
    <cellStyle name="Input 20 4" xfId="15917" xr:uid="{00000000-0005-0000-0000-0000223E0000}"/>
    <cellStyle name="Input 21" xfId="15918" xr:uid="{00000000-0005-0000-0000-0000233E0000}"/>
    <cellStyle name="Input 21 2" xfId="15919" xr:uid="{00000000-0005-0000-0000-0000243E0000}"/>
    <cellStyle name="Input 21 2 2" xfId="15920" xr:uid="{00000000-0005-0000-0000-0000253E0000}"/>
    <cellStyle name="Input 21 2 2 2" xfId="15921" xr:uid="{00000000-0005-0000-0000-0000263E0000}"/>
    <cellStyle name="Input 21 2 3" xfId="15922" xr:uid="{00000000-0005-0000-0000-0000273E0000}"/>
    <cellStyle name="Input 21 3" xfId="15923" xr:uid="{00000000-0005-0000-0000-0000283E0000}"/>
    <cellStyle name="Input 21 3 2" xfId="15924" xr:uid="{00000000-0005-0000-0000-0000293E0000}"/>
    <cellStyle name="Input 21 4" xfId="15925" xr:uid="{00000000-0005-0000-0000-00002A3E0000}"/>
    <cellStyle name="Input 22" xfId="15926" xr:uid="{00000000-0005-0000-0000-00002B3E0000}"/>
    <cellStyle name="Input 22 2" xfId="15927" xr:uid="{00000000-0005-0000-0000-00002C3E0000}"/>
    <cellStyle name="Input 22 2 2" xfId="15928" xr:uid="{00000000-0005-0000-0000-00002D3E0000}"/>
    <cellStyle name="Input 22 2 2 2" xfId="15929" xr:uid="{00000000-0005-0000-0000-00002E3E0000}"/>
    <cellStyle name="Input 22 2 3" xfId="15930" xr:uid="{00000000-0005-0000-0000-00002F3E0000}"/>
    <cellStyle name="Input 22 3" xfId="15931" xr:uid="{00000000-0005-0000-0000-0000303E0000}"/>
    <cellStyle name="Input 22 3 2" xfId="15932" xr:uid="{00000000-0005-0000-0000-0000313E0000}"/>
    <cellStyle name="Input 22 4" xfId="15933" xr:uid="{00000000-0005-0000-0000-0000323E0000}"/>
    <cellStyle name="Input 23" xfId="15934" xr:uid="{00000000-0005-0000-0000-0000333E0000}"/>
    <cellStyle name="Input 23 2" xfId="15935" xr:uid="{00000000-0005-0000-0000-0000343E0000}"/>
    <cellStyle name="Input 23 2 2" xfId="15936" xr:uid="{00000000-0005-0000-0000-0000353E0000}"/>
    <cellStyle name="Input 23 2 2 2" xfId="15937" xr:uid="{00000000-0005-0000-0000-0000363E0000}"/>
    <cellStyle name="Input 23 2 3" xfId="15938" xr:uid="{00000000-0005-0000-0000-0000373E0000}"/>
    <cellStyle name="Input 23 3" xfId="15939" xr:uid="{00000000-0005-0000-0000-0000383E0000}"/>
    <cellStyle name="Input 23 3 2" xfId="15940" xr:uid="{00000000-0005-0000-0000-0000393E0000}"/>
    <cellStyle name="Input 23 4" xfId="15941" xr:uid="{00000000-0005-0000-0000-00003A3E0000}"/>
    <cellStyle name="Input 24" xfId="15942" xr:uid="{00000000-0005-0000-0000-00003B3E0000}"/>
    <cellStyle name="Input 24 2" xfId="15943" xr:uid="{00000000-0005-0000-0000-00003C3E0000}"/>
    <cellStyle name="Input 24 2 2" xfId="15944" xr:uid="{00000000-0005-0000-0000-00003D3E0000}"/>
    <cellStyle name="Input 24 2 2 2" xfId="15945" xr:uid="{00000000-0005-0000-0000-00003E3E0000}"/>
    <cellStyle name="Input 24 2 3" xfId="15946" xr:uid="{00000000-0005-0000-0000-00003F3E0000}"/>
    <cellStyle name="Input 24 3" xfId="15947" xr:uid="{00000000-0005-0000-0000-0000403E0000}"/>
    <cellStyle name="Input 24 3 2" xfId="15948" xr:uid="{00000000-0005-0000-0000-0000413E0000}"/>
    <cellStyle name="Input 24 4" xfId="15949" xr:uid="{00000000-0005-0000-0000-0000423E0000}"/>
    <cellStyle name="Input 25" xfId="15950" xr:uid="{00000000-0005-0000-0000-0000433E0000}"/>
    <cellStyle name="Input 25 2" xfId="15951" xr:uid="{00000000-0005-0000-0000-0000443E0000}"/>
    <cellStyle name="Input 25 2 2" xfId="15952" xr:uid="{00000000-0005-0000-0000-0000453E0000}"/>
    <cellStyle name="Input 25 2 2 2" xfId="15953" xr:uid="{00000000-0005-0000-0000-0000463E0000}"/>
    <cellStyle name="Input 25 2 3" xfId="15954" xr:uid="{00000000-0005-0000-0000-0000473E0000}"/>
    <cellStyle name="Input 25 3" xfId="15955" xr:uid="{00000000-0005-0000-0000-0000483E0000}"/>
    <cellStyle name="Input 25 3 2" xfId="15956" xr:uid="{00000000-0005-0000-0000-0000493E0000}"/>
    <cellStyle name="Input 25 4" xfId="15957" xr:uid="{00000000-0005-0000-0000-00004A3E0000}"/>
    <cellStyle name="Input 26" xfId="15958" xr:uid="{00000000-0005-0000-0000-00004B3E0000}"/>
    <cellStyle name="Input 26 2" xfId="15959" xr:uid="{00000000-0005-0000-0000-00004C3E0000}"/>
    <cellStyle name="Input 26 2 2" xfId="15960" xr:uid="{00000000-0005-0000-0000-00004D3E0000}"/>
    <cellStyle name="Input 26 2 2 2" xfId="15961" xr:uid="{00000000-0005-0000-0000-00004E3E0000}"/>
    <cellStyle name="Input 26 2 3" xfId="15962" xr:uid="{00000000-0005-0000-0000-00004F3E0000}"/>
    <cellStyle name="Input 26 3" xfId="15963" xr:uid="{00000000-0005-0000-0000-0000503E0000}"/>
    <cellStyle name="Input 26 3 2" xfId="15964" xr:uid="{00000000-0005-0000-0000-0000513E0000}"/>
    <cellStyle name="Input 26 4" xfId="15965" xr:uid="{00000000-0005-0000-0000-0000523E0000}"/>
    <cellStyle name="Input 27" xfId="15966" xr:uid="{00000000-0005-0000-0000-0000533E0000}"/>
    <cellStyle name="Input 27 2" xfId="15967" xr:uid="{00000000-0005-0000-0000-0000543E0000}"/>
    <cellStyle name="Input 27 2 2" xfId="15968" xr:uid="{00000000-0005-0000-0000-0000553E0000}"/>
    <cellStyle name="Input 27 2 2 2" xfId="15969" xr:uid="{00000000-0005-0000-0000-0000563E0000}"/>
    <cellStyle name="Input 27 2 3" xfId="15970" xr:uid="{00000000-0005-0000-0000-0000573E0000}"/>
    <cellStyle name="Input 27 3" xfId="15971" xr:uid="{00000000-0005-0000-0000-0000583E0000}"/>
    <cellStyle name="Input 27 3 2" xfId="15972" xr:uid="{00000000-0005-0000-0000-0000593E0000}"/>
    <cellStyle name="Input 27 4" xfId="15973" xr:uid="{00000000-0005-0000-0000-00005A3E0000}"/>
    <cellStyle name="Input 28" xfId="15974" xr:uid="{00000000-0005-0000-0000-00005B3E0000}"/>
    <cellStyle name="Input 28 2" xfId="15975" xr:uid="{00000000-0005-0000-0000-00005C3E0000}"/>
    <cellStyle name="Input 28 2 2" xfId="15976" xr:uid="{00000000-0005-0000-0000-00005D3E0000}"/>
    <cellStyle name="Input 28 2 2 2" xfId="15977" xr:uid="{00000000-0005-0000-0000-00005E3E0000}"/>
    <cellStyle name="Input 28 2 3" xfId="15978" xr:uid="{00000000-0005-0000-0000-00005F3E0000}"/>
    <cellStyle name="Input 28 3" xfId="15979" xr:uid="{00000000-0005-0000-0000-0000603E0000}"/>
    <cellStyle name="Input 28 3 2" xfId="15980" xr:uid="{00000000-0005-0000-0000-0000613E0000}"/>
    <cellStyle name="Input 28 4" xfId="15981" xr:uid="{00000000-0005-0000-0000-0000623E0000}"/>
    <cellStyle name="Input 29" xfId="15982" xr:uid="{00000000-0005-0000-0000-0000633E0000}"/>
    <cellStyle name="Input 29 2" xfId="15983" xr:uid="{00000000-0005-0000-0000-0000643E0000}"/>
    <cellStyle name="Input 29 2 2" xfId="15984" xr:uid="{00000000-0005-0000-0000-0000653E0000}"/>
    <cellStyle name="Input 29 2 2 2" xfId="15985" xr:uid="{00000000-0005-0000-0000-0000663E0000}"/>
    <cellStyle name="Input 29 2 3" xfId="15986" xr:uid="{00000000-0005-0000-0000-0000673E0000}"/>
    <cellStyle name="Input 29 3" xfId="15987" xr:uid="{00000000-0005-0000-0000-0000683E0000}"/>
    <cellStyle name="Input 29 3 2" xfId="15988" xr:uid="{00000000-0005-0000-0000-0000693E0000}"/>
    <cellStyle name="Input 29 4" xfId="15989" xr:uid="{00000000-0005-0000-0000-00006A3E0000}"/>
    <cellStyle name="Input 3" xfId="15990" xr:uid="{00000000-0005-0000-0000-00006B3E0000}"/>
    <cellStyle name="Input 3 2" xfId="15991" xr:uid="{00000000-0005-0000-0000-00006C3E0000}"/>
    <cellStyle name="Input 3 2 2" xfId="15992" xr:uid="{00000000-0005-0000-0000-00006D3E0000}"/>
    <cellStyle name="Input 3 3" xfId="15993" xr:uid="{00000000-0005-0000-0000-00006E3E0000}"/>
    <cellStyle name="Input 3 3 2" xfId="15994" xr:uid="{00000000-0005-0000-0000-00006F3E0000}"/>
    <cellStyle name="Input 3 4" xfId="15995" xr:uid="{00000000-0005-0000-0000-0000703E0000}"/>
    <cellStyle name="Input 30" xfId="15996" xr:uid="{00000000-0005-0000-0000-0000713E0000}"/>
    <cellStyle name="Input 30 2" xfId="15997" xr:uid="{00000000-0005-0000-0000-0000723E0000}"/>
    <cellStyle name="Input 30 2 2" xfId="15998" xr:uid="{00000000-0005-0000-0000-0000733E0000}"/>
    <cellStyle name="Input 30 2 2 2" xfId="15999" xr:uid="{00000000-0005-0000-0000-0000743E0000}"/>
    <cellStyle name="Input 30 2 3" xfId="16000" xr:uid="{00000000-0005-0000-0000-0000753E0000}"/>
    <cellStyle name="Input 30 3" xfId="16001" xr:uid="{00000000-0005-0000-0000-0000763E0000}"/>
    <cellStyle name="Input 30 3 2" xfId="16002" xr:uid="{00000000-0005-0000-0000-0000773E0000}"/>
    <cellStyle name="Input 30 4" xfId="16003" xr:uid="{00000000-0005-0000-0000-0000783E0000}"/>
    <cellStyle name="Input 31" xfId="16004" xr:uid="{00000000-0005-0000-0000-0000793E0000}"/>
    <cellStyle name="Input 31 2" xfId="16005" xr:uid="{00000000-0005-0000-0000-00007A3E0000}"/>
    <cellStyle name="Input 31 2 2" xfId="16006" xr:uid="{00000000-0005-0000-0000-00007B3E0000}"/>
    <cellStyle name="Input 31 2 2 2" xfId="16007" xr:uid="{00000000-0005-0000-0000-00007C3E0000}"/>
    <cellStyle name="Input 31 2 3" xfId="16008" xr:uid="{00000000-0005-0000-0000-00007D3E0000}"/>
    <cellStyle name="Input 31 3" xfId="16009" xr:uid="{00000000-0005-0000-0000-00007E3E0000}"/>
    <cellStyle name="Input 31 3 2" xfId="16010" xr:uid="{00000000-0005-0000-0000-00007F3E0000}"/>
    <cellStyle name="Input 31 4" xfId="16011" xr:uid="{00000000-0005-0000-0000-0000803E0000}"/>
    <cellStyle name="Input 32" xfId="16012" xr:uid="{00000000-0005-0000-0000-0000813E0000}"/>
    <cellStyle name="Input 32 2" xfId="16013" xr:uid="{00000000-0005-0000-0000-0000823E0000}"/>
    <cellStyle name="Input 32 2 2" xfId="16014" xr:uid="{00000000-0005-0000-0000-0000833E0000}"/>
    <cellStyle name="Input 32 2 2 2" xfId="16015" xr:uid="{00000000-0005-0000-0000-0000843E0000}"/>
    <cellStyle name="Input 32 2 3" xfId="16016" xr:uid="{00000000-0005-0000-0000-0000853E0000}"/>
    <cellStyle name="Input 32 3" xfId="16017" xr:uid="{00000000-0005-0000-0000-0000863E0000}"/>
    <cellStyle name="Input 32 3 2" xfId="16018" xr:uid="{00000000-0005-0000-0000-0000873E0000}"/>
    <cellStyle name="Input 32 4" xfId="16019" xr:uid="{00000000-0005-0000-0000-0000883E0000}"/>
    <cellStyle name="Input 33" xfId="16020" xr:uid="{00000000-0005-0000-0000-0000893E0000}"/>
    <cellStyle name="Input 33 2" xfId="16021" xr:uid="{00000000-0005-0000-0000-00008A3E0000}"/>
    <cellStyle name="Input 33 2 2" xfId="16022" xr:uid="{00000000-0005-0000-0000-00008B3E0000}"/>
    <cellStyle name="Input 33 2 2 2" xfId="16023" xr:uid="{00000000-0005-0000-0000-00008C3E0000}"/>
    <cellStyle name="Input 33 2 3" xfId="16024" xr:uid="{00000000-0005-0000-0000-00008D3E0000}"/>
    <cellStyle name="Input 33 3" xfId="16025" xr:uid="{00000000-0005-0000-0000-00008E3E0000}"/>
    <cellStyle name="Input 33 3 2" xfId="16026" xr:uid="{00000000-0005-0000-0000-00008F3E0000}"/>
    <cellStyle name="Input 33 4" xfId="16027" xr:uid="{00000000-0005-0000-0000-0000903E0000}"/>
    <cellStyle name="Input 34" xfId="16028" xr:uid="{00000000-0005-0000-0000-0000913E0000}"/>
    <cellStyle name="Input 34 2" xfId="16029" xr:uid="{00000000-0005-0000-0000-0000923E0000}"/>
    <cellStyle name="Input 34 2 2" xfId="16030" xr:uid="{00000000-0005-0000-0000-0000933E0000}"/>
    <cellStyle name="Input 34 2 2 2" xfId="16031" xr:uid="{00000000-0005-0000-0000-0000943E0000}"/>
    <cellStyle name="Input 34 2 3" xfId="16032" xr:uid="{00000000-0005-0000-0000-0000953E0000}"/>
    <cellStyle name="Input 34 3" xfId="16033" xr:uid="{00000000-0005-0000-0000-0000963E0000}"/>
    <cellStyle name="Input 34 3 2" xfId="16034" xr:uid="{00000000-0005-0000-0000-0000973E0000}"/>
    <cellStyle name="Input 34 4" xfId="16035" xr:uid="{00000000-0005-0000-0000-0000983E0000}"/>
    <cellStyle name="Input 35" xfId="16036" xr:uid="{00000000-0005-0000-0000-0000993E0000}"/>
    <cellStyle name="Input 35 2" xfId="16037" xr:uid="{00000000-0005-0000-0000-00009A3E0000}"/>
    <cellStyle name="Input 35 2 2" xfId="16038" xr:uid="{00000000-0005-0000-0000-00009B3E0000}"/>
    <cellStyle name="Input 35 2 2 2" xfId="16039" xr:uid="{00000000-0005-0000-0000-00009C3E0000}"/>
    <cellStyle name="Input 35 2 3" xfId="16040" xr:uid="{00000000-0005-0000-0000-00009D3E0000}"/>
    <cellStyle name="Input 35 3" xfId="16041" xr:uid="{00000000-0005-0000-0000-00009E3E0000}"/>
    <cellStyle name="Input 35 3 2" xfId="16042" xr:uid="{00000000-0005-0000-0000-00009F3E0000}"/>
    <cellStyle name="Input 35 4" xfId="16043" xr:uid="{00000000-0005-0000-0000-0000A03E0000}"/>
    <cellStyle name="Input 36" xfId="16044" xr:uid="{00000000-0005-0000-0000-0000A13E0000}"/>
    <cellStyle name="Input 36 2" xfId="16045" xr:uid="{00000000-0005-0000-0000-0000A23E0000}"/>
    <cellStyle name="Input 36 2 2" xfId="16046" xr:uid="{00000000-0005-0000-0000-0000A33E0000}"/>
    <cellStyle name="Input 36 2 2 2" xfId="16047" xr:uid="{00000000-0005-0000-0000-0000A43E0000}"/>
    <cellStyle name="Input 36 2 3" xfId="16048" xr:uid="{00000000-0005-0000-0000-0000A53E0000}"/>
    <cellStyle name="Input 36 3" xfId="16049" xr:uid="{00000000-0005-0000-0000-0000A63E0000}"/>
    <cellStyle name="Input 36 3 2" xfId="16050" xr:uid="{00000000-0005-0000-0000-0000A73E0000}"/>
    <cellStyle name="Input 36 4" xfId="16051" xr:uid="{00000000-0005-0000-0000-0000A83E0000}"/>
    <cellStyle name="Input 37" xfId="16052" xr:uid="{00000000-0005-0000-0000-0000A93E0000}"/>
    <cellStyle name="Input 37 2" xfId="16053" xr:uid="{00000000-0005-0000-0000-0000AA3E0000}"/>
    <cellStyle name="Input 37 2 2" xfId="16054" xr:uid="{00000000-0005-0000-0000-0000AB3E0000}"/>
    <cellStyle name="Input 37 2 2 2" xfId="16055" xr:uid="{00000000-0005-0000-0000-0000AC3E0000}"/>
    <cellStyle name="Input 37 2 3" xfId="16056" xr:uid="{00000000-0005-0000-0000-0000AD3E0000}"/>
    <cellStyle name="Input 37 3" xfId="16057" xr:uid="{00000000-0005-0000-0000-0000AE3E0000}"/>
    <cellStyle name="Input 37 3 2" xfId="16058" xr:uid="{00000000-0005-0000-0000-0000AF3E0000}"/>
    <cellStyle name="Input 37 4" xfId="16059" xr:uid="{00000000-0005-0000-0000-0000B03E0000}"/>
    <cellStyle name="Input 38" xfId="16060" xr:uid="{00000000-0005-0000-0000-0000B13E0000}"/>
    <cellStyle name="Input 38 2" xfId="16061" xr:uid="{00000000-0005-0000-0000-0000B23E0000}"/>
    <cellStyle name="Input 38 2 2" xfId="16062" xr:uid="{00000000-0005-0000-0000-0000B33E0000}"/>
    <cellStyle name="Input 38 2 2 2" xfId="16063" xr:uid="{00000000-0005-0000-0000-0000B43E0000}"/>
    <cellStyle name="Input 38 2 3" xfId="16064" xr:uid="{00000000-0005-0000-0000-0000B53E0000}"/>
    <cellStyle name="Input 38 3" xfId="16065" xr:uid="{00000000-0005-0000-0000-0000B63E0000}"/>
    <cellStyle name="Input 38 3 2" xfId="16066" xr:uid="{00000000-0005-0000-0000-0000B73E0000}"/>
    <cellStyle name="Input 38 4" xfId="16067" xr:uid="{00000000-0005-0000-0000-0000B83E0000}"/>
    <cellStyle name="Input 39" xfId="16068" xr:uid="{00000000-0005-0000-0000-0000B93E0000}"/>
    <cellStyle name="Input 39 2" xfId="16069" xr:uid="{00000000-0005-0000-0000-0000BA3E0000}"/>
    <cellStyle name="Input 39 2 2" xfId="16070" xr:uid="{00000000-0005-0000-0000-0000BB3E0000}"/>
    <cellStyle name="Input 39 2 2 2" xfId="16071" xr:uid="{00000000-0005-0000-0000-0000BC3E0000}"/>
    <cellStyle name="Input 39 2 3" xfId="16072" xr:uid="{00000000-0005-0000-0000-0000BD3E0000}"/>
    <cellStyle name="Input 39 3" xfId="16073" xr:uid="{00000000-0005-0000-0000-0000BE3E0000}"/>
    <cellStyle name="Input 39 3 2" xfId="16074" xr:uid="{00000000-0005-0000-0000-0000BF3E0000}"/>
    <cellStyle name="Input 39 4" xfId="16075" xr:uid="{00000000-0005-0000-0000-0000C03E0000}"/>
    <cellStyle name="Input 4" xfId="16076" xr:uid="{00000000-0005-0000-0000-0000C13E0000}"/>
    <cellStyle name="Input 4 2" xfId="16077" xr:uid="{00000000-0005-0000-0000-0000C23E0000}"/>
    <cellStyle name="Input 4 2 2" xfId="16078" xr:uid="{00000000-0005-0000-0000-0000C33E0000}"/>
    <cellStyle name="Input 4 3" xfId="16079" xr:uid="{00000000-0005-0000-0000-0000C43E0000}"/>
    <cellStyle name="Input 4 3 2" xfId="16080" xr:uid="{00000000-0005-0000-0000-0000C53E0000}"/>
    <cellStyle name="Input 4 4" xfId="16081" xr:uid="{00000000-0005-0000-0000-0000C63E0000}"/>
    <cellStyle name="Input 40" xfId="16082" xr:uid="{00000000-0005-0000-0000-0000C73E0000}"/>
    <cellStyle name="Input 40 2" xfId="16083" xr:uid="{00000000-0005-0000-0000-0000C83E0000}"/>
    <cellStyle name="Input 40 2 2" xfId="16084" xr:uid="{00000000-0005-0000-0000-0000C93E0000}"/>
    <cellStyle name="Input 40 2 2 2" xfId="16085" xr:uid="{00000000-0005-0000-0000-0000CA3E0000}"/>
    <cellStyle name="Input 40 2 3" xfId="16086" xr:uid="{00000000-0005-0000-0000-0000CB3E0000}"/>
    <cellStyle name="Input 40 3" xfId="16087" xr:uid="{00000000-0005-0000-0000-0000CC3E0000}"/>
    <cellStyle name="Input 40 3 2" xfId="16088" xr:uid="{00000000-0005-0000-0000-0000CD3E0000}"/>
    <cellStyle name="Input 40 4" xfId="16089" xr:uid="{00000000-0005-0000-0000-0000CE3E0000}"/>
    <cellStyle name="Input 41" xfId="16090" xr:uid="{00000000-0005-0000-0000-0000CF3E0000}"/>
    <cellStyle name="Input 41 2" xfId="16091" xr:uid="{00000000-0005-0000-0000-0000D03E0000}"/>
    <cellStyle name="Input 41 2 2" xfId="16092" xr:uid="{00000000-0005-0000-0000-0000D13E0000}"/>
    <cellStyle name="Input 41 2 2 2" xfId="16093" xr:uid="{00000000-0005-0000-0000-0000D23E0000}"/>
    <cellStyle name="Input 41 2 3" xfId="16094" xr:uid="{00000000-0005-0000-0000-0000D33E0000}"/>
    <cellStyle name="Input 41 3" xfId="16095" xr:uid="{00000000-0005-0000-0000-0000D43E0000}"/>
    <cellStyle name="Input 41 3 2" xfId="16096" xr:uid="{00000000-0005-0000-0000-0000D53E0000}"/>
    <cellStyle name="Input 41 4" xfId="16097" xr:uid="{00000000-0005-0000-0000-0000D63E0000}"/>
    <cellStyle name="Input 42" xfId="16098" xr:uid="{00000000-0005-0000-0000-0000D73E0000}"/>
    <cellStyle name="Input 42 2" xfId="16099" xr:uid="{00000000-0005-0000-0000-0000D83E0000}"/>
    <cellStyle name="Input 42 2 2" xfId="16100" xr:uid="{00000000-0005-0000-0000-0000D93E0000}"/>
    <cellStyle name="Input 42 2 2 2" xfId="16101" xr:uid="{00000000-0005-0000-0000-0000DA3E0000}"/>
    <cellStyle name="Input 42 2 3" xfId="16102" xr:uid="{00000000-0005-0000-0000-0000DB3E0000}"/>
    <cellStyle name="Input 42 3" xfId="16103" xr:uid="{00000000-0005-0000-0000-0000DC3E0000}"/>
    <cellStyle name="Input 42 3 2" xfId="16104" xr:uid="{00000000-0005-0000-0000-0000DD3E0000}"/>
    <cellStyle name="Input 42 4" xfId="16105" xr:uid="{00000000-0005-0000-0000-0000DE3E0000}"/>
    <cellStyle name="Input 43" xfId="16106" xr:uid="{00000000-0005-0000-0000-0000DF3E0000}"/>
    <cellStyle name="Input 43 2" xfId="16107" xr:uid="{00000000-0005-0000-0000-0000E03E0000}"/>
    <cellStyle name="Input 44" xfId="16108" xr:uid="{00000000-0005-0000-0000-0000E13E0000}"/>
    <cellStyle name="Input 44 2" xfId="16109" xr:uid="{00000000-0005-0000-0000-0000E23E0000}"/>
    <cellStyle name="Input 45" xfId="16110" xr:uid="{00000000-0005-0000-0000-0000E33E0000}"/>
    <cellStyle name="Input 45 2" xfId="16111" xr:uid="{00000000-0005-0000-0000-0000E43E0000}"/>
    <cellStyle name="Input 46" xfId="16112" xr:uid="{00000000-0005-0000-0000-0000E53E0000}"/>
    <cellStyle name="Input 46 2" xfId="16113" xr:uid="{00000000-0005-0000-0000-0000E63E0000}"/>
    <cellStyle name="Input 47" xfId="16114" xr:uid="{00000000-0005-0000-0000-0000E73E0000}"/>
    <cellStyle name="Input 47 2" xfId="16115" xr:uid="{00000000-0005-0000-0000-0000E83E0000}"/>
    <cellStyle name="Input 47 2 2" xfId="16116" xr:uid="{00000000-0005-0000-0000-0000E93E0000}"/>
    <cellStyle name="Input 47 3" xfId="16117" xr:uid="{00000000-0005-0000-0000-0000EA3E0000}"/>
    <cellStyle name="Input 48" xfId="16118" xr:uid="{00000000-0005-0000-0000-0000EB3E0000}"/>
    <cellStyle name="Input 48 2" xfId="16119" xr:uid="{00000000-0005-0000-0000-0000EC3E0000}"/>
    <cellStyle name="Input 48 3" xfId="16120" xr:uid="{00000000-0005-0000-0000-0000ED3E0000}"/>
    <cellStyle name="Input 49" xfId="16121" xr:uid="{00000000-0005-0000-0000-0000EE3E0000}"/>
    <cellStyle name="Input 49 2" xfId="16122" xr:uid="{00000000-0005-0000-0000-0000EF3E0000}"/>
    <cellStyle name="Input 49 3" xfId="16123" xr:uid="{00000000-0005-0000-0000-0000F03E0000}"/>
    <cellStyle name="Input 5" xfId="16124" xr:uid="{00000000-0005-0000-0000-0000F13E0000}"/>
    <cellStyle name="Input 5 2" xfId="16125" xr:uid="{00000000-0005-0000-0000-0000F23E0000}"/>
    <cellStyle name="Input 5 2 2" xfId="16126" xr:uid="{00000000-0005-0000-0000-0000F33E0000}"/>
    <cellStyle name="Input 5 3" xfId="16127" xr:uid="{00000000-0005-0000-0000-0000F43E0000}"/>
    <cellStyle name="Input 5 3 2" xfId="16128" xr:uid="{00000000-0005-0000-0000-0000F53E0000}"/>
    <cellStyle name="Input 5 4" xfId="16129" xr:uid="{00000000-0005-0000-0000-0000F63E0000}"/>
    <cellStyle name="Input 50" xfId="16130" xr:uid="{00000000-0005-0000-0000-0000F73E0000}"/>
    <cellStyle name="Input 50 2" xfId="16131" xr:uid="{00000000-0005-0000-0000-0000F83E0000}"/>
    <cellStyle name="Input 50 3" xfId="16132" xr:uid="{00000000-0005-0000-0000-0000F93E0000}"/>
    <cellStyle name="Input 51" xfId="16133" xr:uid="{00000000-0005-0000-0000-0000FA3E0000}"/>
    <cellStyle name="Input 51 2" xfId="16134" xr:uid="{00000000-0005-0000-0000-0000FB3E0000}"/>
    <cellStyle name="Input 51 3" xfId="16135" xr:uid="{00000000-0005-0000-0000-0000FC3E0000}"/>
    <cellStyle name="Input 52" xfId="16136" xr:uid="{00000000-0005-0000-0000-0000FD3E0000}"/>
    <cellStyle name="Input 52 2" xfId="16137" xr:uid="{00000000-0005-0000-0000-0000FE3E0000}"/>
    <cellStyle name="Input 52 3" xfId="16138" xr:uid="{00000000-0005-0000-0000-0000FF3E0000}"/>
    <cellStyle name="Input 53" xfId="16139" xr:uid="{00000000-0005-0000-0000-0000003F0000}"/>
    <cellStyle name="Input 53 2" xfId="16140" xr:uid="{00000000-0005-0000-0000-0000013F0000}"/>
    <cellStyle name="Input 53 3" xfId="16141" xr:uid="{00000000-0005-0000-0000-0000023F0000}"/>
    <cellStyle name="Input 54" xfId="16142" xr:uid="{00000000-0005-0000-0000-0000033F0000}"/>
    <cellStyle name="Input 54 2" xfId="16143" xr:uid="{00000000-0005-0000-0000-0000043F0000}"/>
    <cellStyle name="Input 54 3" xfId="16144" xr:uid="{00000000-0005-0000-0000-0000053F0000}"/>
    <cellStyle name="Input 55" xfId="16145" xr:uid="{00000000-0005-0000-0000-0000063F0000}"/>
    <cellStyle name="Input 55 2" xfId="16146" xr:uid="{00000000-0005-0000-0000-0000073F0000}"/>
    <cellStyle name="Input 55 3" xfId="16147" xr:uid="{00000000-0005-0000-0000-0000083F0000}"/>
    <cellStyle name="Input 56" xfId="16148" xr:uid="{00000000-0005-0000-0000-0000093F0000}"/>
    <cellStyle name="Input 56 2" xfId="16149" xr:uid="{00000000-0005-0000-0000-00000A3F0000}"/>
    <cellStyle name="Input 56 3" xfId="16150" xr:uid="{00000000-0005-0000-0000-00000B3F0000}"/>
    <cellStyle name="Input 57" xfId="16151" xr:uid="{00000000-0005-0000-0000-00000C3F0000}"/>
    <cellStyle name="Input 57 2" xfId="16152" xr:uid="{00000000-0005-0000-0000-00000D3F0000}"/>
    <cellStyle name="Input 57 3" xfId="16153" xr:uid="{00000000-0005-0000-0000-00000E3F0000}"/>
    <cellStyle name="Input 58" xfId="16154" xr:uid="{00000000-0005-0000-0000-00000F3F0000}"/>
    <cellStyle name="Input 58 2" xfId="16155" xr:uid="{00000000-0005-0000-0000-0000103F0000}"/>
    <cellStyle name="Input 58 3" xfId="16156" xr:uid="{00000000-0005-0000-0000-0000113F0000}"/>
    <cellStyle name="Input 59" xfId="16157" xr:uid="{00000000-0005-0000-0000-0000123F0000}"/>
    <cellStyle name="Input 59 2" xfId="16158" xr:uid="{00000000-0005-0000-0000-0000133F0000}"/>
    <cellStyle name="Input 59 3" xfId="16159" xr:uid="{00000000-0005-0000-0000-0000143F0000}"/>
    <cellStyle name="Input 6" xfId="16160" xr:uid="{00000000-0005-0000-0000-0000153F0000}"/>
    <cellStyle name="Input 6 2" xfId="16161" xr:uid="{00000000-0005-0000-0000-0000163F0000}"/>
    <cellStyle name="Input 6 2 2" xfId="16162" xr:uid="{00000000-0005-0000-0000-0000173F0000}"/>
    <cellStyle name="Input 6 3" xfId="16163" xr:uid="{00000000-0005-0000-0000-0000183F0000}"/>
    <cellStyle name="Input 6 3 2" xfId="16164" xr:uid="{00000000-0005-0000-0000-0000193F0000}"/>
    <cellStyle name="Input 6 4" xfId="16165" xr:uid="{00000000-0005-0000-0000-00001A3F0000}"/>
    <cellStyle name="Input 60" xfId="16166" xr:uid="{00000000-0005-0000-0000-00001B3F0000}"/>
    <cellStyle name="Input 60 2" xfId="16167" xr:uid="{00000000-0005-0000-0000-00001C3F0000}"/>
    <cellStyle name="Input 60 3" xfId="16168" xr:uid="{00000000-0005-0000-0000-00001D3F0000}"/>
    <cellStyle name="Input 61" xfId="16169" xr:uid="{00000000-0005-0000-0000-00001E3F0000}"/>
    <cellStyle name="Input 61 2" xfId="16170" xr:uid="{00000000-0005-0000-0000-00001F3F0000}"/>
    <cellStyle name="Input 61 3" xfId="16171" xr:uid="{00000000-0005-0000-0000-0000203F0000}"/>
    <cellStyle name="Input 62" xfId="16172" xr:uid="{00000000-0005-0000-0000-0000213F0000}"/>
    <cellStyle name="Input 62 2" xfId="16173" xr:uid="{00000000-0005-0000-0000-0000223F0000}"/>
    <cellStyle name="Input 62 3" xfId="16174" xr:uid="{00000000-0005-0000-0000-0000233F0000}"/>
    <cellStyle name="Input 63" xfId="16175" xr:uid="{00000000-0005-0000-0000-0000243F0000}"/>
    <cellStyle name="Input 63 2" xfId="16176" xr:uid="{00000000-0005-0000-0000-0000253F0000}"/>
    <cellStyle name="Input 63 3" xfId="16177" xr:uid="{00000000-0005-0000-0000-0000263F0000}"/>
    <cellStyle name="Input 64" xfId="16178" xr:uid="{00000000-0005-0000-0000-0000273F0000}"/>
    <cellStyle name="Input 64 2" xfId="16179" xr:uid="{00000000-0005-0000-0000-0000283F0000}"/>
    <cellStyle name="Input 65" xfId="16180" xr:uid="{00000000-0005-0000-0000-0000293F0000}"/>
    <cellStyle name="Input 65 2" xfId="16181" xr:uid="{00000000-0005-0000-0000-00002A3F0000}"/>
    <cellStyle name="Input 66" xfId="16182" xr:uid="{00000000-0005-0000-0000-00002B3F0000}"/>
    <cellStyle name="Input 66 2" xfId="16183" xr:uid="{00000000-0005-0000-0000-00002C3F0000}"/>
    <cellStyle name="Input 67" xfId="16184" xr:uid="{00000000-0005-0000-0000-00002D3F0000}"/>
    <cellStyle name="Input 67 2" xfId="16185" xr:uid="{00000000-0005-0000-0000-00002E3F0000}"/>
    <cellStyle name="Input 67 2 2" xfId="16186" xr:uid="{00000000-0005-0000-0000-00002F3F0000}"/>
    <cellStyle name="Input 67 3" xfId="16187" xr:uid="{00000000-0005-0000-0000-0000303F0000}"/>
    <cellStyle name="Input 68" xfId="16188" xr:uid="{00000000-0005-0000-0000-0000313F0000}"/>
    <cellStyle name="Input 68 2" xfId="16189" xr:uid="{00000000-0005-0000-0000-0000323F0000}"/>
    <cellStyle name="Input 68 2 2" xfId="16190" xr:uid="{00000000-0005-0000-0000-0000333F0000}"/>
    <cellStyle name="Input 68 3" xfId="16191" xr:uid="{00000000-0005-0000-0000-0000343F0000}"/>
    <cellStyle name="Input 69" xfId="16192" xr:uid="{00000000-0005-0000-0000-0000353F0000}"/>
    <cellStyle name="Input 69 2" xfId="16193" xr:uid="{00000000-0005-0000-0000-0000363F0000}"/>
    <cellStyle name="Input 69 2 2" xfId="16194" xr:uid="{00000000-0005-0000-0000-0000373F0000}"/>
    <cellStyle name="Input 69 3" xfId="16195" xr:uid="{00000000-0005-0000-0000-0000383F0000}"/>
    <cellStyle name="Input 7" xfId="16196" xr:uid="{00000000-0005-0000-0000-0000393F0000}"/>
    <cellStyle name="Input 7 2" xfId="16197" xr:uid="{00000000-0005-0000-0000-00003A3F0000}"/>
    <cellStyle name="Input 7 2 2" xfId="16198" xr:uid="{00000000-0005-0000-0000-00003B3F0000}"/>
    <cellStyle name="Input 7 2 2 2" xfId="16199" xr:uid="{00000000-0005-0000-0000-00003C3F0000}"/>
    <cellStyle name="Input 7 2 3" xfId="16200" xr:uid="{00000000-0005-0000-0000-00003D3F0000}"/>
    <cellStyle name="Input 7 3" xfId="16201" xr:uid="{00000000-0005-0000-0000-00003E3F0000}"/>
    <cellStyle name="Input 7 3 2" xfId="16202" xr:uid="{00000000-0005-0000-0000-00003F3F0000}"/>
    <cellStyle name="Input 7 4" xfId="16203" xr:uid="{00000000-0005-0000-0000-0000403F0000}"/>
    <cellStyle name="Input 70" xfId="16204" xr:uid="{00000000-0005-0000-0000-0000413F0000}"/>
    <cellStyle name="Input 70 2" xfId="16205" xr:uid="{00000000-0005-0000-0000-0000423F0000}"/>
    <cellStyle name="Input 70 2 2" xfId="16206" xr:uid="{00000000-0005-0000-0000-0000433F0000}"/>
    <cellStyle name="Input 70 3" xfId="16207" xr:uid="{00000000-0005-0000-0000-0000443F0000}"/>
    <cellStyle name="Input 71" xfId="16208" xr:uid="{00000000-0005-0000-0000-0000453F0000}"/>
    <cellStyle name="Input 71 2" xfId="16209" xr:uid="{00000000-0005-0000-0000-0000463F0000}"/>
    <cellStyle name="Input 71 2 2" xfId="16210" xr:uid="{00000000-0005-0000-0000-0000473F0000}"/>
    <cellStyle name="Input 71 3" xfId="16211" xr:uid="{00000000-0005-0000-0000-0000483F0000}"/>
    <cellStyle name="Input 72" xfId="16212" xr:uid="{00000000-0005-0000-0000-0000493F0000}"/>
    <cellStyle name="Input 72 2" xfId="16213" xr:uid="{00000000-0005-0000-0000-00004A3F0000}"/>
    <cellStyle name="Input 72 2 2" xfId="16214" xr:uid="{00000000-0005-0000-0000-00004B3F0000}"/>
    <cellStyle name="Input 72 3" xfId="16215" xr:uid="{00000000-0005-0000-0000-00004C3F0000}"/>
    <cellStyle name="Input 73" xfId="16216" xr:uid="{00000000-0005-0000-0000-00004D3F0000}"/>
    <cellStyle name="Input 73 2" xfId="16217" xr:uid="{00000000-0005-0000-0000-00004E3F0000}"/>
    <cellStyle name="Input 73 2 2" xfId="16218" xr:uid="{00000000-0005-0000-0000-00004F3F0000}"/>
    <cellStyle name="Input 73 3" xfId="16219" xr:uid="{00000000-0005-0000-0000-0000503F0000}"/>
    <cellStyle name="Input 74" xfId="16220" xr:uid="{00000000-0005-0000-0000-0000513F0000}"/>
    <cellStyle name="Input 74 2" xfId="16221" xr:uid="{00000000-0005-0000-0000-0000523F0000}"/>
    <cellStyle name="Input 74 2 2" xfId="16222" xr:uid="{00000000-0005-0000-0000-0000533F0000}"/>
    <cellStyle name="Input 74 3" xfId="16223" xr:uid="{00000000-0005-0000-0000-0000543F0000}"/>
    <cellStyle name="Input 75" xfId="16224" xr:uid="{00000000-0005-0000-0000-0000553F0000}"/>
    <cellStyle name="Input 75 2" xfId="16225" xr:uid="{00000000-0005-0000-0000-0000563F0000}"/>
    <cellStyle name="Input 75 2 2" xfId="16226" xr:uid="{00000000-0005-0000-0000-0000573F0000}"/>
    <cellStyle name="Input 75 3" xfId="16227" xr:uid="{00000000-0005-0000-0000-0000583F0000}"/>
    <cellStyle name="Input 76" xfId="16228" xr:uid="{00000000-0005-0000-0000-0000593F0000}"/>
    <cellStyle name="Input 76 2" xfId="16229" xr:uid="{00000000-0005-0000-0000-00005A3F0000}"/>
    <cellStyle name="Input 76 2 2" xfId="16230" xr:uid="{00000000-0005-0000-0000-00005B3F0000}"/>
    <cellStyle name="Input 76 3" xfId="16231" xr:uid="{00000000-0005-0000-0000-00005C3F0000}"/>
    <cellStyle name="Input 77" xfId="16232" xr:uid="{00000000-0005-0000-0000-00005D3F0000}"/>
    <cellStyle name="Input 77 2" xfId="16233" xr:uid="{00000000-0005-0000-0000-00005E3F0000}"/>
    <cellStyle name="Input 77 2 2" xfId="16234" xr:uid="{00000000-0005-0000-0000-00005F3F0000}"/>
    <cellStyle name="Input 77 3" xfId="16235" xr:uid="{00000000-0005-0000-0000-0000603F0000}"/>
    <cellStyle name="Input 78" xfId="16236" xr:uid="{00000000-0005-0000-0000-0000613F0000}"/>
    <cellStyle name="Input 78 2" xfId="16237" xr:uid="{00000000-0005-0000-0000-0000623F0000}"/>
    <cellStyle name="Input 78 2 2" xfId="16238" xr:uid="{00000000-0005-0000-0000-0000633F0000}"/>
    <cellStyle name="Input 78 3" xfId="16239" xr:uid="{00000000-0005-0000-0000-0000643F0000}"/>
    <cellStyle name="Input 8" xfId="16240" xr:uid="{00000000-0005-0000-0000-0000653F0000}"/>
    <cellStyle name="Input 8 2" xfId="16241" xr:uid="{00000000-0005-0000-0000-0000663F0000}"/>
    <cellStyle name="Input 8 2 2" xfId="16242" xr:uid="{00000000-0005-0000-0000-0000673F0000}"/>
    <cellStyle name="Input 8 2 2 2" xfId="16243" xr:uid="{00000000-0005-0000-0000-0000683F0000}"/>
    <cellStyle name="Input 8 2 3" xfId="16244" xr:uid="{00000000-0005-0000-0000-0000693F0000}"/>
    <cellStyle name="Input 8 3" xfId="16245" xr:uid="{00000000-0005-0000-0000-00006A3F0000}"/>
    <cellStyle name="Input 8 3 2" xfId="16246" xr:uid="{00000000-0005-0000-0000-00006B3F0000}"/>
    <cellStyle name="Input 8 4" xfId="16247" xr:uid="{00000000-0005-0000-0000-00006C3F0000}"/>
    <cellStyle name="Input 9" xfId="16248" xr:uid="{00000000-0005-0000-0000-00006D3F0000}"/>
    <cellStyle name="Input 9 2" xfId="16249" xr:uid="{00000000-0005-0000-0000-00006E3F0000}"/>
    <cellStyle name="Input 9 2 2" xfId="16250" xr:uid="{00000000-0005-0000-0000-00006F3F0000}"/>
    <cellStyle name="Input 9 2 2 2" xfId="16251" xr:uid="{00000000-0005-0000-0000-0000703F0000}"/>
    <cellStyle name="Input 9 2 3" xfId="16252" xr:uid="{00000000-0005-0000-0000-0000713F0000}"/>
    <cellStyle name="Input 9 3" xfId="16253" xr:uid="{00000000-0005-0000-0000-0000723F0000}"/>
    <cellStyle name="Input 9 3 2" xfId="16254" xr:uid="{00000000-0005-0000-0000-0000733F0000}"/>
    <cellStyle name="Input 9 4" xfId="16255" xr:uid="{00000000-0005-0000-0000-0000743F0000}"/>
    <cellStyle name="Input area" xfId="16256" xr:uid="{00000000-0005-0000-0000-0000753F0000}"/>
    <cellStyle name="Input area 2" xfId="16257" xr:uid="{00000000-0005-0000-0000-0000763F0000}"/>
    <cellStyle name="Input Cells" xfId="16258" xr:uid="{00000000-0005-0000-0000-0000773F0000}"/>
    <cellStyle name="Input Cells 2" xfId="16259" xr:uid="{00000000-0005-0000-0000-0000783F0000}"/>
    <cellStyle name="Input Currency" xfId="16260" xr:uid="{00000000-0005-0000-0000-0000793F0000}"/>
    <cellStyle name="Input Currency 2" xfId="16261" xr:uid="{00000000-0005-0000-0000-00007A3F0000}"/>
    <cellStyle name="Input Currency_Book2" xfId="16262" xr:uid="{00000000-0005-0000-0000-00007B3F0000}"/>
    <cellStyle name="Input Multiple" xfId="16263" xr:uid="{00000000-0005-0000-0000-00007C3F0000}"/>
    <cellStyle name="Input Percent" xfId="16264" xr:uid="{00000000-0005-0000-0000-00007D3F0000}"/>
    <cellStyle name="Input%" xfId="16265" xr:uid="{00000000-0005-0000-0000-00007E3F0000}"/>
    <cellStyle name="Input% 2" xfId="16266" xr:uid="{00000000-0005-0000-0000-00007F3F0000}"/>
    <cellStyle name="Input% 2 2" xfId="16267" xr:uid="{00000000-0005-0000-0000-0000803F0000}"/>
    <cellStyle name="Input% 3" xfId="16268" xr:uid="{00000000-0005-0000-0000-0000813F0000}"/>
    <cellStyle name="Input% 4" xfId="16269" xr:uid="{00000000-0005-0000-0000-0000823F0000}"/>
    <cellStyle name="InputAmount" xfId="16270" xr:uid="{00000000-0005-0000-0000-0000833F0000}"/>
    <cellStyle name="InputAmount 2" xfId="16271" xr:uid="{00000000-0005-0000-0000-0000843F0000}"/>
    <cellStyle name="InputCurrency" xfId="16272" xr:uid="{00000000-0005-0000-0000-0000853F0000}"/>
    <cellStyle name="InputCurrency2" xfId="16273" xr:uid="{00000000-0005-0000-0000-0000863F0000}"/>
    <cellStyle name="InputFields" xfId="16274" xr:uid="{00000000-0005-0000-0000-0000873F0000}"/>
    <cellStyle name="InputMultiple1" xfId="16275" xr:uid="{00000000-0005-0000-0000-0000883F0000}"/>
    <cellStyle name="InputPercent1" xfId="16276" xr:uid="{00000000-0005-0000-0000-0000893F0000}"/>
    <cellStyle name="InputText" xfId="16277" xr:uid="{00000000-0005-0000-0000-00008A3F0000}"/>
    <cellStyle name="InputText 2" xfId="16278" xr:uid="{00000000-0005-0000-0000-00008B3F0000}"/>
    <cellStyle name="Input-Text Only" xfId="16279" xr:uid="{00000000-0005-0000-0000-00008C3F0000}"/>
    <cellStyle name="Input-Text Only 2" xfId="16280" xr:uid="{00000000-0005-0000-0000-00008D3F0000}"/>
    <cellStyle name="INR" xfId="16281" xr:uid="{00000000-0005-0000-0000-00008E3F0000}"/>
    <cellStyle name="inr (thousand)" xfId="16282" xr:uid="{00000000-0005-0000-0000-00008F3F0000}"/>
    <cellStyle name="inr (thousands)" xfId="16283" xr:uid="{00000000-0005-0000-0000-0000903F0000}"/>
    <cellStyle name="INR 2" xfId="16284" xr:uid="{00000000-0005-0000-0000-0000913F0000}"/>
    <cellStyle name="INR Format" xfId="16285" xr:uid="{00000000-0005-0000-0000-0000923F0000}"/>
    <cellStyle name="inr(-)" xfId="16286" xr:uid="{00000000-0005-0000-0000-0000933F0000}"/>
    <cellStyle name="inr(thousand)" xfId="16287" xr:uid="{00000000-0005-0000-0000-0000943F0000}"/>
    <cellStyle name="inr.ps" xfId="16288" xr:uid="{00000000-0005-0000-0000-0000953F0000}"/>
    <cellStyle name="INR_31.03.09 -RPTL" xfId="16289" xr:uid="{00000000-0005-0000-0000-0000963F0000}"/>
    <cellStyle name="INR-PS" xfId="16290" xr:uid="{00000000-0005-0000-0000-0000973F0000}"/>
    <cellStyle name="Inst. Sections" xfId="16291" xr:uid="{00000000-0005-0000-0000-0000983F0000}"/>
    <cellStyle name="Inst. Sections 2" xfId="16292" xr:uid="{00000000-0005-0000-0000-0000993F0000}"/>
    <cellStyle name="Inst. Subheading" xfId="16293" xr:uid="{00000000-0005-0000-0000-00009A3F0000}"/>
    <cellStyle name="Inst. Subheading 2" xfId="16294" xr:uid="{00000000-0005-0000-0000-00009B3F0000}"/>
    <cellStyle name="ITALICS" xfId="16295" xr:uid="{00000000-0005-0000-0000-00009C3F0000}"/>
    <cellStyle name="item2" xfId="16296" xr:uid="{00000000-0005-0000-0000-00009D3F0000}"/>
    <cellStyle name="kb1" xfId="16297" xr:uid="{00000000-0005-0000-0000-00009E3F0000}"/>
    <cellStyle name="kb1 2" xfId="16298" xr:uid="{00000000-0005-0000-0000-00009F3F0000}"/>
    <cellStyle name="KGName" xfId="16299" xr:uid="{00000000-0005-0000-0000-0000A03F0000}"/>
    <cellStyle name="KGName 2" xfId="16300" xr:uid="{00000000-0005-0000-0000-0000A13F0000}"/>
    <cellStyle name="KG-Nr" xfId="16301" xr:uid="{00000000-0005-0000-0000-0000A23F0000}"/>
    <cellStyle name="KG-Nr 2" xfId="16302" xr:uid="{00000000-0005-0000-0000-0000A33F0000}"/>
    <cellStyle name="Kol.-Titel" xfId="16303" xr:uid="{00000000-0005-0000-0000-0000A43F0000}"/>
    <cellStyle name="Kol.-Titel 2" xfId="16304" xr:uid="{00000000-0005-0000-0000-0000A53F0000}"/>
    <cellStyle name="Komma [0]_BINV" xfId="16305" xr:uid="{00000000-0005-0000-0000-0000A63F0000}"/>
    <cellStyle name="Komma_BINV" xfId="16306" xr:uid="{00000000-0005-0000-0000-0000A73F0000}"/>
    <cellStyle name="KPMG Heading 1" xfId="16307" xr:uid="{00000000-0005-0000-0000-0000A83F0000}"/>
    <cellStyle name="KPMG Heading 1 2" xfId="16308" xr:uid="{00000000-0005-0000-0000-0000A93F0000}"/>
    <cellStyle name="KPMG Heading 2" xfId="16309" xr:uid="{00000000-0005-0000-0000-0000AA3F0000}"/>
    <cellStyle name="KPMG Heading 2 2" xfId="16310" xr:uid="{00000000-0005-0000-0000-0000AB3F0000}"/>
    <cellStyle name="KPMG Heading 3" xfId="16311" xr:uid="{00000000-0005-0000-0000-0000AC3F0000}"/>
    <cellStyle name="KPMG Heading 3 2" xfId="16312" xr:uid="{00000000-0005-0000-0000-0000AD3F0000}"/>
    <cellStyle name="KPMG Heading 4" xfId="16313" xr:uid="{00000000-0005-0000-0000-0000AE3F0000}"/>
    <cellStyle name="KPMG Heading 4 2" xfId="16314" xr:uid="{00000000-0005-0000-0000-0000AF3F0000}"/>
    <cellStyle name="KPMG Normal" xfId="16315" xr:uid="{00000000-0005-0000-0000-0000B03F0000}"/>
    <cellStyle name="KPMG Normal 2" xfId="16316" xr:uid="{00000000-0005-0000-0000-0000B13F0000}"/>
    <cellStyle name="KPMG Normal 2 2" xfId="16317" xr:uid="{00000000-0005-0000-0000-0000B23F0000}"/>
    <cellStyle name="KPMG Normal 3" xfId="16318" xr:uid="{00000000-0005-0000-0000-0000B33F0000}"/>
    <cellStyle name="KPMG Normal Text" xfId="16319" xr:uid="{00000000-0005-0000-0000-0000B43F0000}"/>
    <cellStyle name="KPMG Normal Text 2" xfId="16320" xr:uid="{00000000-0005-0000-0000-0000B53F0000}"/>
    <cellStyle name="KPMG Normal Text 2 2" xfId="16321" xr:uid="{00000000-0005-0000-0000-0000B63F0000}"/>
    <cellStyle name="KPMG Normal Text 3" xfId="16322" xr:uid="{00000000-0005-0000-0000-0000B73F0000}"/>
    <cellStyle name="KST" xfId="16323" xr:uid="{00000000-0005-0000-0000-0000B83F0000}"/>
    <cellStyle name="Labels - Style3" xfId="16324" xr:uid="{00000000-0005-0000-0000-0000B93F0000}"/>
    <cellStyle name="Labels - Style3 2" xfId="16325" xr:uid="{00000000-0005-0000-0000-0000BA3F0000}"/>
    <cellStyle name="LETTER_LABEL" xfId="16326" xr:uid="{00000000-0005-0000-0000-0000BB3F0000}"/>
    <cellStyle name="Lien hypertexte" xfId="16327" xr:uid="{00000000-0005-0000-0000-0000BC3F0000}"/>
    <cellStyle name="Lien hypertexte 2" xfId="16328" xr:uid="{00000000-0005-0000-0000-0000BD3F0000}"/>
    <cellStyle name="Lien hypertexte visit?" xfId="16329" xr:uid="{00000000-0005-0000-0000-0000BE3F0000}"/>
    <cellStyle name="Lien hypertexte visit? 2" xfId="16330" xr:uid="{00000000-0005-0000-0000-0000BF3F0000}"/>
    <cellStyle name="Lien hypertexte visite" xfId="16331" xr:uid="{00000000-0005-0000-0000-0000C03F0000}"/>
    <cellStyle name="Lien hypertexte visite 2" xfId="16332" xr:uid="{00000000-0005-0000-0000-0000C13F0000}"/>
    <cellStyle name="Lien hypertexte visité_B 03 AlfaRomeo lancia iveco - France - 30 11 01" xfId="16333" xr:uid="{00000000-0005-0000-0000-0000C23F0000}"/>
    <cellStyle name="Lien hypertexte_B 03 AlfaRomeo lancia iveco - France - 30 11 01" xfId="16334" xr:uid="{00000000-0005-0000-0000-0000C33F0000}"/>
    <cellStyle name="Line" xfId="16335" xr:uid="{00000000-0005-0000-0000-0000C43F0000}"/>
    <cellStyle name="Line 2" xfId="16336" xr:uid="{00000000-0005-0000-0000-0000C53F0000}"/>
    <cellStyle name="Line 2 2" xfId="16337" xr:uid="{00000000-0005-0000-0000-0000C63F0000}"/>
    <cellStyle name="Line 3" xfId="16338" xr:uid="{00000000-0005-0000-0000-0000C73F0000}"/>
    <cellStyle name="Line header Main" xfId="16339" xr:uid="{00000000-0005-0000-0000-0000C83F0000}"/>
    <cellStyle name="Line header Main 2" xfId="16340" xr:uid="{00000000-0005-0000-0000-0000C93F0000}"/>
    <cellStyle name="Line header Nor" xfId="16341" xr:uid="{00000000-0005-0000-0000-0000CA3F0000}"/>
    <cellStyle name="Line header Nor 2" xfId="16342" xr:uid="{00000000-0005-0000-0000-0000CB3F0000}"/>
    <cellStyle name="Line header Spe" xfId="16343" xr:uid="{00000000-0005-0000-0000-0000CC3F0000}"/>
    <cellStyle name="Line header Spe 2" xfId="16344" xr:uid="{00000000-0005-0000-0000-0000CD3F0000}"/>
    <cellStyle name="LineBottom" xfId="16345" xr:uid="{00000000-0005-0000-0000-0000CE3F0000}"/>
    <cellStyle name="LineBottom 2" xfId="16346" xr:uid="{00000000-0005-0000-0000-0000CF3F0000}"/>
    <cellStyle name="LineBottom 2 2" xfId="16347" xr:uid="{00000000-0005-0000-0000-0000D03F0000}"/>
    <cellStyle name="LineBottom 2 2 2" xfId="16348" xr:uid="{00000000-0005-0000-0000-0000D13F0000}"/>
    <cellStyle name="LineBottom 2 3" xfId="16349" xr:uid="{00000000-0005-0000-0000-0000D23F0000}"/>
    <cellStyle name="LineBottom 3" xfId="16350" xr:uid="{00000000-0005-0000-0000-0000D33F0000}"/>
    <cellStyle name="LineBottom 3 2" xfId="16351" xr:uid="{00000000-0005-0000-0000-0000D43F0000}"/>
    <cellStyle name="LineBottom 3 2 2" xfId="16352" xr:uid="{00000000-0005-0000-0000-0000D53F0000}"/>
    <cellStyle name="LineBottom 3 3" xfId="16353" xr:uid="{00000000-0005-0000-0000-0000D63F0000}"/>
    <cellStyle name="LineBottom 4" xfId="16354" xr:uid="{00000000-0005-0000-0000-0000D73F0000}"/>
    <cellStyle name="LineBottom 4 2" xfId="16355" xr:uid="{00000000-0005-0000-0000-0000D83F0000}"/>
    <cellStyle name="LineBottom 5" xfId="16356" xr:uid="{00000000-0005-0000-0000-0000D93F0000}"/>
    <cellStyle name="LineTop" xfId="16357" xr:uid="{00000000-0005-0000-0000-0000DA3F0000}"/>
    <cellStyle name="LineTop 2" xfId="16358" xr:uid="{00000000-0005-0000-0000-0000DB3F0000}"/>
    <cellStyle name="LineTop 2 2" xfId="16359" xr:uid="{00000000-0005-0000-0000-0000DC3F0000}"/>
    <cellStyle name="LineTop 2 3" xfId="16360" xr:uid="{00000000-0005-0000-0000-0000DD3F0000}"/>
    <cellStyle name="LineTop 3" xfId="16361" xr:uid="{00000000-0005-0000-0000-0000DE3F0000}"/>
    <cellStyle name="LineTop 3 2" xfId="16362" xr:uid="{00000000-0005-0000-0000-0000DF3F0000}"/>
    <cellStyle name="LineTop 3 3" xfId="16363" xr:uid="{00000000-0005-0000-0000-0000E03F0000}"/>
    <cellStyle name="LineTop 4" xfId="16364" xr:uid="{00000000-0005-0000-0000-0000E13F0000}"/>
    <cellStyle name="LineTop 5" xfId="16365" xr:uid="{00000000-0005-0000-0000-0000E23F0000}"/>
    <cellStyle name="Linie" xfId="16366" xr:uid="{00000000-0005-0000-0000-0000E33F0000}"/>
    <cellStyle name="Linie 2" xfId="16367" xr:uid="{00000000-0005-0000-0000-0000E43F0000}"/>
    <cellStyle name="Linie-nr" xfId="16368" xr:uid="{00000000-0005-0000-0000-0000E53F0000}"/>
    <cellStyle name="Link Currency (0)" xfId="16369" xr:uid="{00000000-0005-0000-0000-0000E63F0000}"/>
    <cellStyle name="Link Currency (0) 10" xfId="16370" xr:uid="{00000000-0005-0000-0000-0000E73F0000}"/>
    <cellStyle name="Link Currency (0) 10 2" xfId="16371" xr:uid="{00000000-0005-0000-0000-0000E83F0000}"/>
    <cellStyle name="Link Currency (0) 11" xfId="16372" xr:uid="{00000000-0005-0000-0000-0000E93F0000}"/>
    <cellStyle name="Link Currency (0) 2" xfId="16373" xr:uid="{00000000-0005-0000-0000-0000EA3F0000}"/>
    <cellStyle name="Link Currency (0) 2 2" xfId="16374" xr:uid="{00000000-0005-0000-0000-0000EB3F0000}"/>
    <cellStyle name="Link Currency (0) 2 2 2" xfId="16375" xr:uid="{00000000-0005-0000-0000-0000EC3F0000}"/>
    <cellStyle name="Link Currency (0) 2 3" xfId="16376" xr:uid="{00000000-0005-0000-0000-0000ED3F0000}"/>
    <cellStyle name="Link Currency (0) 2 3 2" xfId="16377" xr:uid="{00000000-0005-0000-0000-0000EE3F0000}"/>
    <cellStyle name="Link Currency (0) 2 4" xfId="16378" xr:uid="{00000000-0005-0000-0000-0000EF3F0000}"/>
    <cellStyle name="Link Currency (0) 3" xfId="16379" xr:uid="{00000000-0005-0000-0000-0000F03F0000}"/>
    <cellStyle name="Link Currency (0) 3 2" xfId="16380" xr:uid="{00000000-0005-0000-0000-0000F13F0000}"/>
    <cellStyle name="Link Currency (0) 3 2 2" xfId="16381" xr:uid="{00000000-0005-0000-0000-0000F23F0000}"/>
    <cellStyle name="Link Currency (0) 3 3" xfId="16382" xr:uid="{00000000-0005-0000-0000-0000F33F0000}"/>
    <cellStyle name="Link Currency (0) 3 3 2" xfId="16383" xr:uid="{00000000-0005-0000-0000-0000F43F0000}"/>
    <cellStyle name="Link Currency (0) 3 4" xfId="16384" xr:uid="{00000000-0005-0000-0000-0000F53F0000}"/>
    <cellStyle name="Link Currency (0) 4" xfId="16385" xr:uid="{00000000-0005-0000-0000-0000F63F0000}"/>
    <cellStyle name="Link Currency (0) 4 2" xfId="16386" xr:uid="{00000000-0005-0000-0000-0000F73F0000}"/>
    <cellStyle name="Link Currency (0) 4 2 2" xfId="16387" xr:uid="{00000000-0005-0000-0000-0000F83F0000}"/>
    <cellStyle name="Link Currency (0) 4 3" xfId="16388" xr:uid="{00000000-0005-0000-0000-0000F93F0000}"/>
    <cellStyle name="Link Currency (0) 4 3 2" xfId="16389" xr:uid="{00000000-0005-0000-0000-0000FA3F0000}"/>
    <cellStyle name="Link Currency (0) 4 4" xfId="16390" xr:uid="{00000000-0005-0000-0000-0000FB3F0000}"/>
    <cellStyle name="Link Currency (0) 5" xfId="16391" xr:uid="{00000000-0005-0000-0000-0000FC3F0000}"/>
    <cellStyle name="Link Currency (0) 5 2" xfId="16392" xr:uid="{00000000-0005-0000-0000-0000FD3F0000}"/>
    <cellStyle name="Link Currency (0) 5 2 2" xfId="16393" xr:uid="{00000000-0005-0000-0000-0000FE3F0000}"/>
    <cellStyle name="Link Currency (0) 5 3" xfId="16394" xr:uid="{00000000-0005-0000-0000-0000FF3F0000}"/>
    <cellStyle name="Link Currency (0) 5 3 2" xfId="16395" xr:uid="{00000000-0005-0000-0000-000000400000}"/>
    <cellStyle name="Link Currency (0) 5 4" xfId="16396" xr:uid="{00000000-0005-0000-0000-000001400000}"/>
    <cellStyle name="Link Currency (0) 6" xfId="16397" xr:uid="{00000000-0005-0000-0000-000002400000}"/>
    <cellStyle name="Link Currency (0) 6 2" xfId="16398" xr:uid="{00000000-0005-0000-0000-000003400000}"/>
    <cellStyle name="Link Currency (0) 6 2 2" xfId="16399" xr:uid="{00000000-0005-0000-0000-000004400000}"/>
    <cellStyle name="Link Currency (0) 6 3" xfId="16400" xr:uid="{00000000-0005-0000-0000-000005400000}"/>
    <cellStyle name="Link Currency (0) 6 3 2" xfId="16401" xr:uid="{00000000-0005-0000-0000-000006400000}"/>
    <cellStyle name="Link Currency (0) 6 4" xfId="16402" xr:uid="{00000000-0005-0000-0000-000007400000}"/>
    <cellStyle name="Link Currency (0) 7" xfId="16403" xr:uid="{00000000-0005-0000-0000-000008400000}"/>
    <cellStyle name="Link Currency (0) 7 2" xfId="16404" xr:uid="{00000000-0005-0000-0000-000009400000}"/>
    <cellStyle name="Link Currency (0) 7 2 2" xfId="16405" xr:uid="{00000000-0005-0000-0000-00000A400000}"/>
    <cellStyle name="Link Currency (0) 7 3" xfId="16406" xr:uid="{00000000-0005-0000-0000-00000B400000}"/>
    <cellStyle name="Link Currency (0) 7 3 2" xfId="16407" xr:uid="{00000000-0005-0000-0000-00000C400000}"/>
    <cellStyle name="Link Currency (0) 7 4" xfId="16408" xr:uid="{00000000-0005-0000-0000-00000D400000}"/>
    <cellStyle name="Link Currency (0) 8" xfId="16409" xr:uid="{00000000-0005-0000-0000-00000E400000}"/>
    <cellStyle name="Link Currency (0) 8 2" xfId="16410" xr:uid="{00000000-0005-0000-0000-00000F400000}"/>
    <cellStyle name="Link Currency (0) 9" xfId="16411" xr:uid="{00000000-0005-0000-0000-000010400000}"/>
    <cellStyle name="Link Currency (0) 9 2" xfId="16412" xr:uid="{00000000-0005-0000-0000-000011400000}"/>
    <cellStyle name="Link Currency (2)" xfId="16413" xr:uid="{00000000-0005-0000-0000-000012400000}"/>
    <cellStyle name="Link Currency (2) 10" xfId="16414" xr:uid="{00000000-0005-0000-0000-000013400000}"/>
    <cellStyle name="Link Currency (2) 10 2" xfId="16415" xr:uid="{00000000-0005-0000-0000-000014400000}"/>
    <cellStyle name="Link Currency (2) 11" xfId="16416" xr:uid="{00000000-0005-0000-0000-000015400000}"/>
    <cellStyle name="Link Currency (2) 2" xfId="16417" xr:uid="{00000000-0005-0000-0000-000016400000}"/>
    <cellStyle name="Link Currency (2) 2 2" xfId="16418" xr:uid="{00000000-0005-0000-0000-000017400000}"/>
    <cellStyle name="Link Currency (2) 2 2 2" xfId="16419" xr:uid="{00000000-0005-0000-0000-000018400000}"/>
    <cellStyle name="Link Currency (2) 2 3" xfId="16420" xr:uid="{00000000-0005-0000-0000-000019400000}"/>
    <cellStyle name="Link Currency (2) 2 3 2" xfId="16421" xr:uid="{00000000-0005-0000-0000-00001A400000}"/>
    <cellStyle name="Link Currency (2) 2 4" xfId="16422" xr:uid="{00000000-0005-0000-0000-00001B400000}"/>
    <cellStyle name="Link Currency (2) 3" xfId="16423" xr:uid="{00000000-0005-0000-0000-00001C400000}"/>
    <cellStyle name="Link Currency (2) 3 2" xfId="16424" xr:uid="{00000000-0005-0000-0000-00001D400000}"/>
    <cellStyle name="Link Currency (2) 3 2 2" xfId="16425" xr:uid="{00000000-0005-0000-0000-00001E400000}"/>
    <cellStyle name="Link Currency (2) 3 3" xfId="16426" xr:uid="{00000000-0005-0000-0000-00001F400000}"/>
    <cellStyle name="Link Currency (2) 3 3 2" xfId="16427" xr:uid="{00000000-0005-0000-0000-000020400000}"/>
    <cellStyle name="Link Currency (2) 3 4" xfId="16428" xr:uid="{00000000-0005-0000-0000-000021400000}"/>
    <cellStyle name="Link Currency (2) 4" xfId="16429" xr:uid="{00000000-0005-0000-0000-000022400000}"/>
    <cellStyle name="Link Currency (2) 4 2" xfId="16430" xr:uid="{00000000-0005-0000-0000-000023400000}"/>
    <cellStyle name="Link Currency (2) 4 2 2" xfId="16431" xr:uid="{00000000-0005-0000-0000-000024400000}"/>
    <cellStyle name="Link Currency (2) 4 3" xfId="16432" xr:uid="{00000000-0005-0000-0000-000025400000}"/>
    <cellStyle name="Link Currency (2) 4 3 2" xfId="16433" xr:uid="{00000000-0005-0000-0000-000026400000}"/>
    <cellStyle name="Link Currency (2) 4 4" xfId="16434" xr:uid="{00000000-0005-0000-0000-000027400000}"/>
    <cellStyle name="Link Currency (2) 5" xfId="16435" xr:uid="{00000000-0005-0000-0000-000028400000}"/>
    <cellStyle name="Link Currency (2) 5 2" xfId="16436" xr:uid="{00000000-0005-0000-0000-000029400000}"/>
    <cellStyle name="Link Currency (2) 5 2 2" xfId="16437" xr:uid="{00000000-0005-0000-0000-00002A400000}"/>
    <cellStyle name="Link Currency (2) 5 3" xfId="16438" xr:uid="{00000000-0005-0000-0000-00002B400000}"/>
    <cellStyle name="Link Currency (2) 5 3 2" xfId="16439" xr:uid="{00000000-0005-0000-0000-00002C400000}"/>
    <cellStyle name="Link Currency (2) 5 4" xfId="16440" xr:uid="{00000000-0005-0000-0000-00002D400000}"/>
    <cellStyle name="Link Currency (2) 6" xfId="16441" xr:uid="{00000000-0005-0000-0000-00002E400000}"/>
    <cellStyle name="Link Currency (2) 6 2" xfId="16442" xr:uid="{00000000-0005-0000-0000-00002F400000}"/>
    <cellStyle name="Link Currency (2) 6 2 2" xfId="16443" xr:uid="{00000000-0005-0000-0000-000030400000}"/>
    <cellStyle name="Link Currency (2) 6 3" xfId="16444" xr:uid="{00000000-0005-0000-0000-000031400000}"/>
    <cellStyle name="Link Currency (2) 6 3 2" xfId="16445" xr:uid="{00000000-0005-0000-0000-000032400000}"/>
    <cellStyle name="Link Currency (2) 6 4" xfId="16446" xr:uid="{00000000-0005-0000-0000-000033400000}"/>
    <cellStyle name="Link Currency (2) 7" xfId="16447" xr:uid="{00000000-0005-0000-0000-000034400000}"/>
    <cellStyle name="Link Currency (2) 7 2" xfId="16448" xr:uid="{00000000-0005-0000-0000-000035400000}"/>
    <cellStyle name="Link Currency (2) 7 2 2" xfId="16449" xr:uid="{00000000-0005-0000-0000-000036400000}"/>
    <cellStyle name="Link Currency (2) 7 3" xfId="16450" xr:uid="{00000000-0005-0000-0000-000037400000}"/>
    <cellStyle name="Link Currency (2) 7 3 2" xfId="16451" xr:uid="{00000000-0005-0000-0000-000038400000}"/>
    <cellStyle name="Link Currency (2) 7 4" xfId="16452" xr:uid="{00000000-0005-0000-0000-000039400000}"/>
    <cellStyle name="Link Currency (2) 8" xfId="16453" xr:uid="{00000000-0005-0000-0000-00003A400000}"/>
    <cellStyle name="Link Currency (2) 8 2" xfId="16454" xr:uid="{00000000-0005-0000-0000-00003B400000}"/>
    <cellStyle name="Link Currency (2) 9" xfId="16455" xr:uid="{00000000-0005-0000-0000-00003C400000}"/>
    <cellStyle name="Link Currency (2) 9 2" xfId="16456" xr:uid="{00000000-0005-0000-0000-00003D400000}"/>
    <cellStyle name="Link Units (0)" xfId="16457" xr:uid="{00000000-0005-0000-0000-00003E400000}"/>
    <cellStyle name="Link Units (0) 10" xfId="16458" xr:uid="{00000000-0005-0000-0000-00003F400000}"/>
    <cellStyle name="Link Units (0) 10 2" xfId="16459" xr:uid="{00000000-0005-0000-0000-000040400000}"/>
    <cellStyle name="Link Units (0) 11" xfId="16460" xr:uid="{00000000-0005-0000-0000-000041400000}"/>
    <cellStyle name="Link Units (0) 2" xfId="16461" xr:uid="{00000000-0005-0000-0000-000042400000}"/>
    <cellStyle name="Link Units (0) 2 2" xfId="16462" xr:uid="{00000000-0005-0000-0000-000043400000}"/>
    <cellStyle name="Link Units (0) 2 2 2" xfId="16463" xr:uid="{00000000-0005-0000-0000-000044400000}"/>
    <cellStyle name="Link Units (0) 2 3" xfId="16464" xr:uid="{00000000-0005-0000-0000-000045400000}"/>
    <cellStyle name="Link Units (0) 2 3 2" xfId="16465" xr:uid="{00000000-0005-0000-0000-000046400000}"/>
    <cellStyle name="Link Units (0) 2 4" xfId="16466" xr:uid="{00000000-0005-0000-0000-000047400000}"/>
    <cellStyle name="Link Units (0) 3" xfId="16467" xr:uid="{00000000-0005-0000-0000-000048400000}"/>
    <cellStyle name="Link Units (0) 3 2" xfId="16468" xr:uid="{00000000-0005-0000-0000-000049400000}"/>
    <cellStyle name="Link Units (0) 3 2 2" xfId="16469" xr:uid="{00000000-0005-0000-0000-00004A400000}"/>
    <cellStyle name="Link Units (0) 3 3" xfId="16470" xr:uid="{00000000-0005-0000-0000-00004B400000}"/>
    <cellStyle name="Link Units (0) 3 3 2" xfId="16471" xr:uid="{00000000-0005-0000-0000-00004C400000}"/>
    <cellStyle name="Link Units (0) 3 4" xfId="16472" xr:uid="{00000000-0005-0000-0000-00004D400000}"/>
    <cellStyle name="Link Units (0) 4" xfId="16473" xr:uid="{00000000-0005-0000-0000-00004E400000}"/>
    <cellStyle name="Link Units (0) 4 2" xfId="16474" xr:uid="{00000000-0005-0000-0000-00004F400000}"/>
    <cellStyle name="Link Units (0) 4 2 2" xfId="16475" xr:uid="{00000000-0005-0000-0000-000050400000}"/>
    <cellStyle name="Link Units (0) 4 3" xfId="16476" xr:uid="{00000000-0005-0000-0000-000051400000}"/>
    <cellStyle name="Link Units (0) 4 3 2" xfId="16477" xr:uid="{00000000-0005-0000-0000-000052400000}"/>
    <cellStyle name="Link Units (0) 4 4" xfId="16478" xr:uid="{00000000-0005-0000-0000-000053400000}"/>
    <cellStyle name="Link Units (0) 5" xfId="16479" xr:uid="{00000000-0005-0000-0000-000054400000}"/>
    <cellStyle name="Link Units (0) 5 2" xfId="16480" xr:uid="{00000000-0005-0000-0000-000055400000}"/>
    <cellStyle name="Link Units (0) 5 2 2" xfId="16481" xr:uid="{00000000-0005-0000-0000-000056400000}"/>
    <cellStyle name="Link Units (0) 5 3" xfId="16482" xr:uid="{00000000-0005-0000-0000-000057400000}"/>
    <cellStyle name="Link Units (0) 5 3 2" xfId="16483" xr:uid="{00000000-0005-0000-0000-000058400000}"/>
    <cellStyle name="Link Units (0) 5 4" xfId="16484" xr:uid="{00000000-0005-0000-0000-000059400000}"/>
    <cellStyle name="Link Units (0) 6" xfId="16485" xr:uid="{00000000-0005-0000-0000-00005A400000}"/>
    <cellStyle name="Link Units (0) 6 2" xfId="16486" xr:uid="{00000000-0005-0000-0000-00005B400000}"/>
    <cellStyle name="Link Units (0) 6 2 2" xfId="16487" xr:uid="{00000000-0005-0000-0000-00005C400000}"/>
    <cellStyle name="Link Units (0) 6 3" xfId="16488" xr:uid="{00000000-0005-0000-0000-00005D400000}"/>
    <cellStyle name="Link Units (0) 6 3 2" xfId="16489" xr:uid="{00000000-0005-0000-0000-00005E400000}"/>
    <cellStyle name="Link Units (0) 6 4" xfId="16490" xr:uid="{00000000-0005-0000-0000-00005F400000}"/>
    <cellStyle name="Link Units (0) 7" xfId="16491" xr:uid="{00000000-0005-0000-0000-000060400000}"/>
    <cellStyle name="Link Units (0) 7 2" xfId="16492" xr:uid="{00000000-0005-0000-0000-000061400000}"/>
    <cellStyle name="Link Units (0) 7 2 2" xfId="16493" xr:uid="{00000000-0005-0000-0000-000062400000}"/>
    <cellStyle name="Link Units (0) 7 3" xfId="16494" xr:uid="{00000000-0005-0000-0000-000063400000}"/>
    <cellStyle name="Link Units (0) 7 3 2" xfId="16495" xr:uid="{00000000-0005-0000-0000-000064400000}"/>
    <cellStyle name="Link Units (0) 7 4" xfId="16496" xr:uid="{00000000-0005-0000-0000-000065400000}"/>
    <cellStyle name="Link Units (0) 8" xfId="16497" xr:uid="{00000000-0005-0000-0000-000066400000}"/>
    <cellStyle name="Link Units (0) 8 2" xfId="16498" xr:uid="{00000000-0005-0000-0000-000067400000}"/>
    <cellStyle name="Link Units (0) 9" xfId="16499" xr:uid="{00000000-0005-0000-0000-000068400000}"/>
    <cellStyle name="Link Units (0) 9 2" xfId="16500" xr:uid="{00000000-0005-0000-0000-000069400000}"/>
    <cellStyle name="Link Units (1)" xfId="16501" xr:uid="{00000000-0005-0000-0000-00006A400000}"/>
    <cellStyle name="Link Units (1) 10" xfId="16502" xr:uid="{00000000-0005-0000-0000-00006B400000}"/>
    <cellStyle name="Link Units (1) 10 2" xfId="16503" xr:uid="{00000000-0005-0000-0000-00006C400000}"/>
    <cellStyle name="Link Units (1) 11" xfId="16504" xr:uid="{00000000-0005-0000-0000-00006D400000}"/>
    <cellStyle name="Link Units (1) 2" xfId="16505" xr:uid="{00000000-0005-0000-0000-00006E400000}"/>
    <cellStyle name="Link Units (1) 2 2" xfId="16506" xr:uid="{00000000-0005-0000-0000-00006F400000}"/>
    <cellStyle name="Link Units (1) 2 2 2" xfId="16507" xr:uid="{00000000-0005-0000-0000-000070400000}"/>
    <cellStyle name="Link Units (1) 2 3" xfId="16508" xr:uid="{00000000-0005-0000-0000-000071400000}"/>
    <cellStyle name="Link Units (1) 2 3 2" xfId="16509" xr:uid="{00000000-0005-0000-0000-000072400000}"/>
    <cellStyle name="Link Units (1) 2 4" xfId="16510" xr:uid="{00000000-0005-0000-0000-000073400000}"/>
    <cellStyle name="Link Units (1) 3" xfId="16511" xr:uid="{00000000-0005-0000-0000-000074400000}"/>
    <cellStyle name="Link Units (1) 3 2" xfId="16512" xr:uid="{00000000-0005-0000-0000-000075400000}"/>
    <cellStyle name="Link Units (1) 3 2 2" xfId="16513" xr:uid="{00000000-0005-0000-0000-000076400000}"/>
    <cellStyle name="Link Units (1) 3 3" xfId="16514" xr:uid="{00000000-0005-0000-0000-000077400000}"/>
    <cellStyle name="Link Units (1) 3 3 2" xfId="16515" xr:uid="{00000000-0005-0000-0000-000078400000}"/>
    <cellStyle name="Link Units (1) 3 4" xfId="16516" xr:uid="{00000000-0005-0000-0000-000079400000}"/>
    <cellStyle name="Link Units (1) 4" xfId="16517" xr:uid="{00000000-0005-0000-0000-00007A400000}"/>
    <cellStyle name="Link Units (1) 4 2" xfId="16518" xr:uid="{00000000-0005-0000-0000-00007B400000}"/>
    <cellStyle name="Link Units (1) 4 2 2" xfId="16519" xr:uid="{00000000-0005-0000-0000-00007C400000}"/>
    <cellStyle name="Link Units (1) 4 3" xfId="16520" xr:uid="{00000000-0005-0000-0000-00007D400000}"/>
    <cellStyle name="Link Units (1) 4 3 2" xfId="16521" xr:uid="{00000000-0005-0000-0000-00007E400000}"/>
    <cellStyle name="Link Units (1) 4 4" xfId="16522" xr:uid="{00000000-0005-0000-0000-00007F400000}"/>
    <cellStyle name="Link Units (1) 5" xfId="16523" xr:uid="{00000000-0005-0000-0000-000080400000}"/>
    <cellStyle name="Link Units (1) 5 2" xfId="16524" xr:uid="{00000000-0005-0000-0000-000081400000}"/>
    <cellStyle name="Link Units (1) 5 2 2" xfId="16525" xr:uid="{00000000-0005-0000-0000-000082400000}"/>
    <cellStyle name="Link Units (1) 5 3" xfId="16526" xr:uid="{00000000-0005-0000-0000-000083400000}"/>
    <cellStyle name="Link Units (1) 5 3 2" xfId="16527" xr:uid="{00000000-0005-0000-0000-000084400000}"/>
    <cellStyle name="Link Units (1) 5 4" xfId="16528" xr:uid="{00000000-0005-0000-0000-000085400000}"/>
    <cellStyle name="Link Units (1) 6" xfId="16529" xr:uid="{00000000-0005-0000-0000-000086400000}"/>
    <cellStyle name="Link Units (1) 6 2" xfId="16530" xr:uid="{00000000-0005-0000-0000-000087400000}"/>
    <cellStyle name="Link Units (1) 6 2 2" xfId="16531" xr:uid="{00000000-0005-0000-0000-000088400000}"/>
    <cellStyle name="Link Units (1) 6 3" xfId="16532" xr:uid="{00000000-0005-0000-0000-000089400000}"/>
    <cellStyle name="Link Units (1) 6 3 2" xfId="16533" xr:uid="{00000000-0005-0000-0000-00008A400000}"/>
    <cellStyle name="Link Units (1) 6 4" xfId="16534" xr:uid="{00000000-0005-0000-0000-00008B400000}"/>
    <cellStyle name="Link Units (1) 7" xfId="16535" xr:uid="{00000000-0005-0000-0000-00008C400000}"/>
    <cellStyle name="Link Units (1) 7 2" xfId="16536" xr:uid="{00000000-0005-0000-0000-00008D400000}"/>
    <cellStyle name="Link Units (1) 7 2 2" xfId="16537" xr:uid="{00000000-0005-0000-0000-00008E400000}"/>
    <cellStyle name="Link Units (1) 7 3" xfId="16538" xr:uid="{00000000-0005-0000-0000-00008F400000}"/>
    <cellStyle name="Link Units (1) 7 3 2" xfId="16539" xr:uid="{00000000-0005-0000-0000-000090400000}"/>
    <cellStyle name="Link Units (1) 7 4" xfId="16540" xr:uid="{00000000-0005-0000-0000-000091400000}"/>
    <cellStyle name="Link Units (1) 8" xfId="16541" xr:uid="{00000000-0005-0000-0000-000092400000}"/>
    <cellStyle name="Link Units (1) 8 2" xfId="16542" xr:uid="{00000000-0005-0000-0000-000093400000}"/>
    <cellStyle name="Link Units (1) 9" xfId="16543" xr:uid="{00000000-0005-0000-0000-000094400000}"/>
    <cellStyle name="Link Units (1) 9 2" xfId="16544" xr:uid="{00000000-0005-0000-0000-000095400000}"/>
    <cellStyle name="Link Units (2)" xfId="16545" xr:uid="{00000000-0005-0000-0000-000096400000}"/>
    <cellStyle name="Link Units (2) 10" xfId="16546" xr:uid="{00000000-0005-0000-0000-000097400000}"/>
    <cellStyle name="Link Units (2) 10 2" xfId="16547" xr:uid="{00000000-0005-0000-0000-000098400000}"/>
    <cellStyle name="Link Units (2) 11" xfId="16548" xr:uid="{00000000-0005-0000-0000-000099400000}"/>
    <cellStyle name="Link Units (2) 2" xfId="16549" xr:uid="{00000000-0005-0000-0000-00009A400000}"/>
    <cellStyle name="Link Units (2) 2 2" xfId="16550" xr:uid="{00000000-0005-0000-0000-00009B400000}"/>
    <cellStyle name="Link Units (2) 2 2 2" xfId="16551" xr:uid="{00000000-0005-0000-0000-00009C400000}"/>
    <cellStyle name="Link Units (2) 2 3" xfId="16552" xr:uid="{00000000-0005-0000-0000-00009D400000}"/>
    <cellStyle name="Link Units (2) 2 3 2" xfId="16553" xr:uid="{00000000-0005-0000-0000-00009E400000}"/>
    <cellStyle name="Link Units (2) 2 4" xfId="16554" xr:uid="{00000000-0005-0000-0000-00009F400000}"/>
    <cellStyle name="Link Units (2) 3" xfId="16555" xr:uid="{00000000-0005-0000-0000-0000A0400000}"/>
    <cellStyle name="Link Units (2) 3 2" xfId="16556" xr:uid="{00000000-0005-0000-0000-0000A1400000}"/>
    <cellStyle name="Link Units (2) 3 2 2" xfId="16557" xr:uid="{00000000-0005-0000-0000-0000A2400000}"/>
    <cellStyle name="Link Units (2) 3 3" xfId="16558" xr:uid="{00000000-0005-0000-0000-0000A3400000}"/>
    <cellStyle name="Link Units (2) 3 3 2" xfId="16559" xr:uid="{00000000-0005-0000-0000-0000A4400000}"/>
    <cellStyle name="Link Units (2) 3 4" xfId="16560" xr:uid="{00000000-0005-0000-0000-0000A5400000}"/>
    <cellStyle name="Link Units (2) 4" xfId="16561" xr:uid="{00000000-0005-0000-0000-0000A6400000}"/>
    <cellStyle name="Link Units (2) 4 2" xfId="16562" xr:uid="{00000000-0005-0000-0000-0000A7400000}"/>
    <cellStyle name="Link Units (2) 4 2 2" xfId="16563" xr:uid="{00000000-0005-0000-0000-0000A8400000}"/>
    <cellStyle name="Link Units (2) 4 3" xfId="16564" xr:uid="{00000000-0005-0000-0000-0000A9400000}"/>
    <cellStyle name="Link Units (2) 4 3 2" xfId="16565" xr:uid="{00000000-0005-0000-0000-0000AA400000}"/>
    <cellStyle name="Link Units (2) 4 4" xfId="16566" xr:uid="{00000000-0005-0000-0000-0000AB400000}"/>
    <cellStyle name="Link Units (2) 5" xfId="16567" xr:uid="{00000000-0005-0000-0000-0000AC400000}"/>
    <cellStyle name="Link Units (2) 5 2" xfId="16568" xr:uid="{00000000-0005-0000-0000-0000AD400000}"/>
    <cellStyle name="Link Units (2) 5 2 2" xfId="16569" xr:uid="{00000000-0005-0000-0000-0000AE400000}"/>
    <cellStyle name="Link Units (2) 5 3" xfId="16570" xr:uid="{00000000-0005-0000-0000-0000AF400000}"/>
    <cellStyle name="Link Units (2) 5 3 2" xfId="16571" xr:uid="{00000000-0005-0000-0000-0000B0400000}"/>
    <cellStyle name="Link Units (2) 5 4" xfId="16572" xr:uid="{00000000-0005-0000-0000-0000B1400000}"/>
    <cellStyle name="Link Units (2) 6" xfId="16573" xr:uid="{00000000-0005-0000-0000-0000B2400000}"/>
    <cellStyle name="Link Units (2) 6 2" xfId="16574" xr:uid="{00000000-0005-0000-0000-0000B3400000}"/>
    <cellStyle name="Link Units (2) 6 2 2" xfId="16575" xr:uid="{00000000-0005-0000-0000-0000B4400000}"/>
    <cellStyle name="Link Units (2) 6 3" xfId="16576" xr:uid="{00000000-0005-0000-0000-0000B5400000}"/>
    <cellStyle name="Link Units (2) 6 3 2" xfId="16577" xr:uid="{00000000-0005-0000-0000-0000B6400000}"/>
    <cellStyle name="Link Units (2) 6 4" xfId="16578" xr:uid="{00000000-0005-0000-0000-0000B7400000}"/>
    <cellStyle name="Link Units (2) 7" xfId="16579" xr:uid="{00000000-0005-0000-0000-0000B8400000}"/>
    <cellStyle name="Link Units (2) 7 2" xfId="16580" xr:uid="{00000000-0005-0000-0000-0000B9400000}"/>
    <cellStyle name="Link Units (2) 7 2 2" xfId="16581" xr:uid="{00000000-0005-0000-0000-0000BA400000}"/>
    <cellStyle name="Link Units (2) 7 3" xfId="16582" xr:uid="{00000000-0005-0000-0000-0000BB400000}"/>
    <cellStyle name="Link Units (2) 7 3 2" xfId="16583" xr:uid="{00000000-0005-0000-0000-0000BC400000}"/>
    <cellStyle name="Link Units (2) 7 4" xfId="16584" xr:uid="{00000000-0005-0000-0000-0000BD400000}"/>
    <cellStyle name="Link Units (2) 8" xfId="16585" xr:uid="{00000000-0005-0000-0000-0000BE400000}"/>
    <cellStyle name="Link Units (2) 8 2" xfId="16586" xr:uid="{00000000-0005-0000-0000-0000BF400000}"/>
    <cellStyle name="Link Units (2) 9" xfId="16587" xr:uid="{00000000-0005-0000-0000-0000C0400000}"/>
    <cellStyle name="Link Units (2) 9 2" xfId="16588" xr:uid="{00000000-0005-0000-0000-0000C1400000}"/>
    <cellStyle name="Linked Cell" xfId="12" builtinId="24" customBuiltin="1"/>
    <cellStyle name="Linked Cell 10" xfId="16589" xr:uid="{00000000-0005-0000-0000-0000C3400000}"/>
    <cellStyle name="Linked Cell 10 2" xfId="16590" xr:uid="{00000000-0005-0000-0000-0000C4400000}"/>
    <cellStyle name="Linked Cell 11" xfId="16591" xr:uid="{00000000-0005-0000-0000-0000C5400000}"/>
    <cellStyle name="Linked Cell 11 2" xfId="16592" xr:uid="{00000000-0005-0000-0000-0000C6400000}"/>
    <cellStyle name="Linked Cell 12" xfId="16593" xr:uid="{00000000-0005-0000-0000-0000C7400000}"/>
    <cellStyle name="Linked Cell 12 2" xfId="16594" xr:uid="{00000000-0005-0000-0000-0000C8400000}"/>
    <cellStyle name="Linked Cell 13" xfId="16595" xr:uid="{00000000-0005-0000-0000-0000C9400000}"/>
    <cellStyle name="Linked Cell 13 2" xfId="16596" xr:uid="{00000000-0005-0000-0000-0000CA400000}"/>
    <cellStyle name="Linked Cell 14" xfId="16597" xr:uid="{00000000-0005-0000-0000-0000CB400000}"/>
    <cellStyle name="Linked Cell 14 2" xfId="16598" xr:uid="{00000000-0005-0000-0000-0000CC400000}"/>
    <cellStyle name="Linked Cell 15" xfId="16599" xr:uid="{00000000-0005-0000-0000-0000CD400000}"/>
    <cellStyle name="Linked Cell 15 2" xfId="16600" xr:uid="{00000000-0005-0000-0000-0000CE400000}"/>
    <cellStyle name="Linked Cell 16" xfId="16601" xr:uid="{00000000-0005-0000-0000-0000CF400000}"/>
    <cellStyle name="Linked Cell 16 2" xfId="16602" xr:uid="{00000000-0005-0000-0000-0000D0400000}"/>
    <cellStyle name="Linked Cell 17" xfId="16603" xr:uid="{00000000-0005-0000-0000-0000D1400000}"/>
    <cellStyle name="Linked Cell 17 2" xfId="16604" xr:uid="{00000000-0005-0000-0000-0000D2400000}"/>
    <cellStyle name="Linked Cell 18" xfId="16605" xr:uid="{00000000-0005-0000-0000-0000D3400000}"/>
    <cellStyle name="Linked Cell 18 2" xfId="16606" xr:uid="{00000000-0005-0000-0000-0000D4400000}"/>
    <cellStyle name="Linked Cell 19" xfId="16607" xr:uid="{00000000-0005-0000-0000-0000D5400000}"/>
    <cellStyle name="Linked Cell 19 2" xfId="16608" xr:uid="{00000000-0005-0000-0000-0000D6400000}"/>
    <cellStyle name="Linked Cell 2" xfId="16609" xr:uid="{00000000-0005-0000-0000-0000D7400000}"/>
    <cellStyle name="Linked Cell 2 2" xfId="16610" xr:uid="{00000000-0005-0000-0000-0000D8400000}"/>
    <cellStyle name="Linked Cell 2 2 2" xfId="16611" xr:uid="{00000000-0005-0000-0000-0000D9400000}"/>
    <cellStyle name="Linked Cell 2 2 3" xfId="16612" xr:uid="{00000000-0005-0000-0000-0000DA400000}"/>
    <cellStyle name="Linked Cell 2 3" xfId="16613" xr:uid="{00000000-0005-0000-0000-0000DB400000}"/>
    <cellStyle name="Linked Cell 20" xfId="16614" xr:uid="{00000000-0005-0000-0000-0000DC400000}"/>
    <cellStyle name="Linked Cell 20 2" xfId="16615" xr:uid="{00000000-0005-0000-0000-0000DD400000}"/>
    <cellStyle name="Linked Cell 21" xfId="16616" xr:uid="{00000000-0005-0000-0000-0000DE400000}"/>
    <cellStyle name="Linked Cell 21 2" xfId="16617" xr:uid="{00000000-0005-0000-0000-0000DF400000}"/>
    <cellStyle name="Linked Cell 22" xfId="16618" xr:uid="{00000000-0005-0000-0000-0000E0400000}"/>
    <cellStyle name="Linked Cell 22 2" xfId="16619" xr:uid="{00000000-0005-0000-0000-0000E1400000}"/>
    <cellStyle name="Linked Cell 23" xfId="16620" xr:uid="{00000000-0005-0000-0000-0000E2400000}"/>
    <cellStyle name="Linked Cell 23 2" xfId="16621" xr:uid="{00000000-0005-0000-0000-0000E3400000}"/>
    <cellStyle name="Linked Cell 24" xfId="16622" xr:uid="{00000000-0005-0000-0000-0000E4400000}"/>
    <cellStyle name="Linked Cell 24 2" xfId="16623" xr:uid="{00000000-0005-0000-0000-0000E5400000}"/>
    <cellStyle name="Linked Cell 25" xfId="16624" xr:uid="{00000000-0005-0000-0000-0000E6400000}"/>
    <cellStyle name="Linked Cell 25 2" xfId="16625" xr:uid="{00000000-0005-0000-0000-0000E7400000}"/>
    <cellStyle name="Linked Cell 26" xfId="16626" xr:uid="{00000000-0005-0000-0000-0000E8400000}"/>
    <cellStyle name="Linked Cell 26 2" xfId="16627" xr:uid="{00000000-0005-0000-0000-0000E9400000}"/>
    <cellStyle name="Linked Cell 27" xfId="16628" xr:uid="{00000000-0005-0000-0000-0000EA400000}"/>
    <cellStyle name="Linked Cell 27 2" xfId="16629" xr:uid="{00000000-0005-0000-0000-0000EB400000}"/>
    <cellStyle name="Linked Cell 28" xfId="16630" xr:uid="{00000000-0005-0000-0000-0000EC400000}"/>
    <cellStyle name="Linked Cell 28 2" xfId="16631" xr:uid="{00000000-0005-0000-0000-0000ED400000}"/>
    <cellStyle name="Linked Cell 29" xfId="16632" xr:uid="{00000000-0005-0000-0000-0000EE400000}"/>
    <cellStyle name="Linked Cell 29 2" xfId="16633" xr:uid="{00000000-0005-0000-0000-0000EF400000}"/>
    <cellStyle name="Linked Cell 3" xfId="16634" xr:uid="{00000000-0005-0000-0000-0000F0400000}"/>
    <cellStyle name="Linked Cell 3 2" xfId="16635" xr:uid="{00000000-0005-0000-0000-0000F1400000}"/>
    <cellStyle name="Linked Cell 3 2 2" xfId="16636" xr:uid="{00000000-0005-0000-0000-0000F2400000}"/>
    <cellStyle name="Linked Cell 3 3" xfId="16637" xr:uid="{00000000-0005-0000-0000-0000F3400000}"/>
    <cellStyle name="Linked Cell 30" xfId="16638" xr:uid="{00000000-0005-0000-0000-0000F4400000}"/>
    <cellStyle name="Linked Cell 30 2" xfId="16639" xr:uid="{00000000-0005-0000-0000-0000F5400000}"/>
    <cellStyle name="Linked Cell 31" xfId="16640" xr:uid="{00000000-0005-0000-0000-0000F6400000}"/>
    <cellStyle name="Linked Cell 31 2" xfId="16641" xr:uid="{00000000-0005-0000-0000-0000F7400000}"/>
    <cellStyle name="Linked Cell 32" xfId="16642" xr:uid="{00000000-0005-0000-0000-0000F8400000}"/>
    <cellStyle name="Linked Cell 32 2" xfId="16643" xr:uid="{00000000-0005-0000-0000-0000F9400000}"/>
    <cellStyle name="Linked Cell 33" xfId="16644" xr:uid="{00000000-0005-0000-0000-0000FA400000}"/>
    <cellStyle name="Linked Cell 33 2" xfId="16645" xr:uid="{00000000-0005-0000-0000-0000FB400000}"/>
    <cellStyle name="Linked Cell 34" xfId="16646" xr:uid="{00000000-0005-0000-0000-0000FC400000}"/>
    <cellStyle name="Linked Cell 34 2" xfId="16647" xr:uid="{00000000-0005-0000-0000-0000FD400000}"/>
    <cellStyle name="Linked Cell 35" xfId="16648" xr:uid="{00000000-0005-0000-0000-0000FE400000}"/>
    <cellStyle name="Linked Cell 35 2" xfId="16649" xr:uid="{00000000-0005-0000-0000-0000FF400000}"/>
    <cellStyle name="Linked Cell 36" xfId="16650" xr:uid="{00000000-0005-0000-0000-000000410000}"/>
    <cellStyle name="Linked Cell 36 2" xfId="16651" xr:uid="{00000000-0005-0000-0000-000001410000}"/>
    <cellStyle name="Linked Cell 37" xfId="16652" xr:uid="{00000000-0005-0000-0000-000002410000}"/>
    <cellStyle name="Linked Cell 37 2" xfId="16653" xr:uid="{00000000-0005-0000-0000-000003410000}"/>
    <cellStyle name="Linked Cell 38" xfId="16654" xr:uid="{00000000-0005-0000-0000-000004410000}"/>
    <cellStyle name="Linked Cell 38 2" xfId="16655" xr:uid="{00000000-0005-0000-0000-000005410000}"/>
    <cellStyle name="Linked Cell 39" xfId="16656" xr:uid="{00000000-0005-0000-0000-000006410000}"/>
    <cellStyle name="Linked Cell 39 2" xfId="16657" xr:uid="{00000000-0005-0000-0000-000007410000}"/>
    <cellStyle name="Linked Cell 4" xfId="16658" xr:uid="{00000000-0005-0000-0000-000008410000}"/>
    <cellStyle name="Linked Cell 4 2" xfId="16659" xr:uid="{00000000-0005-0000-0000-000009410000}"/>
    <cellStyle name="Linked Cell 4 2 2" xfId="16660" xr:uid="{00000000-0005-0000-0000-00000A410000}"/>
    <cellStyle name="Linked Cell 4 3" xfId="16661" xr:uid="{00000000-0005-0000-0000-00000B410000}"/>
    <cellStyle name="Linked Cell 40" xfId="16662" xr:uid="{00000000-0005-0000-0000-00000C410000}"/>
    <cellStyle name="Linked Cell 40 2" xfId="16663" xr:uid="{00000000-0005-0000-0000-00000D410000}"/>
    <cellStyle name="Linked Cell 41" xfId="16664" xr:uid="{00000000-0005-0000-0000-00000E410000}"/>
    <cellStyle name="Linked Cell 41 2" xfId="16665" xr:uid="{00000000-0005-0000-0000-00000F410000}"/>
    <cellStyle name="Linked Cell 42" xfId="16666" xr:uid="{00000000-0005-0000-0000-000010410000}"/>
    <cellStyle name="Linked Cell 42 2" xfId="16667" xr:uid="{00000000-0005-0000-0000-000011410000}"/>
    <cellStyle name="Linked Cell 43" xfId="16668" xr:uid="{00000000-0005-0000-0000-000012410000}"/>
    <cellStyle name="Linked Cell 43 2" xfId="16669" xr:uid="{00000000-0005-0000-0000-000013410000}"/>
    <cellStyle name="Linked Cell 44" xfId="16670" xr:uid="{00000000-0005-0000-0000-000014410000}"/>
    <cellStyle name="Linked Cell 5" xfId="16671" xr:uid="{00000000-0005-0000-0000-000015410000}"/>
    <cellStyle name="Linked Cell 5 2" xfId="16672" xr:uid="{00000000-0005-0000-0000-000016410000}"/>
    <cellStyle name="Linked Cell 5 2 2" xfId="16673" xr:uid="{00000000-0005-0000-0000-000017410000}"/>
    <cellStyle name="Linked Cell 5 3" xfId="16674" xr:uid="{00000000-0005-0000-0000-000018410000}"/>
    <cellStyle name="Linked Cell 6" xfId="16675" xr:uid="{00000000-0005-0000-0000-000019410000}"/>
    <cellStyle name="Linked Cell 6 2" xfId="16676" xr:uid="{00000000-0005-0000-0000-00001A410000}"/>
    <cellStyle name="Linked Cell 7" xfId="16677" xr:uid="{00000000-0005-0000-0000-00001B410000}"/>
    <cellStyle name="Linked Cell 7 2" xfId="16678" xr:uid="{00000000-0005-0000-0000-00001C410000}"/>
    <cellStyle name="Linked Cell 8" xfId="16679" xr:uid="{00000000-0005-0000-0000-00001D410000}"/>
    <cellStyle name="Linked Cell 8 2" xfId="16680" xr:uid="{00000000-0005-0000-0000-00001E410000}"/>
    <cellStyle name="Linked Cell 9" xfId="16681" xr:uid="{00000000-0005-0000-0000-00001F410000}"/>
    <cellStyle name="Linked Cell 9 2" xfId="16682" xr:uid="{00000000-0005-0000-0000-000020410000}"/>
    <cellStyle name="Linked Cells" xfId="16683" xr:uid="{00000000-0005-0000-0000-000021410000}"/>
    <cellStyle name="Linked Cells 2" xfId="16684" xr:uid="{00000000-0005-0000-0000-000022410000}"/>
    <cellStyle name="LookUpText" xfId="16685" xr:uid="{00000000-0005-0000-0000-000023410000}"/>
    <cellStyle name="LookUpText 2" xfId="16686" xr:uid="{00000000-0005-0000-0000-000024410000}"/>
    <cellStyle name="LookUpText 2 2" xfId="16687" xr:uid="{00000000-0005-0000-0000-000025410000}"/>
    <cellStyle name="LookUpText 2 2 2" xfId="16688" xr:uid="{00000000-0005-0000-0000-000026410000}"/>
    <cellStyle name="LookUpText 2 3" xfId="16689" xr:uid="{00000000-0005-0000-0000-000027410000}"/>
    <cellStyle name="LookUpText 3" xfId="16690" xr:uid="{00000000-0005-0000-0000-000028410000}"/>
    <cellStyle name="MANKAD" xfId="16691" xr:uid="{00000000-0005-0000-0000-000029410000}"/>
    <cellStyle name="Matrix" xfId="16692" xr:uid="{00000000-0005-0000-0000-00002A410000}"/>
    <cellStyle name="Miles" xfId="16693" xr:uid="{00000000-0005-0000-0000-00002B410000}"/>
    <cellStyle name="Miles 2" xfId="16694" xr:uid="{00000000-0005-0000-0000-00002C410000}"/>
    <cellStyle name="Miles 2 2" xfId="16695" xr:uid="{00000000-0005-0000-0000-00002D410000}"/>
    <cellStyle name="Miles 2 2 2" xfId="16696" xr:uid="{00000000-0005-0000-0000-00002E410000}"/>
    <cellStyle name="Miles 2 3" xfId="16697" xr:uid="{00000000-0005-0000-0000-00002F410000}"/>
    <cellStyle name="Miles 3" xfId="16698" xr:uid="{00000000-0005-0000-0000-000030410000}"/>
    <cellStyle name="Miles 3 2" xfId="16699" xr:uid="{00000000-0005-0000-0000-000031410000}"/>
    <cellStyle name="Miles 4" xfId="16700" xr:uid="{00000000-0005-0000-0000-000032410000}"/>
    <cellStyle name="Millares [0]_04-99" xfId="16701" xr:uid="{00000000-0005-0000-0000-000033410000}"/>
    <cellStyle name="Millares_04-99" xfId="16702" xr:uid="{00000000-0005-0000-0000-000034410000}"/>
    <cellStyle name="Milliers [0]_!!!GO" xfId="16703" xr:uid="{00000000-0005-0000-0000-000035410000}"/>
    <cellStyle name="Milliers_!!!GO" xfId="16704" xr:uid="{00000000-0005-0000-0000-000036410000}"/>
    <cellStyle name="Mills" xfId="16705" xr:uid="{00000000-0005-0000-0000-000037410000}"/>
    <cellStyle name="Mills 2" xfId="16706" xr:uid="{00000000-0005-0000-0000-000038410000}"/>
    <cellStyle name="Mills 2 2" xfId="16707" xr:uid="{00000000-0005-0000-0000-000039410000}"/>
    <cellStyle name="Mills 3" xfId="16708" xr:uid="{00000000-0005-0000-0000-00003A410000}"/>
    <cellStyle name="Minus (0)" xfId="16709" xr:uid="{00000000-0005-0000-0000-00003B410000}"/>
    <cellStyle name="Minus (0) 2" xfId="16710" xr:uid="{00000000-0005-0000-0000-00003C410000}"/>
    <cellStyle name="MMs1Place" xfId="16711" xr:uid="{00000000-0005-0000-0000-00003D410000}"/>
    <cellStyle name="MMs1Place 2" xfId="16712" xr:uid="{00000000-0005-0000-0000-00003E410000}"/>
    <cellStyle name="MMs2Places" xfId="16713" xr:uid="{00000000-0005-0000-0000-00003F410000}"/>
    <cellStyle name="MMs2Places 2" xfId="16714" xr:uid="{00000000-0005-0000-0000-000040410000}"/>
    <cellStyle name="mo" xfId="16715" xr:uid="{00000000-0005-0000-0000-000041410000}"/>
    <cellStyle name="mo 2" xfId="16716" xr:uid="{00000000-0005-0000-0000-000042410000}"/>
    <cellStyle name="mo end" xfId="16717" xr:uid="{00000000-0005-0000-0000-000043410000}"/>
    <cellStyle name="mo end 2" xfId="16718" xr:uid="{00000000-0005-0000-0000-000044410000}"/>
    <cellStyle name="Model" xfId="16719" xr:uid="{00000000-0005-0000-0000-000045410000}"/>
    <cellStyle name="Moeda [0]_0298" xfId="16720" xr:uid="{00000000-0005-0000-0000-000046410000}"/>
    <cellStyle name="Moeda_0298" xfId="16721" xr:uid="{00000000-0005-0000-0000-000047410000}"/>
    <cellStyle name="Mon?aire [0]_a" xfId="16722" xr:uid="{00000000-0005-0000-0000-000048410000}"/>
    <cellStyle name="Mon?aire_arabi" xfId="16723" xr:uid="{00000000-0005-0000-0000-000049410000}"/>
    <cellStyle name="Mon?taire [0]_pldt" xfId="16724" xr:uid="{00000000-0005-0000-0000-00004A410000}"/>
    <cellStyle name="Mon?taire_pldt" xfId="16725" xr:uid="{00000000-0005-0000-0000-00004B410000}"/>
    <cellStyle name="Monšaire [0]_AR1194" xfId="16726" xr:uid="{00000000-0005-0000-0000-00004C410000}"/>
    <cellStyle name="Monšaire_AR1194" xfId="16727" xr:uid="{00000000-0005-0000-0000-00004D410000}"/>
    <cellStyle name="Moneda [0]_04-99" xfId="16728" xr:uid="{00000000-0005-0000-0000-00004E410000}"/>
    <cellStyle name="Moneda_04-99" xfId="16729" xr:uid="{00000000-0005-0000-0000-00004F410000}"/>
    <cellStyle name="Monétaire [0]_!!!GO" xfId="16730" xr:uid="{00000000-0005-0000-0000-000050410000}"/>
    <cellStyle name="Monétaire_!!!GO" xfId="16731" xr:uid="{00000000-0005-0000-0000-000051410000}"/>
    <cellStyle name="MonthYear" xfId="16732" xr:uid="{00000000-0005-0000-0000-000052410000}"/>
    <cellStyle name="MonthYear 2" xfId="16733" xr:uid="{00000000-0005-0000-0000-000053410000}"/>
    <cellStyle name="MonthYear 2 2" xfId="16734" xr:uid="{00000000-0005-0000-0000-000054410000}"/>
    <cellStyle name="MonthYear 2 2 2" xfId="16735" xr:uid="{00000000-0005-0000-0000-000055410000}"/>
    <cellStyle name="MonthYear 2 3" xfId="16736" xr:uid="{00000000-0005-0000-0000-000056410000}"/>
    <cellStyle name="MonthYear 3" xfId="16737" xr:uid="{00000000-0005-0000-0000-000057410000}"/>
    <cellStyle name="MonthYear 3 2" xfId="16738" xr:uid="{00000000-0005-0000-0000-000058410000}"/>
    <cellStyle name="MonthYear 4" xfId="16739" xr:uid="{00000000-0005-0000-0000-000059410000}"/>
    <cellStyle name="MS_English" xfId="16740" xr:uid="{00000000-0005-0000-0000-00005A410000}"/>
    <cellStyle name="MSAS" xfId="16741" xr:uid="{00000000-0005-0000-0000-00005B410000}"/>
    <cellStyle name="Mult No x" xfId="16742" xr:uid="{00000000-0005-0000-0000-00005C410000}"/>
    <cellStyle name="Mult No x 2" xfId="16743" xr:uid="{00000000-0005-0000-0000-00005D410000}"/>
    <cellStyle name="Mult No x 2 2" xfId="16744" xr:uid="{00000000-0005-0000-0000-00005E410000}"/>
    <cellStyle name="Mult No x 2 2 2" xfId="16745" xr:uid="{00000000-0005-0000-0000-00005F410000}"/>
    <cellStyle name="Mult No x 2 2 2 2" xfId="16746" xr:uid="{00000000-0005-0000-0000-000060410000}"/>
    <cellStyle name="Mult No x 2 2 3" xfId="16747" xr:uid="{00000000-0005-0000-0000-000061410000}"/>
    <cellStyle name="Mult No x 2 3" xfId="16748" xr:uid="{00000000-0005-0000-0000-000062410000}"/>
    <cellStyle name="Mult No x 2 3 2" xfId="16749" xr:uid="{00000000-0005-0000-0000-000063410000}"/>
    <cellStyle name="Mult No x 2 4" xfId="16750" xr:uid="{00000000-0005-0000-0000-000064410000}"/>
    <cellStyle name="Mult No x 3" xfId="16751" xr:uid="{00000000-0005-0000-0000-000065410000}"/>
    <cellStyle name="Mult No x 3 2" xfId="16752" xr:uid="{00000000-0005-0000-0000-000066410000}"/>
    <cellStyle name="Mult No x 3 2 2" xfId="16753" xr:uid="{00000000-0005-0000-0000-000067410000}"/>
    <cellStyle name="Mult No x 3 3" xfId="16754" xr:uid="{00000000-0005-0000-0000-000068410000}"/>
    <cellStyle name="Mult No x 4" xfId="16755" xr:uid="{00000000-0005-0000-0000-000069410000}"/>
    <cellStyle name="Mult No x 4 2" xfId="16756" xr:uid="{00000000-0005-0000-0000-00006A410000}"/>
    <cellStyle name="Mult No x 5" xfId="16757" xr:uid="{00000000-0005-0000-0000-00006B410000}"/>
    <cellStyle name="Mult With x" xfId="16758" xr:uid="{00000000-0005-0000-0000-00006C410000}"/>
    <cellStyle name="Mult With x 2" xfId="16759" xr:uid="{00000000-0005-0000-0000-00006D410000}"/>
    <cellStyle name="Mult With x 2 2" xfId="16760" xr:uid="{00000000-0005-0000-0000-00006E410000}"/>
    <cellStyle name="Mult With x 2 2 2" xfId="16761" xr:uid="{00000000-0005-0000-0000-00006F410000}"/>
    <cellStyle name="Mult With x 2 2 2 2" xfId="16762" xr:uid="{00000000-0005-0000-0000-000070410000}"/>
    <cellStyle name="Mult With x 2 2 3" xfId="16763" xr:uid="{00000000-0005-0000-0000-000071410000}"/>
    <cellStyle name="Mult With x 2 3" xfId="16764" xr:uid="{00000000-0005-0000-0000-000072410000}"/>
    <cellStyle name="Mult With x 2 3 2" xfId="16765" xr:uid="{00000000-0005-0000-0000-000073410000}"/>
    <cellStyle name="Mult With x 2 4" xfId="16766" xr:uid="{00000000-0005-0000-0000-000074410000}"/>
    <cellStyle name="Mult With x 3" xfId="16767" xr:uid="{00000000-0005-0000-0000-000075410000}"/>
    <cellStyle name="Mult With x 3 2" xfId="16768" xr:uid="{00000000-0005-0000-0000-000076410000}"/>
    <cellStyle name="Mult With x 3 2 2" xfId="16769" xr:uid="{00000000-0005-0000-0000-000077410000}"/>
    <cellStyle name="Mult With x 3 3" xfId="16770" xr:uid="{00000000-0005-0000-0000-000078410000}"/>
    <cellStyle name="Mult With x 4" xfId="16771" xr:uid="{00000000-0005-0000-0000-000079410000}"/>
    <cellStyle name="Mult With x 4 2" xfId="16772" xr:uid="{00000000-0005-0000-0000-00007A410000}"/>
    <cellStyle name="Mult With x 5" xfId="16773" xr:uid="{00000000-0005-0000-0000-00007B410000}"/>
    <cellStyle name="Multiple" xfId="16774" xr:uid="{00000000-0005-0000-0000-00007C410000}"/>
    <cellStyle name="Multiple (no x)" xfId="16775" xr:uid="{00000000-0005-0000-0000-00007D410000}"/>
    <cellStyle name="Multiple (no x) 2" xfId="16776" xr:uid="{00000000-0005-0000-0000-00007E410000}"/>
    <cellStyle name="Multiple (no x) 2 2" xfId="16777" xr:uid="{00000000-0005-0000-0000-00007F410000}"/>
    <cellStyle name="Multiple (no x) 2 2 2" xfId="16778" xr:uid="{00000000-0005-0000-0000-000080410000}"/>
    <cellStyle name="Multiple (no x) 2 3" xfId="16779" xr:uid="{00000000-0005-0000-0000-000081410000}"/>
    <cellStyle name="Multiple (no x) 3" xfId="16780" xr:uid="{00000000-0005-0000-0000-000082410000}"/>
    <cellStyle name="Multiple (no x) 3 2" xfId="16781" xr:uid="{00000000-0005-0000-0000-000083410000}"/>
    <cellStyle name="Multiple (no x) 4" xfId="16782" xr:uid="{00000000-0005-0000-0000-000084410000}"/>
    <cellStyle name="Multiple (x)" xfId="16783" xr:uid="{00000000-0005-0000-0000-000085410000}"/>
    <cellStyle name="Multiple (x) 2" xfId="16784" xr:uid="{00000000-0005-0000-0000-000086410000}"/>
    <cellStyle name="Multiple (x) 2 2" xfId="16785" xr:uid="{00000000-0005-0000-0000-000087410000}"/>
    <cellStyle name="Multiple (x) 2 2 2" xfId="16786" xr:uid="{00000000-0005-0000-0000-000088410000}"/>
    <cellStyle name="Multiple (x) 2 3" xfId="16787" xr:uid="{00000000-0005-0000-0000-000089410000}"/>
    <cellStyle name="Multiple (x) 3" xfId="16788" xr:uid="{00000000-0005-0000-0000-00008A410000}"/>
    <cellStyle name="Multiple (x) 3 2" xfId="16789" xr:uid="{00000000-0005-0000-0000-00008B410000}"/>
    <cellStyle name="Multiple (x) 4" xfId="16790" xr:uid="{00000000-0005-0000-0000-00008C410000}"/>
    <cellStyle name="Multiple 2" xfId="16791" xr:uid="{00000000-0005-0000-0000-00008D410000}"/>
    <cellStyle name="Multiple 3" xfId="16792" xr:uid="{00000000-0005-0000-0000-00008E410000}"/>
    <cellStyle name="Multiple_DCF 10yr" xfId="16793" xr:uid="{00000000-0005-0000-0000-00008F410000}"/>
    <cellStyle name="Multiple1" xfId="16794" xr:uid="{00000000-0005-0000-0000-000090410000}"/>
    <cellStyle name="MultipleType" xfId="16795" xr:uid="{00000000-0005-0000-0000-000091410000}"/>
    <cellStyle name="Neutral" xfId="8" builtinId="28" customBuiltin="1"/>
    <cellStyle name="Neutral 10" xfId="16796" xr:uid="{00000000-0005-0000-0000-000093410000}"/>
    <cellStyle name="Neutral 10 2" xfId="16797" xr:uid="{00000000-0005-0000-0000-000094410000}"/>
    <cellStyle name="Neutral 11" xfId="16798" xr:uid="{00000000-0005-0000-0000-000095410000}"/>
    <cellStyle name="Neutral 11 2" xfId="16799" xr:uid="{00000000-0005-0000-0000-000096410000}"/>
    <cellStyle name="Neutral 12" xfId="16800" xr:uid="{00000000-0005-0000-0000-000097410000}"/>
    <cellStyle name="Neutral 12 2" xfId="16801" xr:uid="{00000000-0005-0000-0000-000098410000}"/>
    <cellStyle name="Neutral 13" xfId="16802" xr:uid="{00000000-0005-0000-0000-000099410000}"/>
    <cellStyle name="Neutral 13 2" xfId="16803" xr:uid="{00000000-0005-0000-0000-00009A410000}"/>
    <cellStyle name="Neutral 14" xfId="16804" xr:uid="{00000000-0005-0000-0000-00009B410000}"/>
    <cellStyle name="Neutral 14 2" xfId="16805" xr:uid="{00000000-0005-0000-0000-00009C410000}"/>
    <cellStyle name="Neutral 15" xfId="16806" xr:uid="{00000000-0005-0000-0000-00009D410000}"/>
    <cellStyle name="Neutral 15 2" xfId="16807" xr:uid="{00000000-0005-0000-0000-00009E410000}"/>
    <cellStyle name="Neutral 16" xfId="16808" xr:uid="{00000000-0005-0000-0000-00009F410000}"/>
    <cellStyle name="Neutral 16 2" xfId="16809" xr:uid="{00000000-0005-0000-0000-0000A0410000}"/>
    <cellStyle name="Neutral 17" xfId="16810" xr:uid="{00000000-0005-0000-0000-0000A1410000}"/>
    <cellStyle name="Neutral 17 2" xfId="16811" xr:uid="{00000000-0005-0000-0000-0000A2410000}"/>
    <cellStyle name="Neutral 18" xfId="16812" xr:uid="{00000000-0005-0000-0000-0000A3410000}"/>
    <cellStyle name="Neutral 18 2" xfId="16813" xr:uid="{00000000-0005-0000-0000-0000A4410000}"/>
    <cellStyle name="Neutral 19" xfId="16814" xr:uid="{00000000-0005-0000-0000-0000A5410000}"/>
    <cellStyle name="Neutral 19 2" xfId="16815" xr:uid="{00000000-0005-0000-0000-0000A6410000}"/>
    <cellStyle name="Neutral 2" xfId="16816" xr:uid="{00000000-0005-0000-0000-0000A7410000}"/>
    <cellStyle name="Neutral 2 2" xfId="16817" xr:uid="{00000000-0005-0000-0000-0000A8410000}"/>
    <cellStyle name="Neutral 2 2 2" xfId="16818" xr:uid="{00000000-0005-0000-0000-0000A9410000}"/>
    <cellStyle name="Neutral 2 2 3" xfId="16819" xr:uid="{00000000-0005-0000-0000-0000AA410000}"/>
    <cellStyle name="Neutral 2 3" xfId="16820" xr:uid="{00000000-0005-0000-0000-0000AB410000}"/>
    <cellStyle name="Neutral 20" xfId="16821" xr:uid="{00000000-0005-0000-0000-0000AC410000}"/>
    <cellStyle name="Neutral 20 2" xfId="16822" xr:uid="{00000000-0005-0000-0000-0000AD410000}"/>
    <cellStyle name="Neutral 21" xfId="16823" xr:uid="{00000000-0005-0000-0000-0000AE410000}"/>
    <cellStyle name="Neutral 21 2" xfId="16824" xr:uid="{00000000-0005-0000-0000-0000AF410000}"/>
    <cellStyle name="Neutral 22" xfId="16825" xr:uid="{00000000-0005-0000-0000-0000B0410000}"/>
    <cellStyle name="Neutral 22 2" xfId="16826" xr:uid="{00000000-0005-0000-0000-0000B1410000}"/>
    <cellStyle name="Neutral 23" xfId="16827" xr:uid="{00000000-0005-0000-0000-0000B2410000}"/>
    <cellStyle name="Neutral 23 2" xfId="16828" xr:uid="{00000000-0005-0000-0000-0000B3410000}"/>
    <cellStyle name="Neutral 24" xfId="16829" xr:uid="{00000000-0005-0000-0000-0000B4410000}"/>
    <cellStyle name="Neutral 24 2" xfId="16830" xr:uid="{00000000-0005-0000-0000-0000B5410000}"/>
    <cellStyle name="Neutral 25" xfId="16831" xr:uid="{00000000-0005-0000-0000-0000B6410000}"/>
    <cellStyle name="Neutral 25 2" xfId="16832" xr:uid="{00000000-0005-0000-0000-0000B7410000}"/>
    <cellStyle name="Neutral 26" xfId="16833" xr:uid="{00000000-0005-0000-0000-0000B8410000}"/>
    <cellStyle name="Neutral 26 2" xfId="16834" xr:uid="{00000000-0005-0000-0000-0000B9410000}"/>
    <cellStyle name="Neutral 27" xfId="16835" xr:uid="{00000000-0005-0000-0000-0000BA410000}"/>
    <cellStyle name="Neutral 27 2" xfId="16836" xr:uid="{00000000-0005-0000-0000-0000BB410000}"/>
    <cellStyle name="Neutral 28" xfId="16837" xr:uid="{00000000-0005-0000-0000-0000BC410000}"/>
    <cellStyle name="Neutral 28 2" xfId="16838" xr:uid="{00000000-0005-0000-0000-0000BD410000}"/>
    <cellStyle name="Neutral 29" xfId="16839" xr:uid="{00000000-0005-0000-0000-0000BE410000}"/>
    <cellStyle name="Neutral 29 2" xfId="16840" xr:uid="{00000000-0005-0000-0000-0000BF410000}"/>
    <cellStyle name="Neutral 3" xfId="16841" xr:uid="{00000000-0005-0000-0000-0000C0410000}"/>
    <cellStyle name="Neutral 3 2" xfId="16842" xr:uid="{00000000-0005-0000-0000-0000C1410000}"/>
    <cellStyle name="Neutral 3 2 2" xfId="16843" xr:uid="{00000000-0005-0000-0000-0000C2410000}"/>
    <cellStyle name="Neutral 3 3" xfId="16844" xr:uid="{00000000-0005-0000-0000-0000C3410000}"/>
    <cellStyle name="Neutral 30" xfId="16845" xr:uid="{00000000-0005-0000-0000-0000C4410000}"/>
    <cellStyle name="Neutral 30 2" xfId="16846" xr:uid="{00000000-0005-0000-0000-0000C5410000}"/>
    <cellStyle name="Neutral 31" xfId="16847" xr:uid="{00000000-0005-0000-0000-0000C6410000}"/>
    <cellStyle name="Neutral 31 2" xfId="16848" xr:uid="{00000000-0005-0000-0000-0000C7410000}"/>
    <cellStyle name="Neutral 32" xfId="16849" xr:uid="{00000000-0005-0000-0000-0000C8410000}"/>
    <cellStyle name="Neutral 32 2" xfId="16850" xr:uid="{00000000-0005-0000-0000-0000C9410000}"/>
    <cellStyle name="Neutral 33" xfId="16851" xr:uid="{00000000-0005-0000-0000-0000CA410000}"/>
    <cellStyle name="Neutral 33 2" xfId="16852" xr:uid="{00000000-0005-0000-0000-0000CB410000}"/>
    <cellStyle name="Neutral 34" xfId="16853" xr:uid="{00000000-0005-0000-0000-0000CC410000}"/>
    <cellStyle name="Neutral 34 2" xfId="16854" xr:uid="{00000000-0005-0000-0000-0000CD410000}"/>
    <cellStyle name="Neutral 35" xfId="16855" xr:uid="{00000000-0005-0000-0000-0000CE410000}"/>
    <cellStyle name="Neutral 35 2" xfId="16856" xr:uid="{00000000-0005-0000-0000-0000CF410000}"/>
    <cellStyle name="Neutral 36" xfId="16857" xr:uid="{00000000-0005-0000-0000-0000D0410000}"/>
    <cellStyle name="Neutral 36 2" xfId="16858" xr:uid="{00000000-0005-0000-0000-0000D1410000}"/>
    <cellStyle name="Neutral 37" xfId="16859" xr:uid="{00000000-0005-0000-0000-0000D2410000}"/>
    <cellStyle name="Neutral 37 2" xfId="16860" xr:uid="{00000000-0005-0000-0000-0000D3410000}"/>
    <cellStyle name="Neutral 38" xfId="16861" xr:uid="{00000000-0005-0000-0000-0000D4410000}"/>
    <cellStyle name="Neutral 38 2" xfId="16862" xr:uid="{00000000-0005-0000-0000-0000D5410000}"/>
    <cellStyle name="Neutral 39" xfId="16863" xr:uid="{00000000-0005-0000-0000-0000D6410000}"/>
    <cellStyle name="Neutral 39 2" xfId="16864" xr:uid="{00000000-0005-0000-0000-0000D7410000}"/>
    <cellStyle name="Neutral 4" xfId="16865" xr:uid="{00000000-0005-0000-0000-0000D8410000}"/>
    <cellStyle name="Neutral 4 2" xfId="16866" xr:uid="{00000000-0005-0000-0000-0000D9410000}"/>
    <cellStyle name="Neutral 4 2 2" xfId="16867" xr:uid="{00000000-0005-0000-0000-0000DA410000}"/>
    <cellStyle name="Neutral 4 3" xfId="16868" xr:uid="{00000000-0005-0000-0000-0000DB410000}"/>
    <cellStyle name="Neutral 40" xfId="16869" xr:uid="{00000000-0005-0000-0000-0000DC410000}"/>
    <cellStyle name="Neutral 40 2" xfId="16870" xr:uid="{00000000-0005-0000-0000-0000DD410000}"/>
    <cellStyle name="Neutral 41" xfId="16871" xr:uid="{00000000-0005-0000-0000-0000DE410000}"/>
    <cellStyle name="Neutral 41 2" xfId="16872" xr:uid="{00000000-0005-0000-0000-0000DF410000}"/>
    <cellStyle name="Neutral 42" xfId="16873" xr:uid="{00000000-0005-0000-0000-0000E0410000}"/>
    <cellStyle name="Neutral 42 2" xfId="16874" xr:uid="{00000000-0005-0000-0000-0000E1410000}"/>
    <cellStyle name="Neutral 43" xfId="16875" xr:uid="{00000000-0005-0000-0000-0000E2410000}"/>
    <cellStyle name="Neutral 43 2" xfId="16876" xr:uid="{00000000-0005-0000-0000-0000E3410000}"/>
    <cellStyle name="Neutral 44" xfId="16877" xr:uid="{00000000-0005-0000-0000-0000E4410000}"/>
    <cellStyle name="Neutral 5" xfId="16878" xr:uid="{00000000-0005-0000-0000-0000E5410000}"/>
    <cellStyle name="Neutral 5 2" xfId="16879" xr:uid="{00000000-0005-0000-0000-0000E6410000}"/>
    <cellStyle name="Neutral 6" xfId="16880" xr:uid="{00000000-0005-0000-0000-0000E7410000}"/>
    <cellStyle name="Neutral 6 2" xfId="16881" xr:uid="{00000000-0005-0000-0000-0000E8410000}"/>
    <cellStyle name="Neutral 7" xfId="16882" xr:uid="{00000000-0005-0000-0000-0000E9410000}"/>
    <cellStyle name="Neutral 7 2" xfId="16883" xr:uid="{00000000-0005-0000-0000-0000EA410000}"/>
    <cellStyle name="Neutral 8" xfId="16884" xr:uid="{00000000-0005-0000-0000-0000EB410000}"/>
    <cellStyle name="Neutral 8 2" xfId="16885" xr:uid="{00000000-0005-0000-0000-0000EC410000}"/>
    <cellStyle name="Neutral 9" xfId="16886" xr:uid="{00000000-0005-0000-0000-0000ED410000}"/>
    <cellStyle name="Neutral 9 2" xfId="16887" xr:uid="{00000000-0005-0000-0000-0000EE410000}"/>
    <cellStyle name="New Times Roman" xfId="16888" xr:uid="{00000000-0005-0000-0000-0000EF410000}"/>
    <cellStyle name="New Times Roman 2" xfId="16889" xr:uid="{00000000-0005-0000-0000-0000F0410000}"/>
    <cellStyle name="New Times Roman 2 2" xfId="16890" xr:uid="{00000000-0005-0000-0000-0000F1410000}"/>
    <cellStyle name="New Times Roman 2 2 2" xfId="16891" xr:uid="{00000000-0005-0000-0000-0000F2410000}"/>
    <cellStyle name="New Times Roman 2 3" xfId="16892" xr:uid="{00000000-0005-0000-0000-0000F3410000}"/>
    <cellStyle name="New Times Roman 3" xfId="16893" xr:uid="{00000000-0005-0000-0000-0000F4410000}"/>
    <cellStyle name="New Times Roman 3 2" xfId="16894" xr:uid="{00000000-0005-0000-0000-0000F5410000}"/>
    <cellStyle name="New Times Roman 4" xfId="16895" xr:uid="{00000000-0005-0000-0000-0000F6410000}"/>
    <cellStyle name="no dec" xfId="16896" xr:uid="{00000000-0005-0000-0000-0000F7410000}"/>
    <cellStyle name="no dec 2" xfId="16897" xr:uid="{00000000-0005-0000-0000-0000F8410000}"/>
    <cellStyle name="no dec 2 2" xfId="16898" xr:uid="{00000000-0005-0000-0000-0000F9410000}"/>
    <cellStyle name="no dec 2 2 2" xfId="16899" xr:uid="{00000000-0005-0000-0000-0000FA410000}"/>
    <cellStyle name="no dec 2 3" xfId="16900" xr:uid="{00000000-0005-0000-0000-0000FB410000}"/>
    <cellStyle name="no dec 3" xfId="16901" xr:uid="{00000000-0005-0000-0000-0000FC410000}"/>
    <cellStyle name="Non défini" xfId="16902" xr:uid="{00000000-0005-0000-0000-0000FD410000}"/>
    <cellStyle name="Non_definito" xfId="16903" xr:uid="{00000000-0005-0000-0000-0000FE410000}"/>
    <cellStyle name="NonPrint_Heading" xfId="16904" xr:uid="{00000000-0005-0000-0000-0000FF410000}"/>
    <cellStyle name="Nor}al" xfId="16905" xr:uid="{00000000-0005-0000-0000-000000420000}"/>
    <cellStyle name="Norma,_4441-THANA MAT" xfId="16906" xr:uid="{00000000-0005-0000-0000-000001420000}"/>
    <cellStyle name="Normal" xfId="0" builtinId="0"/>
    <cellStyle name="Normal - Style1" xfId="16907" xr:uid="{00000000-0005-0000-0000-000003420000}"/>
    <cellStyle name="Normal - Style1 10" xfId="16908" xr:uid="{00000000-0005-0000-0000-000004420000}"/>
    <cellStyle name="Normal - Style1 10 2" xfId="16909" xr:uid="{00000000-0005-0000-0000-000005420000}"/>
    <cellStyle name="Normal - Style1 11" xfId="16910" xr:uid="{00000000-0005-0000-0000-000006420000}"/>
    <cellStyle name="Normal - Style1 2" xfId="16911" xr:uid="{00000000-0005-0000-0000-000007420000}"/>
    <cellStyle name="Normal - Style1 2 2" xfId="16912" xr:uid="{00000000-0005-0000-0000-000008420000}"/>
    <cellStyle name="Normal - Style1 2 2 2" xfId="16913" xr:uid="{00000000-0005-0000-0000-000009420000}"/>
    <cellStyle name="Normal - Style1 2 3" xfId="16914" xr:uid="{00000000-0005-0000-0000-00000A420000}"/>
    <cellStyle name="Normal - Style1 2 3 2" xfId="16915" xr:uid="{00000000-0005-0000-0000-00000B420000}"/>
    <cellStyle name="Normal - Style1 2 4" xfId="16916" xr:uid="{00000000-0005-0000-0000-00000C420000}"/>
    <cellStyle name="Normal - Style1 3" xfId="16917" xr:uid="{00000000-0005-0000-0000-00000D420000}"/>
    <cellStyle name="Normal - Style1 3 2" xfId="16918" xr:uid="{00000000-0005-0000-0000-00000E420000}"/>
    <cellStyle name="Normal - Style1 3 2 2" xfId="16919" xr:uid="{00000000-0005-0000-0000-00000F420000}"/>
    <cellStyle name="Normal - Style1 3 3" xfId="16920" xr:uid="{00000000-0005-0000-0000-000010420000}"/>
    <cellStyle name="Normal - Style1 3 3 2" xfId="16921" xr:uid="{00000000-0005-0000-0000-000011420000}"/>
    <cellStyle name="Normal - Style1 3 4" xfId="16922" xr:uid="{00000000-0005-0000-0000-000012420000}"/>
    <cellStyle name="Normal - Style1 4" xfId="16923" xr:uid="{00000000-0005-0000-0000-000013420000}"/>
    <cellStyle name="Normal - Style1 4 2" xfId="16924" xr:uid="{00000000-0005-0000-0000-000014420000}"/>
    <cellStyle name="Normal - Style1 4 2 2" xfId="16925" xr:uid="{00000000-0005-0000-0000-000015420000}"/>
    <cellStyle name="Normal - Style1 4 3" xfId="16926" xr:uid="{00000000-0005-0000-0000-000016420000}"/>
    <cellStyle name="Normal - Style1 4 3 2" xfId="16927" xr:uid="{00000000-0005-0000-0000-000017420000}"/>
    <cellStyle name="Normal - Style1 4 4" xfId="16928" xr:uid="{00000000-0005-0000-0000-000018420000}"/>
    <cellStyle name="Normal - Style1 5" xfId="16929" xr:uid="{00000000-0005-0000-0000-000019420000}"/>
    <cellStyle name="Normal - Style1 5 2" xfId="16930" xr:uid="{00000000-0005-0000-0000-00001A420000}"/>
    <cellStyle name="Normal - Style1 5 2 2" xfId="16931" xr:uid="{00000000-0005-0000-0000-00001B420000}"/>
    <cellStyle name="Normal - Style1 5 3" xfId="16932" xr:uid="{00000000-0005-0000-0000-00001C420000}"/>
    <cellStyle name="Normal - Style1 5 3 2" xfId="16933" xr:uid="{00000000-0005-0000-0000-00001D420000}"/>
    <cellStyle name="Normal - Style1 5 4" xfId="16934" xr:uid="{00000000-0005-0000-0000-00001E420000}"/>
    <cellStyle name="Normal - Style1 6" xfId="16935" xr:uid="{00000000-0005-0000-0000-00001F420000}"/>
    <cellStyle name="Normal - Style1 6 2" xfId="16936" xr:uid="{00000000-0005-0000-0000-000020420000}"/>
    <cellStyle name="Normal - Style1 6 2 2" xfId="16937" xr:uid="{00000000-0005-0000-0000-000021420000}"/>
    <cellStyle name="Normal - Style1 6 3" xfId="16938" xr:uid="{00000000-0005-0000-0000-000022420000}"/>
    <cellStyle name="Normal - Style1 6 3 2" xfId="16939" xr:uid="{00000000-0005-0000-0000-000023420000}"/>
    <cellStyle name="Normal - Style1 6 4" xfId="16940" xr:uid="{00000000-0005-0000-0000-000024420000}"/>
    <cellStyle name="Normal - Style1 7" xfId="16941" xr:uid="{00000000-0005-0000-0000-000025420000}"/>
    <cellStyle name="Normal - Style1 7 2" xfId="16942" xr:uid="{00000000-0005-0000-0000-000026420000}"/>
    <cellStyle name="Normal - Style1 7 2 2" xfId="16943" xr:uid="{00000000-0005-0000-0000-000027420000}"/>
    <cellStyle name="Normal - Style1 7 3" xfId="16944" xr:uid="{00000000-0005-0000-0000-000028420000}"/>
    <cellStyle name="Normal - Style1 7 3 2" xfId="16945" xr:uid="{00000000-0005-0000-0000-000029420000}"/>
    <cellStyle name="Normal - Style1 7 4" xfId="16946" xr:uid="{00000000-0005-0000-0000-00002A420000}"/>
    <cellStyle name="Normal - Style1 8" xfId="16947" xr:uid="{00000000-0005-0000-0000-00002B420000}"/>
    <cellStyle name="Normal - Style1 8 2" xfId="16948" xr:uid="{00000000-0005-0000-0000-00002C420000}"/>
    <cellStyle name="Normal - Style1 9" xfId="16949" xr:uid="{00000000-0005-0000-0000-00002D420000}"/>
    <cellStyle name="Normal - Style1 9 2" xfId="16950" xr:uid="{00000000-0005-0000-0000-00002E420000}"/>
    <cellStyle name="Normal - Style1_23020 Acc Pay Interco - Europa" xfId="16951" xr:uid="{00000000-0005-0000-0000-00002F420000}"/>
    <cellStyle name="Normal - Style2" xfId="16952" xr:uid="{00000000-0005-0000-0000-000030420000}"/>
    <cellStyle name="Normal - Style8" xfId="16953" xr:uid="{00000000-0005-0000-0000-000031420000}"/>
    <cellStyle name="Normal - Style8 2" xfId="16954" xr:uid="{00000000-0005-0000-0000-000032420000}"/>
    <cellStyle name="Normal 10" xfId="16955" xr:uid="{00000000-0005-0000-0000-000033420000}"/>
    <cellStyle name="Normal 10 2" xfId="16956" xr:uid="{00000000-0005-0000-0000-000034420000}"/>
    <cellStyle name="Normal 10 2 10" xfId="16957" xr:uid="{00000000-0005-0000-0000-000035420000}"/>
    <cellStyle name="Normal 10 2 11" xfId="16958" xr:uid="{00000000-0005-0000-0000-000036420000}"/>
    <cellStyle name="Normal 10 2 12" xfId="16959" xr:uid="{00000000-0005-0000-0000-000037420000}"/>
    <cellStyle name="Normal 10 2 13" xfId="16960" xr:uid="{00000000-0005-0000-0000-000038420000}"/>
    <cellStyle name="Normal 10 2 14" xfId="16961" xr:uid="{00000000-0005-0000-0000-000039420000}"/>
    <cellStyle name="Normal 10 2 15" xfId="16962" xr:uid="{00000000-0005-0000-0000-00003A420000}"/>
    <cellStyle name="Normal 10 2 16" xfId="16963" xr:uid="{00000000-0005-0000-0000-00003B420000}"/>
    <cellStyle name="Normal 10 2 17" xfId="16964" xr:uid="{00000000-0005-0000-0000-00003C420000}"/>
    <cellStyle name="Normal 10 2 18" xfId="16965" xr:uid="{00000000-0005-0000-0000-00003D420000}"/>
    <cellStyle name="Normal 10 2 19" xfId="16966" xr:uid="{00000000-0005-0000-0000-00003E420000}"/>
    <cellStyle name="Normal 10 2 2" xfId="16967" xr:uid="{00000000-0005-0000-0000-00003F420000}"/>
    <cellStyle name="Normal 10 2 2 2" xfId="16968" xr:uid="{00000000-0005-0000-0000-000040420000}"/>
    <cellStyle name="Normal 10 2 20" xfId="16969" xr:uid="{00000000-0005-0000-0000-000041420000}"/>
    <cellStyle name="Normal 10 2 21" xfId="16970" xr:uid="{00000000-0005-0000-0000-000042420000}"/>
    <cellStyle name="Normal 10 2 22" xfId="16971" xr:uid="{00000000-0005-0000-0000-000043420000}"/>
    <cellStyle name="Normal 10 2 23" xfId="16972" xr:uid="{00000000-0005-0000-0000-000044420000}"/>
    <cellStyle name="Normal 10 2 24" xfId="16973" xr:uid="{00000000-0005-0000-0000-000045420000}"/>
    <cellStyle name="Normal 10 2 25" xfId="16974" xr:uid="{00000000-0005-0000-0000-000046420000}"/>
    <cellStyle name="Normal 10 2 26" xfId="16975" xr:uid="{00000000-0005-0000-0000-000047420000}"/>
    <cellStyle name="Normal 10 2 27" xfId="16976" xr:uid="{00000000-0005-0000-0000-000048420000}"/>
    <cellStyle name="Normal 10 2 28" xfId="16977" xr:uid="{00000000-0005-0000-0000-000049420000}"/>
    <cellStyle name="Normal 10 2 29" xfId="16978" xr:uid="{00000000-0005-0000-0000-00004A420000}"/>
    <cellStyle name="Normal 10 2 3" xfId="16979" xr:uid="{00000000-0005-0000-0000-00004B420000}"/>
    <cellStyle name="Normal 10 2 3 2" xfId="16980" xr:uid="{00000000-0005-0000-0000-00004C420000}"/>
    <cellStyle name="Normal 10 2 30" xfId="16981" xr:uid="{00000000-0005-0000-0000-00004D420000}"/>
    <cellStyle name="Normal 10 2 31" xfId="16982" xr:uid="{00000000-0005-0000-0000-00004E420000}"/>
    <cellStyle name="Normal 10 2 32" xfId="16983" xr:uid="{00000000-0005-0000-0000-00004F420000}"/>
    <cellStyle name="Normal 10 2 33" xfId="16984" xr:uid="{00000000-0005-0000-0000-000050420000}"/>
    <cellStyle name="Normal 10 2 34" xfId="16985" xr:uid="{00000000-0005-0000-0000-000051420000}"/>
    <cellStyle name="Normal 10 2 35" xfId="16986" xr:uid="{00000000-0005-0000-0000-000052420000}"/>
    <cellStyle name="Normal 10 2 36" xfId="16987" xr:uid="{00000000-0005-0000-0000-000053420000}"/>
    <cellStyle name="Normal 10 2 37" xfId="16988" xr:uid="{00000000-0005-0000-0000-000054420000}"/>
    <cellStyle name="Normal 10 2 38" xfId="16989" xr:uid="{00000000-0005-0000-0000-000055420000}"/>
    <cellStyle name="Normal 10 2 39" xfId="16990" xr:uid="{00000000-0005-0000-0000-000056420000}"/>
    <cellStyle name="Normal 10 2 4" xfId="16991" xr:uid="{00000000-0005-0000-0000-000057420000}"/>
    <cellStyle name="Normal 10 2 4 2" xfId="16992" xr:uid="{00000000-0005-0000-0000-000058420000}"/>
    <cellStyle name="Normal 10 2 40" xfId="16993" xr:uid="{00000000-0005-0000-0000-000059420000}"/>
    <cellStyle name="Normal 10 2 41" xfId="16994" xr:uid="{00000000-0005-0000-0000-00005A420000}"/>
    <cellStyle name="Normal 10 2 42" xfId="16995" xr:uid="{00000000-0005-0000-0000-00005B420000}"/>
    <cellStyle name="Normal 10 2 43" xfId="16996" xr:uid="{00000000-0005-0000-0000-00005C420000}"/>
    <cellStyle name="Normal 10 2 44" xfId="16997" xr:uid="{00000000-0005-0000-0000-00005D420000}"/>
    <cellStyle name="Normal 10 2 45" xfId="16998" xr:uid="{00000000-0005-0000-0000-00005E420000}"/>
    <cellStyle name="Normal 10 2 46" xfId="16999" xr:uid="{00000000-0005-0000-0000-00005F420000}"/>
    <cellStyle name="Normal 10 2 47" xfId="17000" xr:uid="{00000000-0005-0000-0000-000060420000}"/>
    <cellStyle name="Normal 10 2 48" xfId="17001" xr:uid="{00000000-0005-0000-0000-000061420000}"/>
    <cellStyle name="Normal 10 2 49" xfId="17002" xr:uid="{00000000-0005-0000-0000-000062420000}"/>
    <cellStyle name="Normal 10 2 5" xfId="17003" xr:uid="{00000000-0005-0000-0000-000063420000}"/>
    <cellStyle name="Normal 10 2 5 2" xfId="17004" xr:uid="{00000000-0005-0000-0000-000064420000}"/>
    <cellStyle name="Normal 10 2 6" xfId="17005" xr:uid="{00000000-0005-0000-0000-000065420000}"/>
    <cellStyle name="Normal 10 2 6 2" xfId="17006" xr:uid="{00000000-0005-0000-0000-000066420000}"/>
    <cellStyle name="Normal 10 2 7" xfId="17007" xr:uid="{00000000-0005-0000-0000-000067420000}"/>
    <cellStyle name="Normal 10 2 8" xfId="17008" xr:uid="{00000000-0005-0000-0000-000068420000}"/>
    <cellStyle name="Normal 10 2 9" xfId="17009" xr:uid="{00000000-0005-0000-0000-000069420000}"/>
    <cellStyle name="Normal 10 3" xfId="17010" xr:uid="{00000000-0005-0000-0000-00006A420000}"/>
    <cellStyle name="Normal 10 3 10" xfId="17011" xr:uid="{00000000-0005-0000-0000-00006B420000}"/>
    <cellStyle name="Normal 10 3 11" xfId="17012" xr:uid="{00000000-0005-0000-0000-00006C420000}"/>
    <cellStyle name="Normal 10 3 12" xfId="17013" xr:uid="{00000000-0005-0000-0000-00006D420000}"/>
    <cellStyle name="Normal 10 3 13" xfId="17014" xr:uid="{00000000-0005-0000-0000-00006E420000}"/>
    <cellStyle name="Normal 10 3 14" xfId="17015" xr:uid="{00000000-0005-0000-0000-00006F420000}"/>
    <cellStyle name="Normal 10 3 15" xfId="17016" xr:uid="{00000000-0005-0000-0000-000070420000}"/>
    <cellStyle name="Normal 10 3 16" xfId="17017" xr:uid="{00000000-0005-0000-0000-000071420000}"/>
    <cellStyle name="Normal 10 3 17" xfId="17018" xr:uid="{00000000-0005-0000-0000-000072420000}"/>
    <cellStyle name="Normal 10 3 18" xfId="17019" xr:uid="{00000000-0005-0000-0000-000073420000}"/>
    <cellStyle name="Normal 10 3 19" xfId="17020" xr:uid="{00000000-0005-0000-0000-000074420000}"/>
    <cellStyle name="Normal 10 3 2" xfId="17021" xr:uid="{00000000-0005-0000-0000-000075420000}"/>
    <cellStyle name="Normal 10 3 20" xfId="17022" xr:uid="{00000000-0005-0000-0000-000076420000}"/>
    <cellStyle name="Normal 10 3 21" xfId="17023" xr:uid="{00000000-0005-0000-0000-000077420000}"/>
    <cellStyle name="Normal 10 3 22" xfId="17024" xr:uid="{00000000-0005-0000-0000-000078420000}"/>
    <cellStyle name="Normal 10 3 23" xfId="17025" xr:uid="{00000000-0005-0000-0000-000079420000}"/>
    <cellStyle name="Normal 10 3 24" xfId="17026" xr:uid="{00000000-0005-0000-0000-00007A420000}"/>
    <cellStyle name="Normal 10 3 25" xfId="17027" xr:uid="{00000000-0005-0000-0000-00007B420000}"/>
    <cellStyle name="Normal 10 3 26" xfId="17028" xr:uid="{00000000-0005-0000-0000-00007C420000}"/>
    <cellStyle name="Normal 10 3 27" xfId="17029" xr:uid="{00000000-0005-0000-0000-00007D420000}"/>
    <cellStyle name="Normal 10 3 28" xfId="17030" xr:uid="{00000000-0005-0000-0000-00007E420000}"/>
    <cellStyle name="Normal 10 3 29" xfId="17031" xr:uid="{00000000-0005-0000-0000-00007F420000}"/>
    <cellStyle name="Normal 10 3 3" xfId="17032" xr:uid="{00000000-0005-0000-0000-000080420000}"/>
    <cellStyle name="Normal 10 3 30" xfId="17033" xr:uid="{00000000-0005-0000-0000-000081420000}"/>
    <cellStyle name="Normal 10 3 31" xfId="17034" xr:uid="{00000000-0005-0000-0000-000082420000}"/>
    <cellStyle name="Normal 10 3 32" xfId="17035" xr:uid="{00000000-0005-0000-0000-000083420000}"/>
    <cellStyle name="Normal 10 3 33" xfId="17036" xr:uid="{00000000-0005-0000-0000-000084420000}"/>
    <cellStyle name="Normal 10 3 34" xfId="17037" xr:uid="{00000000-0005-0000-0000-000085420000}"/>
    <cellStyle name="Normal 10 3 35" xfId="17038" xr:uid="{00000000-0005-0000-0000-000086420000}"/>
    <cellStyle name="Normal 10 3 36" xfId="17039" xr:uid="{00000000-0005-0000-0000-000087420000}"/>
    <cellStyle name="Normal 10 3 37" xfId="17040" xr:uid="{00000000-0005-0000-0000-000088420000}"/>
    <cellStyle name="Normal 10 3 38" xfId="17041" xr:uid="{00000000-0005-0000-0000-000089420000}"/>
    <cellStyle name="Normal 10 3 39" xfId="17042" xr:uid="{00000000-0005-0000-0000-00008A420000}"/>
    <cellStyle name="Normal 10 3 4" xfId="17043" xr:uid="{00000000-0005-0000-0000-00008B420000}"/>
    <cellStyle name="Normal 10 3 40" xfId="17044" xr:uid="{00000000-0005-0000-0000-00008C420000}"/>
    <cellStyle name="Normal 10 3 41" xfId="17045" xr:uid="{00000000-0005-0000-0000-00008D420000}"/>
    <cellStyle name="Normal 10 3 42" xfId="17046" xr:uid="{00000000-0005-0000-0000-00008E420000}"/>
    <cellStyle name="Normal 10 3 43" xfId="17047" xr:uid="{00000000-0005-0000-0000-00008F420000}"/>
    <cellStyle name="Normal 10 3 44" xfId="17048" xr:uid="{00000000-0005-0000-0000-000090420000}"/>
    <cellStyle name="Normal 10 3 45" xfId="17049" xr:uid="{00000000-0005-0000-0000-000091420000}"/>
    <cellStyle name="Normal 10 3 46" xfId="17050" xr:uid="{00000000-0005-0000-0000-000092420000}"/>
    <cellStyle name="Normal 10 3 47" xfId="17051" xr:uid="{00000000-0005-0000-0000-000093420000}"/>
    <cellStyle name="Normal 10 3 48" xfId="17052" xr:uid="{00000000-0005-0000-0000-000094420000}"/>
    <cellStyle name="Normal 10 3 49" xfId="17053" xr:uid="{00000000-0005-0000-0000-000095420000}"/>
    <cellStyle name="Normal 10 3 5" xfId="17054" xr:uid="{00000000-0005-0000-0000-000096420000}"/>
    <cellStyle name="Normal 10 3 6" xfId="17055" xr:uid="{00000000-0005-0000-0000-000097420000}"/>
    <cellStyle name="Normal 10 3 7" xfId="17056" xr:uid="{00000000-0005-0000-0000-000098420000}"/>
    <cellStyle name="Normal 10 3 8" xfId="17057" xr:uid="{00000000-0005-0000-0000-000099420000}"/>
    <cellStyle name="Normal 10 3 9" xfId="17058" xr:uid="{00000000-0005-0000-0000-00009A420000}"/>
    <cellStyle name="Normal 10 4" xfId="17059" xr:uid="{00000000-0005-0000-0000-00009B420000}"/>
    <cellStyle name="Normal 10 4 2" xfId="17060" xr:uid="{00000000-0005-0000-0000-00009C420000}"/>
    <cellStyle name="Normal 10 5" xfId="17061" xr:uid="{00000000-0005-0000-0000-00009D420000}"/>
    <cellStyle name="Normal 10 5 2" xfId="17062" xr:uid="{00000000-0005-0000-0000-00009E420000}"/>
    <cellStyle name="Normal 10 6" xfId="17063" xr:uid="{00000000-0005-0000-0000-00009F420000}"/>
    <cellStyle name="Normal 10 6 2" xfId="17064" xr:uid="{00000000-0005-0000-0000-0000A0420000}"/>
    <cellStyle name="Normal 10 7" xfId="17065" xr:uid="{00000000-0005-0000-0000-0000A1420000}"/>
    <cellStyle name="Normal 10 7 2" xfId="17066" xr:uid="{00000000-0005-0000-0000-0000A2420000}"/>
    <cellStyle name="Normal 10 8" xfId="17067" xr:uid="{00000000-0005-0000-0000-0000A3420000}"/>
    <cellStyle name="Normal 100" xfId="17068" xr:uid="{00000000-0005-0000-0000-0000A4420000}"/>
    <cellStyle name="Normal 100 2" xfId="17069" xr:uid="{00000000-0005-0000-0000-0000A5420000}"/>
    <cellStyle name="Normal 101" xfId="17070" xr:uid="{00000000-0005-0000-0000-0000A6420000}"/>
    <cellStyle name="Normal 101 2" xfId="17071" xr:uid="{00000000-0005-0000-0000-0000A7420000}"/>
    <cellStyle name="Normal 102" xfId="17072" xr:uid="{00000000-0005-0000-0000-0000A8420000}"/>
    <cellStyle name="Normal 102 2" xfId="17073" xr:uid="{00000000-0005-0000-0000-0000A9420000}"/>
    <cellStyle name="Normal 103" xfId="17074" xr:uid="{00000000-0005-0000-0000-0000AA420000}"/>
    <cellStyle name="Normal 103 2" xfId="17075" xr:uid="{00000000-0005-0000-0000-0000AB420000}"/>
    <cellStyle name="Normal 104" xfId="17076" xr:uid="{00000000-0005-0000-0000-0000AC420000}"/>
    <cellStyle name="Normal 104 2" xfId="17077" xr:uid="{00000000-0005-0000-0000-0000AD420000}"/>
    <cellStyle name="Normal 105" xfId="17078" xr:uid="{00000000-0005-0000-0000-0000AE420000}"/>
    <cellStyle name="Normal 105 2" xfId="17079" xr:uid="{00000000-0005-0000-0000-0000AF420000}"/>
    <cellStyle name="Normal 106" xfId="17080" xr:uid="{00000000-0005-0000-0000-0000B0420000}"/>
    <cellStyle name="Normal 106 2" xfId="17081" xr:uid="{00000000-0005-0000-0000-0000B1420000}"/>
    <cellStyle name="Normal 107" xfId="17082" xr:uid="{00000000-0005-0000-0000-0000B2420000}"/>
    <cellStyle name="Normal 107 2" xfId="17083" xr:uid="{00000000-0005-0000-0000-0000B3420000}"/>
    <cellStyle name="Normal 108" xfId="17084" xr:uid="{00000000-0005-0000-0000-0000B4420000}"/>
    <cellStyle name="Normal 108 2" xfId="17085" xr:uid="{00000000-0005-0000-0000-0000B5420000}"/>
    <cellStyle name="Normal 109" xfId="17086" xr:uid="{00000000-0005-0000-0000-0000B6420000}"/>
    <cellStyle name="Normal 109 2" xfId="17087" xr:uid="{00000000-0005-0000-0000-0000B7420000}"/>
    <cellStyle name="Normal 11" xfId="17088" xr:uid="{00000000-0005-0000-0000-0000B8420000}"/>
    <cellStyle name="Normal 11 2" xfId="17089" xr:uid="{00000000-0005-0000-0000-0000B9420000}"/>
    <cellStyle name="Normal 11 2 10" xfId="17090" xr:uid="{00000000-0005-0000-0000-0000BA420000}"/>
    <cellStyle name="Normal 11 2 11" xfId="17091" xr:uid="{00000000-0005-0000-0000-0000BB420000}"/>
    <cellStyle name="Normal 11 2 12" xfId="17092" xr:uid="{00000000-0005-0000-0000-0000BC420000}"/>
    <cellStyle name="Normal 11 2 13" xfId="17093" xr:uid="{00000000-0005-0000-0000-0000BD420000}"/>
    <cellStyle name="Normal 11 2 14" xfId="17094" xr:uid="{00000000-0005-0000-0000-0000BE420000}"/>
    <cellStyle name="Normal 11 2 15" xfId="17095" xr:uid="{00000000-0005-0000-0000-0000BF420000}"/>
    <cellStyle name="Normal 11 2 16" xfId="17096" xr:uid="{00000000-0005-0000-0000-0000C0420000}"/>
    <cellStyle name="Normal 11 2 17" xfId="17097" xr:uid="{00000000-0005-0000-0000-0000C1420000}"/>
    <cellStyle name="Normal 11 2 18" xfId="17098" xr:uid="{00000000-0005-0000-0000-0000C2420000}"/>
    <cellStyle name="Normal 11 2 19" xfId="17099" xr:uid="{00000000-0005-0000-0000-0000C3420000}"/>
    <cellStyle name="Normal 11 2 2" xfId="17100" xr:uid="{00000000-0005-0000-0000-0000C4420000}"/>
    <cellStyle name="Normal 11 2 20" xfId="17101" xr:uid="{00000000-0005-0000-0000-0000C5420000}"/>
    <cellStyle name="Normal 11 2 21" xfId="17102" xr:uid="{00000000-0005-0000-0000-0000C6420000}"/>
    <cellStyle name="Normal 11 2 22" xfId="17103" xr:uid="{00000000-0005-0000-0000-0000C7420000}"/>
    <cellStyle name="Normal 11 2 23" xfId="17104" xr:uid="{00000000-0005-0000-0000-0000C8420000}"/>
    <cellStyle name="Normal 11 2 24" xfId="17105" xr:uid="{00000000-0005-0000-0000-0000C9420000}"/>
    <cellStyle name="Normal 11 2 25" xfId="17106" xr:uid="{00000000-0005-0000-0000-0000CA420000}"/>
    <cellStyle name="Normal 11 2 26" xfId="17107" xr:uid="{00000000-0005-0000-0000-0000CB420000}"/>
    <cellStyle name="Normal 11 2 27" xfId="17108" xr:uid="{00000000-0005-0000-0000-0000CC420000}"/>
    <cellStyle name="Normal 11 2 28" xfId="17109" xr:uid="{00000000-0005-0000-0000-0000CD420000}"/>
    <cellStyle name="Normal 11 2 29" xfId="17110" xr:uid="{00000000-0005-0000-0000-0000CE420000}"/>
    <cellStyle name="Normal 11 2 3" xfId="17111" xr:uid="{00000000-0005-0000-0000-0000CF420000}"/>
    <cellStyle name="Normal 11 2 30" xfId="17112" xr:uid="{00000000-0005-0000-0000-0000D0420000}"/>
    <cellStyle name="Normal 11 2 31" xfId="17113" xr:uid="{00000000-0005-0000-0000-0000D1420000}"/>
    <cellStyle name="Normal 11 2 32" xfId="17114" xr:uid="{00000000-0005-0000-0000-0000D2420000}"/>
    <cellStyle name="Normal 11 2 33" xfId="17115" xr:uid="{00000000-0005-0000-0000-0000D3420000}"/>
    <cellStyle name="Normal 11 2 34" xfId="17116" xr:uid="{00000000-0005-0000-0000-0000D4420000}"/>
    <cellStyle name="Normal 11 2 35" xfId="17117" xr:uid="{00000000-0005-0000-0000-0000D5420000}"/>
    <cellStyle name="Normal 11 2 36" xfId="17118" xr:uid="{00000000-0005-0000-0000-0000D6420000}"/>
    <cellStyle name="Normal 11 2 37" xfId="17119" xr:uid="{00000000-0005-0000-0000-0000D7420000}"/>
    <cellStyle name="Normal 11 2 38" xfId="17120" xr:uid="{00000000-0005-0000-0000-0000D8420000}"/>
    <cellStyle name="Normal 11 2 39" xfId="17121" xr:uid="{00000000-0005-0000-0000-0000D9420000}"/>
    <cellStyle name="Normal 11 2 4" xfId="17122" xr:uid="{00000000-0005-0000-0000-0000DA420000}"/>
    <cellStyle name="Normal 11 2 40" xfId="17123" xr:uid="{00000000-0005-0000-0000-0000DB420000}"/>
    <cellStyle name="Normal 11 2 41" xfId="17124" xr:uid="{00000000-0005-0000-0000-0000DC420000}"/>
    <cellStyle name="Normal 11 2 42" xfId="17125" xr:uid="{00000000-0005-0000-0000-0000DD420000}"/>
    <cellStyle name="Normal 11 2 43" xfId="17126" xr:uid="{00000000-0005-0000-0000-0000DE420000}"/>
    <cellStyle name="Normal 11 2 44" xfId="17127" xr:uid="{00000000-0005-0000-0000-0000DF420000}"/>
    <cellStyle name="Normal 11 2 45" xfId="17128" xr:uid="{00000000-0005-0000-0000-0000E0420000}"/>
    <cellStyle name="Normal 11 2 46" xfId="17129" xr:uid="{00000000-0005-0000-0000-0000E1420000}"/>
    <cellStyle name="Normal 11 2 47" xfId="17130" xr:uid="{00000000-0005-0000-0000-0000E2420000}"/>
    <cellStyle name="Normal 11 2 48" xfId="17131" xr:uid="{00000000-0005-0000-0000-0000E3420000}"/>
    <cellStyle name="Normal 11 2 49" xfId="17132" xr:uid="{00000000-0005-0000-0000-0000E4420000}"/>
    <cellStyle name="Normal 11 2 5" xfId="17133" xr:uid="{00000000-0005-0000-0000-0000E5420000}"/>
    <cellStyle name="Normal 11 2 6" xfId="17134" xr:uid="{00000000-0005-0000-0000-0000E6420000}"/>
    <cellStyle name="Normal 11 2 7" xfId="17135" xr:uid="{00000000-0005-0000-0000-0000E7420000}"/>
    <cellStyle name="Normal 11 2 8" xfId="17136" xr:uid="{00000000-0005-0000-0000-0000E8420000}"/>
    <cellStyle name="Normal 11 2 9" xfId="17137" xr:uid="{00000000-0005-0000-0000-0000E9420000}"/>
    <cellStyle name="Normal 11 3" xfId="17138" xr:uid="{00000000-0005-0000-0000-0000EA420000}"/>
    <cellStyle name="Normal 11 3 10" xfId="17139" xr:uid="{00000000-0005-0000-0000-0000EB420000}"/>
    <cellStyle name="Normal 11 3 11" xfId="17140" xr:uid="{00000000-0005-0000-0000-0000EC420000}"/>
    <cellStyle name="Normal 11 3 12" xfId="17141" xr:uid="{00000000-0005-0000-0000-0000ED420000}"/>
    <cellStyle name="Normal 11 3 13" xfId="17142" xr:uid="{00000000-0005-0000-0000-0000EE420000}"/>
    <cellStyle name="Normal 11 3 14" xfId="17143" xr:uid="{00000000-0005-0000-0000-0000EF420000}"/>
    <cellStyle name="Normal 11 3 15" xfId="17144" xr:uid="{00000000-0005-0000-0000-0000F0420000}"/>
    <cellStyle name="Normal 11 3 16" xfId="17145" xr:uid="{00000000-0005-0000-0000-0000F1420000}"/>
    <cellStyle name="Normal 11 3 17" xfId="17146" xr:uid="{00000000-0005-0000-0000-0000F2420000}"/>
    <cellStyle name="Normal 11 3 18" xfId="17147" xr:uid="{00000000-0005-0000-0000-0000F3420000}"/>
    <cellStyle name="Normal 11 3 19" xfId="17148" xr:uid="{00000000-0005-0000-0000-0000F4420000}"/>
    <cellStyle name="Normal 11 3 2" xfId="17149" xr:uid="{00000000-0005-0000-0000-0000F5420000}"/>
    <cellStyle name="Normal 11 3 20" xfId="17150" xr:uid="{00000000-0005-0000-0000-0000F6420000}"/>
    <cellStyle name="Normal 11 3 21" xfId="17151" xr:uid="{00000000-0005-0000-0000-0000F7420000}"/>
    <cellStyle name="Normal 11 3 22" xfId="17152" xr:uid="{00000000-0005-0000-0000-0000F8420000}"/>
    <cellStyle name="Normal 11 3 23" xfId="17153" xr:uid="{00000000-0005-0000-0000-0000F9420000}"/>
    <cellStyle name="Normal 11 3 24" xfId="17154" xr:uid="{00000000-0005-0000-0000-0000FA420000}"/>
    <cellStyle name="Normal 11 3 25" xfId="17155" xr:uid="{00000000-0005-0000-0000-0000FB420000}"/>
    <cellStyle name="Normal 11 3 26" xfId="17156" xr:uid="{00000000-0005-0000-0000-0000FC420000}"/>
    <cellStyle name="Normal 11 3 27" xfId="17157" xr:uid="{00000000-0005-0000-0000-0000FD420000}"/>
    <cellStyle name="Normal 11 3 28" xfId="17158" xr:uid="{00000000-0005-0000-0000-0000FE420000}"/>
    <cellStyle name="Normal 11 3 29" xfId="17159" xr:uid="{00000000-0005-0000-0000-0000FF420000}"/>
    <cellStyle name="Normal 11 3 3" xfId="17160" xr:uid="{00000000-0005-0000-0000-000000430000}"/>
    <cellStyle name="Normal 11 3 30" xfId="17161" xr:uid="{00000000-0005-0000-0000-000001430000}"/>
    <cellStyle name="Normal 11 3 31" xfId="17162" xr:uid="{00000000-0005-0000-0000-000002430000}"/>
    <cellStyle name="Normal 11 3 32" xfId="17163" xr:uid="{00000000-0005-0000-0000-000003430000}"/>
    <cellStyle name="Normal 11 3 33" xfId="17164" xr:uid="{00000000-0005-0000-0000-000004430000}"/>
    <cellStyle name="Normal 11 3 34" xfId="17165" xr:uid="{00000000-0005-0000-0000-000005430000}"/>
    <cellStyle name="Normal 11 3 35" xfId="17166" xr:uid="{00000000-0005-0000-0000-000006430000}"/>
    <cellStyle name="Normal 11 3 36" xfId="17167" xr:uid="{00000000-0005-0000-0000-000007430000}"/>
    <cellStyle name="Normal 11 3 37" xfId="17168" xr:uid="{00000000-0005-0000-0000-000008430000}"/>
    <cellStyle name="Normal 11 3 38" xfId="17169" xr:uid="{00000000-0005-0000-0000-000009430000}"/>
    <cellStyle name="Normal 11 3 39" xfId="17170" xr:uid="{00000000-0005-0000-0000-00000A430000}"/>
    <cellStyle name="Normal 11 3 4" xfId="17171" xr:uid="{00000000-0005-0000-0000-00000B430000}"/>
    <cellStyle name="Normal 11 3 40" xfId="17172" xr:uid="{00000000-0005-0000-0000-00000C430000}"/>
    <cellStyle name="Normal 11 3 41" xfId="17173" xr:uid="{00000000-0005-0000-0000-00000D430000}"/>
    <cellStyle name="Normal 11 3 42" xfId="17174" xr:uid="{00000000-0005-0000-0000-00000E430000}"/>
    <cellStyle name="Normal 11 3 43" xfId="17175" xr:uid="{00000000-0005-0000-0000-00000F430000}"/>
    <cellStyle name="Normal 11 3 44" xfId="17176" xr:uid="{00000000-0005-0000-0000-000010430000}"/>
    <cellStyle name="Normal 11 3 45" xfId="17177" xr:uid="{00000000-0005-0000-0000-000011430000}"/>
    <cellStyle name="Normal 11 3 46" xfId="17178" xr:uid="{00000000-0005-0000-0000-000012430000}"/>
    <cellStyle name="Normal 11 3 47" xfId="17179" xr:uid="{00000000-0005-0000-0000-000013430000}"/>
    <cellStyle name="Normal 11 3 48" xfId="17180" xr:uid="{00000000-0005-0000-0000-000014430000}"/>
    <cellStyle name="Normal 11 3 49" xfId="17181" xr:uid="{00000000-0005-0000-0000-000015430000}"/>
    <cellStyle name="Normal 11 3 5" xfId="17182" xr:uid="{00000000-0005-0000-0000-000016430000}"/>
    <cellStyle name="Normal 11 3 6" xfId="17183" xr:uid="{00000000-0005-0000-0000-000017430000}"/>
    <cellStyle name="Normal 11 3 7" xfId="17184" xr:uid="{00000000-0005-0000-0000-000018430000}"/>
    <cellStyle name="Normal 11 3 8" xfId="17185" xr:uid="{00000000-0005-0000-0000-000019430000}"/>
    <cellStyle name="Normal 11 3 9" xfId="17186" xr:uid="{00000000-0005-0000-0000-00001A430000}"/>
    <cellStyle name="Normal 11 4" xfId="17187" xr:uid="{00000000-0005-0000-0000-00001B430000}"/>
    <cellStyle name="Normal 11 4 2" xfId="17188" xr:uid="{00000000-0005-0000-0000-00001C430000}"/>
    <cellStyle name="Normal 11 5" xfId="17189" xr:uid="{00000000-0005-0000-0000-00001D430000}"/>
    <cellStyle name="Normal 11 6" xfId="25903" xr:uid="{C3109DA5-412A-462B-97A0-88E37DE7EFA8}"/>
    <cellStyle name="Normal 110" xfId="17190" xr:uid="{00000000-0005-0000-0000-00001E430000}"/>
    <cellStyle name="Normal 110 2" xfId="17191" xr:uid="{00000000-0005-0000-0000-00001F430000}"/>
    <cellStyle name="Normal 111" xfId="17192" xr:uid="{00000000-0005-0000-0000-000020430000}"/>
    <cellStyle name="Normal 111 2" xfId="17193" xr:uid="{00000000-0005-0000-0000-000021430000}"/>
    <cellStyle name="Normal 112" xfId="17194" xr:uid="{00000000-0005-0000-0000-000022430000}"/>
    <cellStyle name="Normal 112 2" xfId="17195" xr:uid="{00000000-0005-0000-0000-000023430000}"/>
    <cellStyle name="Normal 113" xfId="17196" xr:uid="{00000000-0005-0000-0000-000024430000}"/>
    <cellStyle name="Normal 113 2" xfId="17197" xr:uid="{00000000-0005-0000-0000-000025430000}"/>
    <cellStyle name="Normal 114" xfId="17198" xr:uid="{00000000-0005-0000-0000-000026430000}"/>
    <cellStyle name="Normal 114 2" xfId="17199" xr:uid="{00000000-0005-0000-0000-000027430000}"/>
    <cellStyle name="Normal 115" xfId="17200" xr:uid="{00000000-0005-0000-0000-000028430000}"/>
    <cellStyle name="Normal 115 2" xfId="17201" xr:uid="{00000000-0005-0000-0000-000029430000}"/>
    <cellStyle name="Normal 116" xfId="17202" xr:uid="{00000000-0005-0000-0000-00002A430000}"/>
    <cellStyle name="Normal 116 2" xfId="17203" xr:uid="{00000000-0005-0000-0000-00002B430000}"/>
    <cellStyle name="Normal 117" xfId="17204" xr:uid="{00000000-0005-0000-0000-00002C430000}"/>
    <cellStyle name="Normal 117 2" xfId="17205" xr:uid="{00000000-0005-0000-0000-00002D430000}"/>
    <cellStyle name="Normal 118" xfId="17206" xr:uid="{00000000-0005-0000-0000-00002E430000}"/>
    <cellStyle name="Normal 118 2" xfId="17207" xr:uid="{00000000-0005-0000-0000-00002F430000}"/>
    <cellStyle name="Normal 119" xfId="17208" xr:uid="{00000000-0005-0000-0000-000030430000}"/>
    <cellStyle name="Normal 119 2" xfId="17209" xr:uid="{00000000-0005-0000-0000-000031430000}"/>
    <cellStyle name="Normal 12" xfId="17210" xr:uid="{00000000-0005-0000-0000-000032430000}"/>
    <cellStyle name="Normal 12 10" xfId="17211" xr:uid="{00000000-0005-0000-0000-000033430000}"/>
    <cellStyle name="Normal 12 11" xfId="17212" xr:uid="{00000000-0005-0000-0000-000034430000}"/>
    <cellStyle name="Normal 12 12" xfId="17213" xr:uid="{00000000-0005-0000-0000-000035430000}"/>
    <cellStyle name="Normal 12 13" xfId="17214" xr:uid="{00000000-0005-0000-0000-000036430000}"/>
    <cellStyle name="Normal 12 14" xfId="17215" xr:uid="{00000000-0005-0000-0000-000037430000}"/>
    <cellStyle name="Normal 12 15" xfId="17216" xr:uid="{00000000-0005-0000-0000-000038430000}"/>
    <cellStyle name="Normal 12 16" xfId="17217" xr:uid="{00000000-0005-0000-0000-000039430000}"/>
    <cellStyle name="Normal 12 17" xfId="17218" xr:uid="{00000000-0005-0000-0000-00003A430000}"/>
    <cellStyle name="Normal 12 18" xfId="17219" xr:uid="{00000000-0005-0000-0000-00003B430000}"/>
    <cellStyle name="Normal 12 19" xfId="17220" xr:uid="{00000000-0005-0000-0000-00003C430000}"/>
    <cellStyle name="Normal 12 2" xfId="17221" xr:uid="{00000000-0005-0000-0000-00003D430000}"/>
    <cellStyle name="Normal 12 2 2" xfId="17222" xr:uid="{00000000-0005-0000-0000-00003E430000}"/>
    <cellStyle name="Normal 12 2 2 2" xfId="17223" xr:uid="{00000000-0005-0000-0000-00003F430000}"/>
    <cellStyle name="Normal 12 2 3" xfId="17224" xr:uid="{00000000-0005-0000-0000-000040430000}"/>
    <cellStyle name="Normal 12 20" xfId="17225" xr:uid="{00000000-0005-0000-0000-000041430000}"/>
    <cellStyle name="Normal 12 21" xfId="17226" xr:uid="{00000000-0005-0000-0000-000042430000}"/>
    <cellStyle name="Normal 12 22" xfId="17227" xr:uid="{00000000-0005-0000-0000-000043430000}"/>
    <cellStyle name="Normal 12 23" xfId="17228" xr:uid="{00000000-0005-0000-0000-000044430000}"/>
    <cellStyle name="Normal 12 24" xfId="17229" xr:uid="{00000000-0005-0000-0000-000045430000}"/>
    <cellStyle name="Normal 12 25" xfId="17230" xr:uid="{00000000-0005-0000-0000-000046430000}"/>
    <cellStyle name="Normal 12 26" xfId="17231" xr:uid="{00000000-0005-0000-0000-000047430000}"/>
    <cellStyle name="Normal 12 27" xfId="17232" xr:uid="{00000000-0005-0000-0000-000048430000}"/>
    <cellStyle name="Normal 12 28" xfId="17233" xr:uid="{00000000-0005-0000-0000-000049430000}"/>
    <cellStyle name="Normal 12 29" xfId="17234" xr:uid="{00000000-0005-0000-0000-00004A430000}"/>
    <cellStyle name="Normal 12 3" xfId="17235" xr:uid="{00000000-0005-0000-0000-00004B430000}"/>
    <cellStyle name="Normal 12 3 2" xfId="17236" xr:uid="{00000000-0005-0000-0000-00004C430000}"/>
    <cellStyle name="Normal 12 3 2 2" xfId="17237" xr:uid="{00000000-0005-0000-0000-00004D430000}"/>
    <cellStyle name="Normal 12 3 3" xfId="17238" xr:uid="{00000000-0005-0000-0000-00004E430000}"/>
    <cellStyle name="Normal 12 30" xfId="17239" xr:uid="{00000000-0005-0000-0000-00004F430000}"/>
    <cellStyle name="Normal 12 31" xfId="17240" xr:uid="{00000000-0005-0000-0000-000050430000}"/>
    <cellStyle name="Normal 12 32" xfId="17241" xr:uid="{00000000-0005-0000-0000-000051430000}"/>
    <cellStyle name="Normal 12 33" xfId="17242" xr:uid="{00000000-0005-0000-0000-000052430000}"/>
    <cellStyle name="Normal 12 34" xfId="17243" xr:uid="{00000000-0005-0000-0000-000053430000}"/>
    <cellStyle name="Normal 12 35" xfId="17244" xr:uid="{00000000-0005-0000-0000-000054430000}"/>
    <cellStyle name="Normal 12 36" xfId="17245" xr:uid="{00000000-0005-0000-0000-000055430000}"/>
    <cellStyle name="Normal 12 37" xfId="17246" xr:uid="{00000000-0005-0000-0000-000056430000}"/>
    <cellStyle name="Normal 12 38" xfId="17247" xr:uid="{00000000-0005-0000-0000-000057430000}"/>
    <cellStyle name="Normal 12 39" xfId="17248" xr:uid="{00000000-0005-0000-0000-000058430000}"/>
    <cellStyle name="Normal 12 4" xfId="17249" xr:uid="{00000000-0005-0000-0000-000059430000}"/>
    <cellStyle name="Normal 12 4 2" xfId="17250" xr:uid="{00000000-0005-0000-0000-00005A430000}"/>
    <cellStyle name="Normal 12 40" xfId="17251" xr:uid="{00000000-0005-0000-0000-00005B430000}"/>
    <cellStyle name="Normal 12 41" xfId="17252" xr:uid="{00000000-0005-0000-0000-00005C430000}"/>
    <cellStyle name="Normal 12 42" xfId="17253" xr:uid="{00000000-0005-0000-0000-00005D430000}"/>
    <cellStyle name="Normal 12 43" xfId="17254" xr:uid="{00000000-0005-0000-0000-00005E430000}"/>
    <cellStyle name="Normal 12 44" xfId="17255" xr:uid="{00000000-0005-0000-0000-00005F430000}"/>
    <cellStyle name="Normal 12 45" xfId="17256" xr:uid="{00000000-0005-0000-0000-000060430000}"/>
    <cellStyle name="Normal 12 46" xfId="17257" xr:uid="{00000000-0005-0000-0000-000061430000}"/>
    <cellStyle name="Normal 12 47" xfId="17258" xr:uid="{00000000-0005-0000-0000-000062430000}"/>
    <cellStyle name="Normal 12 48" xfId="17259" xr:uid="{00000000-0005-0000-0000-000063430000}"/>
    <cellStyle name="Normal 12 49" xfId="17260" xr:uid="{00000000-0005-0000-0000-000064430000}"/>
    <cellStyle name="Normal 12 5" xfId="17261" xr:uid="{00000000-0005-0000-0000-000065430000}"/>
    <cellStyle name="Normal 12 5 2" xfId="17262" xr:uid="{00000000-0005-0000-0000-000066430000}"/>
    <cellStyle name="Normal 12 6" xfId="17263" xr:uid="{00000000-0005-0000-0000-000067430000}"/>
    <cellStyle name="Normal 12 6 2" xfId="17264" xr:uid="{00000000-0005-0000-0000-000068430000}"/>
    <cellStyle name="Normal 12 7" xfId="17265" xr:uid="{00000000-0005-0000-0000-000069430000}"/>
    <cellStyle name="Normal 12 8" xfId="17266" xr:uid="{00000000-0005-0000-0000-00006A430000}"/>
    <cellStyle name="Normal 12 9" xfId="17267" xr:uid="{00000000-0005-0000-0000-00006B430000}"/>
    <cellStyle name="Normal 120" xfId="17268" xr:uid="{00000000-0005-0000-0000-00006C430000}"/>
    <cellStyle name="Normal 120 2" xfId="17269" xr:uid="{00000000-0005-0000-0000-00006D430000}"/>
    <cellStyle name="Normal 121" xfId="17270" xr:uid="{00000000-0005-0000-0000-00006E430000}"/>
    <cellStyle name="Normal 121 2" xfId="17271" xr:uid="{00000000-0005-0000-0000-00006F430000}"/>
    <cellStyle name="Normal 122" xfId="17272" xr:uid="{00000000-0005-0000-0000-000070430000}"/>
    <cellStyle name="Normal 122 2" xfId="17273" xr:uid="{00000000-0005-0000-0000-000071430000}"/>
    <cellStyle name="Normal 122 2 2" xfId="17274" xr:uid="{00000000-0005-0000-0000-000072430000}"/>
    <cellStyle name="Normal 122 3" xfId="17275" xr:uid="{00000000-0005-0000-0000-000073430000}"/>
    <cellStyle name="Normal 123" xfId="17276" xr:uid="{00000000-0005-0000-0000-000074430000}"/>
    <cellStyle name="Normal 123 2" xfId="17277" xr:uid="{00000000-0005-0000-0000-000075430000}"/>
    <cellStyle name="Normal 123 2 2" xfId="17278" xr:uid="{00000000-0005-0000-0000-000076430000}"/>
    <cellStyle name="Normal 123 3" xfId="17279" xr:uid="{00000000-0005-0000-0000-000077430000}"/>
    <cellStyle name="Normal 124" xfId="17280" xr:uid="{00000000-0005-0000-0000-000078430000}"/>
    <cellStyle name="Normal 124 2" xfId="17281" xr:uid="{00000000-0005-0000-0000-000079430000}"/>
    <cellStyle name="Normal 124 2 2" xfId="17282" xr:uid="{00000000-0005-0000-0000-00007A430000}"/>
    <cellStyle name="Normal 124 3" xfId="17283" xr:uid="{00000000-0005-0000-0000-00007B430000}"/>
    <cellStyle name="Normal 125" xfId="17284" xr:uid="{00000000-0005-0000-0000-00007C430000}"/>
    <cellStyle name="Normal 125 2" xfId="17285" xr:uid="{00000000-0005-0000-0000-00007D430000}"/>
    <cellStyle name="Normal 126" xfId="17286" xr:uid="{00000000-0005-0000-0000-00007E430000}"/>
    <cellStyle name="Normal 126 2" xfId="17287" xr:uid="{00000000-0005-0000-0000-00007F430000}"/>
    <cellStyle name="Normal 127" xfId="17288" xr:uid="{00000000-0005-0000-0000-000080430000}"/>
    <cellStyle name="Normal 127 2" xfId="17289" xr:uid="{00000000-0005-0000-0000-000081430000}"/>
    <cellStyle name="Normal 128" xfId="17290" xr:uid="{00000000-0005-0000-0000-000082430000}"/>
    <cellStyle name="Normal 128 2" xfId="17291" xr:uid="{00000000-0005-0000-0000-000083430000}"/>
    <cellStyle name="Normal 129" xfId="17292" xr:uid="{00000000-0005-0000-0000-000084430000}"/>
    <cellStyle name="Normal 129 2" xfId="17293" xr:uid="{00000000-0005-0000-0000-000085430000}"/>
    <cellStyle name="Normal 13" xfId="17294" xr:uid="{00000000-0005-0000-0000-000086430000}"/>
    <cellStyle name="Normal 13 10" xfId="17295" xr:uid="{00000000-0005-0000-0000-000087430000}"/>
    <cellStyle name="Normal 13 11" xfId="17296" xr:uid="{00000000-0005-0000-0000-000088430000}"/>
    <cellStyle name="Normal 13 12" xfId="17297" xr:uid="{00000000-0005-0000-0000-000089430000}"/>
    <cellStyle name="Normal 13 13" xfId="17298" xr:uid="{00000000-0005-0000-0000-00008A430000}"/>
    <cellStyle name="Normal 13 14" xfId="17299" xr:uid="{00000000-0005-0000-0000-00008B430000}"/>
    <cellStyle name="Normal 13 15" xfId="17300" xr:uid="{00000000-0005-0000-0000-00008C430000}"/>
    <cellStyle name="Normal 13 16" xfId="17301" xr:uid="{00000000-0005-0000-0000-00008D430000}"/>
    <cellStyle name="Normal 13 17" xfId="17302" xr:uid="{00000000-0005-0000-0000-00008E430000}"/>
    <cellStyle name="Normal 13 18" xfId="17303" xr:uid="{00000000-0005-0000-0000-00008F430000}"/>
    <cellStyle name="Normal 13 19" xfId="17304" xr:uid="{00000000-0005-0000-0000-000090430000}"/>
    <cellStyle name="Normal 13 2" xfId="17305" xr:uid="{00000000-0005-0000-0000-000091430000}"/>
    <cellStyle name="Normal 13 2 2" xfId="17306" xr:uid="{00000000-0005-0000-0000-000092430000}"/>
    <cellStyle name="Normal 13 2 2 2" xfId="17307" xr:uid="{00000000-0005-0000-0000-000093430000}"/>
    <cellStyle name="Normal 13 2 3" xfId="17308" xr:uid="{00000000-0005-0000-0000-000094430000}"/>
    <cellStyle name="Normal 13 20" xfId="17309" xr:uid="{00000000-0005-0000-0000-000095430000}"/>
    <cellStyle name="Normal 13 21" xfId="17310" xr:uid="{00000000-0005-0000-0000-000096430000}"/>
    <cellStyle name="Normal 13 22" xfId="17311" xr:uid="{00000000-0005-0000-0000-000097430000}"/>
    <cellStyle name="Normal 13 23" xfId="17312" xr:uid="{00000000-0005-0000-0000-000098430000}"/>
    <cellStyle name="Normal 13 24" xfId="17313" xr:uid="{00000000-0005-0000-0000-000099430000}"/>
    <cellStyle name="Normal 13 25" xfId="17314" xr:uid="{00000000-0005-0000-0000-00009A430000}"/>
    <cellStyle name="Normal 13 26" xfId="17315" xr:uid="{00000000-0005-0000-0000-00009B430000}"/>
    <cellStyle name="Normal 13 27" xfId="17316" xr:uid="{00000000-0005-0000-0000-00009C430000}"/>
    <cellStyle name="Normal 13 28" xfId="17317" xr:uid="{00000000-0005-0000-0000-00009D430000}"/>
    <cellStyle name="Normal 13 29" xfId="17318" xr:uid="{00000000-0005-0000-0000-00009E430000}"/>
    <cellStyle name="Normal 13 3" xfId="17319" xr:uid="{00000000-0005-0000-0000-00009F430000}"/>
    <cellStyle name="Normal 13 3 2" xfId="17320" xr:uid="{00000000-0005-0000-0000-0000A0430000}"/>
    <cellStyle name="Normal 13 30" xfId="17321" xr:uid="{00000000-0005-0000-0000-0000A1430000}"/>
    <cellStyle name="Normal 13 31" xfId="17322" xr:uid="{00000000-0005-0000-0000-0000A2430000}"/>
    <cellStyle name="Normal 13 32" xfId="17323" xr:uid="{00000000-0005-0000-0000-0000A3430000}"/>
    <cellStyle name="Normal 13 33" xfId="17324" xr:uid="{00000000-0005-0000-0000-0000A4430000}"/>
    <cellStyle name="Normal 13 34" xfId="17325" xr:uid="{00000000-0005-0000-0000-0000A5430000}"/>
    <cellStyle name="Normal 13 35" xfId="17326" xr:uid="{00000000-0005-0000-0000-0000A6430000}"/>
    <cellStyle name="Normal 13 36" xfId="17327" xr:uid="{00000000-0005-0000-0000-0000A7430000}"/>
    <cellStyle name="Normal 13 37" xfId="17328" xr:uid="{00000000-0005-0000-0000-0000A8430000}"/>
    <cellStyle name="Normal 13 38" xfId="17329" xr:uid="{00000000-0005-0000-0000-0000A9430000}"/>
    <cellStyle name="Normal 13 39" xfId="17330" xr:uid="{00000000-0005-0000-0000-0000AA430000}"/>
    <cellStyle name="Normal 13 4" xfId="17331" xr:uid="{00000000-0005-0000-0000-0000AB430000}"/>
    <cellStyle name="Normal 13 40" xfId="17332" xr:uid="{00000000-0005-0000-0000-0000AC430000}"/>
    <cellStyle name="Normal 13 41" xfId="17333" xr:uid="{00000000-0005-0000-0000-0000AD430000}"/>
    <cellStyle name="Normal 13 42" xfId="17334" xr:uid="{00000000-0005-0000-0000-0000AE430000}"/>
    <cellStyle name="Normal 13 43" xfId="17335" xr:uid="{00000000-0005-0000-0000-0000AF430000}"/>
    <cellStyle name="Normal 13 44" xfId="17336" xr:uid="{00000000-0005-0000-0000-0000B0430000}"/>
    <cellStyle name="Normal 13 45" xfId="17337" xr:uid="{00000000-0005-0000-0000-0000B1430000}"/>
    <cellStyle name="Normal 13 46" xfId="17338" xr:uid="{00000000-0005-0000-0000-0000B2430000}"/>
    <cellStyle name="Normal 13 47" xfId="17339" xr:uid="{00000000-0005-0000-0000-0000B3430000}"/>
    <cellStyle name="Normal 13 48" xfId="17340" xr:uid="{00000000-0005-0000-0000-0000B4430000}"/>
    <cellStyle name="Normal 13 49" xfId="17341" xr:uid="{00000000-0005-0000-0000-0000B5430000}"/>
    <cellStyle name="Normal 13 5" xfId="17342" xr:uid="{00000000-0005-0000-0000-0000B6430000}"/>
    <cellStyle name="Normal 13 6" xfId="17343" xr:uid="{00000000-0005-0000-0000-0000B7430000}"/>
    <cellStyle name="Normal 13 7" xfId="17344" xr:uid="{00000000-0005-0000-0000-0000B8430000}"/>
    <cellStyle name="Normal 13 8" xfId="17345" xr:uid="{00000000-0005-0000-0000-0000B9430000}"/>
    <cellStyle name="Normal 13 9" xfId="17346" xr:uid="{00000000-0005-0000-0000-0000BA430000}"/>
    <cellStyle name="Normal 130" xfId="17347" xr:uid="{00000000-0005-0000-0000-0000BB430000}"/>
    <cellStyle name="Normal 130 2" xfId="17348" xr:uid="{00000000-0005-0000-0000-0000BC430000}"/>
    <cellStyle name="Normal 131" xfId="17349" xr:uid="{00000000-0005-0000-0000-0000BD430000}"/>
    <cellStyle name="Normal 131 2" xfId="17350" xr:uid="{00000000-0005-0000-0000-0000BE430000}"/>
    <cellStyle name="Normal 132" xfId="17351" xr:uid="{00000000-0005-0000-0000-0000BF430000}"/>
    <cellStyle name="Normal 132 2" xfId="17352" xr:uid="{00000000-0005-0000-0000-0000C0430000}"/>
    <cellStyle name="Normal 133" xfId="17353" xr:uid="{00000000-0005-0000-0000-0000C1430000}"/>
    <cellStyle name="Normal 133 2" xfId="17354" xr:uid="{00000000-0005-0000-0000-0000C2430000}"/>
    <cellStyle name="Normal 134" xfId="17355" xr:uid="{00000000-0005-0000-0000-0000C3430000}"/>
    <cellStyle name="Normal 134 2" xfId="17356" xr:uid="{00000000-0005-0000-0000-0000C4430000}"/>
    <cellStyle name="Normal 135" xfId="17357" xr:uid="{00000000-0005-0000-0000-0000C5430000}"/>
    <cellStyle name="Normal 135 2" xfId="17358" xr:uid="{00000000-0005-0000-0000-0000C6430000}"/>
    <cellStyle name="Normal 136" xfId="17359" xr:uid="{00000000-0005-0000-0000-0000C7430000}"/>
    <cellStyle name="Normal 136 2" xfId="17360" xr:uid="{00000000-0005-0000-0000-0000C8430000}"/>
    <cellStyle name="Normal 137" xfId="17361" xr:uid="{00000000-0005-0000-0000-0000C9430000}"/>
    <cellStyle name="Normal 137 2" xfId="17362" xr:uid="{00000000-0005-0000-0000-0000CA430000}"/>
    <cellStyle name="Normal 137 2 2" xfId="17363" xr:uid="{00000000-0005-0000-0000-0000CB430000}"/>
    <cellStyle name="Normal 137 3" xfId="17364" xr:uid="{00000000-0005-0000-0000-0000CC430000}"/>
    <cellStyle name="Normal 138" xfId="17365" xr:uid="{00000000-0005-0000-0000-0000CD430000}"/>
    <cellStyle name="Normal 138 2" xfId="17366" xr:uid="{00000000-0005-0000-0000-0000CE430000}"/>
    <cellStyle name="Normal 139" xfId="17367" xr:uid="{00000000-0005-0000-0000-0000CF430000}"/>
    <cellStyle name="Normal 139 2" xfId="17368" xr:uid="{00000000-0005-0000-0000-0000D0430000}"/>
    <cellStyle name="Normal 14" xfId="17369" xr:uid="{00000000-0005-0000-0000-0000D1430000}"/>
    <cellStyle name="Normal 14 10" xfId="17370" xr:uid="{00000000-0005-0000-0000-0000D2430000}"/>
    <cellStyle name="Normal 14 11" xfId="17371" xr:uid="{00000000-0005-0000-0000-0000D3430000}"/>
    <cellStyle name="Normal 14 12" xfId="17372" xr:uid="{00000000-0005-0000-0000-0000D4430000}"/>
    <cellStyle name="Normal 14 13" xfId="17373" xr:uid="{00000000-0005-0000-0000-0000D5430000}"/>
    <cellStyle name="Normal 14 14" xfId="17374" xr:uid="{00000000-0005-0000-0000-0000D6430000}"/>
    <cellStyle name="Normal 14 15" xfId="17375" xr:uid="{00000000-0005-0000-0000-0000D7430000}"/>
    <cellStyle name="Normal 14 16" xfId="17376" xr:uid="{00000000-0005-0000-0000-0000D8430000}"/>
    <cellStyle name="Normal 14 17" xfId="17377" xr:uid="{00000000-0005-0000-0000-0000D9430000}"/>
    <cellStyle name="Normal 14 18" xfId="17378" xr:uid="{00000000-0005-0000-0000-0000DA430000}"/>
    <cellStyle name="Normal 14 19" xfId="17379" xr:uid="{00000000-0005-0000-0000-0000DB430000}"/>
    <cellStyle name="Normal 14 2" xfId="17380" xr:uid="{00000000-0005-0000-0000-0000DC430000}"/>
    <cellStyle name="Normal 14 2 2" xfId="17381" xr:uid="{00000000-0005-0000-0000-0000DD430000}"/>
    <cellStyle name="Normal 14 20" xfId="17382" xr:uid="{00000000-0005-0000-0000-0000DE430000}"/>
    <cellStyle name="Normal 14 21" xfId="17383" xr:uid="{00000000-0005-0000-0000-0000DF430000}"/>
    <cellStyle name="Normal 14 22" xfId="17384" xr:uid="{00000000-0005-0000-0000-0000E0430000}"/>
    <cellStyle name="Normal 14 23" xfId="17385" xr:uid="{00000000-0005-0000-0000-0000E1430000}"/>
    <cellStyle name="Normal 14 24" xfId="17386" xr:uid="{00000000-0005-0000-0000-0000E2430000}"/>
    <cellStyle name="Normal 14 25" xfId="17387" xr:uid="{00000000-0005-0000-0000-0000E3430000}"/>
    <cellStyle name="Normal 14 26" xfId="17388" xr:uid="{00000000-0005-0000-0000-0000E4430000}"/>
    <cellStyle name="Normal 14 27" xfId="17389" xr:uid="{00000000-0005-0000-0000-0000E5430000}"/>
    <cellStyle name="Normal 14 28" xfId="17390" xr:uid="{00000000-0005-0000-0000-0000E6430000}"/>
    <cellStyle name="Normal 14 29" xfId="17391" xr:uid="{00000000-0005-0000-0000-0000E7430000}"/>
    <cellStyle name="Normal 14 3" xfId="17392" xr:uid="{00000000-0005-0000-0000-0000E8430000}"/>
    <cellStyle name="Normal 14 3 2" xfId="17393" xr:uid="{00000000-0005-0000-0000-0000E9430000}"/>
    <cellStyle name="Normal 14 30" xfId="17394" xr:uid="{00000000-0005-0000-0000-0000EA430000}"/>
    <cellStyle name="Normal 14 31" xfId="17395" xr:uid="{00000000-0005-0000-0000-0000EB430000}"/>
    <cellStyle name="Normal 14 32" xfId="17396" xr:uid="{00000000-0005-0000-0000-0000EC430000}"/>
    <cellStyle name="Normal 14 33" xfId="17397" xr:uid="{00000000-0005-0000-0000-0000ED430000}"/>
    <cellStyle name="Normal 14 34" xfId="17398" xr:uid="{00000000-0005-0000-0000-0000EE430000}"/>
    <cellStyle name="Normal 14 35" xfId="17399" xr:uid="{00000000-0005-0000-0000-0000EF430000}"/>
    <cellStyle name="Normal 14 36" xfId="17400" xr:uid="{00000000-0005-0000-0000-0000F0430000}"/>
    <cellStyle name="Normal 14 37" xfId="17401" xr:uid="{00000000-0005-0000-0000-0000F1430000}"/>
    <cellStyle name="Normal 14 38" xfId="17402" xr:uid="{00000000-0005-0000-0000-0000F2430000}"/>
    <cellStyle name="Normal 14 39" xfId="17403" xr:uid="{00000000-0005-0000-0000-0000F3430000}"/>
    <cellStyle name="Normal 14 4" xfId="17404" xr:uid="{00000000-0005-0000-0000-0000F4430000}"/>
    <cellStyle name="Normal 14 40" xfId="17405" xr:uid="{00000000-0005-0000-0000-0000F5430000}"/>
    <cellStyle name="Normal 14 41" xfId="17406" xr:uid="{00000000-0005-0000-0000-0000F6430000}"/>
    <cellStyle name="Normal 14 42" xfId="17407" xr:uid="{00000000-0005-0000-0000-0000F7430000}"/>
    <cellStyle name="Normal 14 43" xfId="17408" xr:uid="{00000000-0005-0000-0000-0000F8430000}"/>
    <cellStyle name="Normal 14 44" xfId="17409" xr:uid="{00000000-0005-0000-0000-0000F9430000}"/>
    <cellStyle name="Normal 14 45" xfId="17410" xr:uid="{00000000-0005-0000-0000-0000FA430000}"/>
    <cellStyle name="Normal 14 46" xfId="17411" xr:uid="{00000000-0005-0000-0000-0000FB430000}"/>
    <cellStyle name="Normal 14 47" xfId="17412" xr:uid="{00000000-0005-0000-0000-0000FC430000}"/>
    <cellStyle name="Normal 14 48" xfId="17413" xr:uid="{00000000-0005-0000-0000-0000FD430000}"/>
    <cellStyle name="Normal 14 49" xfId="17414" xr:uid="{00000000-0005-0000-0000-0000FE430000}"/>
    <cellStyle name="Normal 14 5" xfId="17415" xr:uid="{00000000-0005-0000-0000-0000FF430000}"/>
    <cellStyle name="Normal 14 6" xfId="17416" xr:uid="{00000000-0005-0000-0000-000000440000}"/>
    <cellStyle name="Normal 14 7" xfId="17417" xr:uid="{00000000-0005-0000-0000-000001440000}"/>
    <cellStyle name="Normal 14 8" xfId="17418" xr:uid="{00000000-0005-0000-0000-000002440000}"/>
    <cellStyle name="Normal 14 9" xfId="17419" xr:uid="{00000000-0005-0000-0000-000003440000}"/>
    <cellStyle name="Normal 140" xfId="17420" xr:uid="{00000000-0005-0000-0000-000004440000}"/>
    <cellStyle name="Normal 140 2" xfId="17421" xr:uid="{00000000-0005-0000-0000-000005440000}"/>
    <cellStyle name="Normal 141" xfId="17422" xr:uid="{00000000-0005-0000-0000-000006440000}"/>
    <cellStyle name="Normal 141 2" xfId="17423" xr:uid="{00000000-0005-0000-0000-000007440000}"/>
    <cellStyle name="Normal 142" xfId="17424" xr:uid="{00000000-0005-0000-0000-000008440000}"/>
    <cellStyle name="Normal 142 2" xfId="17425" xr:uid="{00000000-0005-0000-0000-000009440000}"/>
    <cellStyle name="Normal 143" xfId="17426" xr:uid="{00000000-0005-0000-0000-00000A440000}"/>
    <cellStyle name="Normal 143 2" xfId="17427" xr:uid="{00000000-0005-0000-0000-00000B440000}"/>
    <cellStyle name="Normal 144" xfId="17428" xr:uid="{00000000-0005-0000-0000-00000C440000}"/>
    <cellStyle name="Normal 144 2" xfId="17429" xr:uid="{00000000-0005-0000-0000-00000D440000}"/>
    <cellStyle name="Normal 145" xfId="17430" xr:uid="{00000000-0005-0000-0000-00000E440000}"/>
    <cellStyle name="Normal 145 2" xfId="17431" xr:uid="{00000000-0005-0000-0000-00000F440000}"/>
    <cellStyle name="Normal 146" xfId="17432" xr:uid="{00000000-0005-0000-0000-000010440000}"/>
    <cellStyle name="Normal 146 2" xfId="17433" xr:uid="{00000000-0005-0000-0000-000011440000}"/>
    <cellStyle name="Normal 147" xfId="17434" xr:uid="{00000000-0005-0000-0000-000012440000}"/>
    <cellStyle name="Normal 147 2" xfId="17435" xr:uid="{00000000-0005-0000-0000-000013440000}"/>
    <cellStyle name="Normal 148" xfId="17436" xr:uid="{00000000-0005-0000-0000-000014440000}"/>
    <cellStyle name="Normal 148 2" xfId="17437" xr:uid="{00000000-0005-0000-0000-000015440000}"/>
    <cellStyle name="Normal 149" xfId="17438" xr:uid="{00000000-0005-0000-0000-000016440000}"/>
    <cellStyle name="Normal 149 2" xfId="17439" xr:uid="{00000000-0005-0000-0000-000017440000}"/>
    <cellStyle name="Normal 15" xfId="17440" xr:uid="{00000000-0005-0000-0000-000018440000}"/>
    <cellStyle name="Normal 15 10" xfId="17441" xr:uid="{00000000-0005-0000-0000-000019440000}"/>
    <cellStyle name="Normal 15 11" xfId="17442" xr:uid="{00000000-0005-0000-0000-00001A440000}"/>
    <cellStyle name="Normal 15 12" xfId="17443" xr:uid="{00000000-0005-0000-0000-00001B440000}"/>
    <cellStyle name="Normal 15 13" xfId="17444" xr:uid="{00000000-0005-0000-0000-00001C440000}"/>
    <cellStyle name="Normal 15 14" xfId="17445" xr:uid="{00000000-0005-0000-0000-00001D440000}"/>
    <cellStyle name="Normal 15 15" xfId="17446" xr:uid="{00000000-0005-0000-0000-00001E440000}"/>
    <cellStyle name="Normal 15 16" xfId="17447" xr:uid="{00000000-0005-0000-0000-00001F440000}"/>
    <cellStyle name="Normal 15 17" xfId="17448" xr:uid="{00000000-0005-0000-0000-000020440000}"/>
    <cellStyle name="Normal 15 18" xfId="17449" xr:uid="{00000000-0005-0000-0000-000021440000}"/>
    <cellStyle name="Normal 15 19" xfId="17450" xr:uid="{00000000-0005-0000-0000-000022440000}"/>
    <cellStyle name="Normal 15 2" xfId="17451" xr:uid="{00000000-0005-0000-0000-000023440000}"/>
    <cellStyle name="Normal 15 2 2" xfId="17452" xr:uid="{00000000-0005-0000-0000-000024440000}"/>
    <cellStyle name="Normal 15 20" xfId="17453" xr:uid="{00000000-0005-0000-0000-000025440000}"/>
    <cellStyle name="Normal 15 21" xfId="17454" xr:uid="{00000000-0005-0000-0000-000026440000}"/>
    <cellStyle name="Normal 15 22" xfId="17455" xr:uid="{00000000-0005-0000-0000-000027440000}"/>
    <cellStyle name="Normal 15 23" xfId="17456" xr:uid="{00000000-0005-0000-0000-000028440000}"/>
    <cellStyle name="Normal 15 24" xfId="17457" xr:uid="{00000000-0005-0000-0000-000029440000}"/>
    <cellStyle name="Normal 15 25" xfId="17458" xr:uid="{00000000-0005-0000-0000-00002A440000}"/>
    <cellStyle name="Normal 15 26" xfId="17459" xr:uid="{00000000-0005-0000-0000-00002B440000}"/>
    <cellStyle name="Normal 15 27" xfId="17460" xr:uid="{00000000-0005-0000-0000-00002C440000}"/>
    <cellStyle name="Normal 15 28" xfId="17461" xr:uid="{00000000-0005-0000-0000-00002D440000}"/>
    <cellStyle name="Normal 15 29" xfId="17462" xr:uid="{00000000-0005-0000-0000-00002E440000}"/>
    <cellStyle name="Normal 15 3" xfId="17463" xr:uid="{00000000-0005-0000-0000-00002F440000}"/>
    <cellStyle name="Normal 15 3 2" xfId="17464" xr:uid="{00000000-0005-0000-0000-000030440000}"/>
    <cellStyle name="Normal 15 30" xfId="17465" xr:uid="{00000000-0005-0000-0000-000031440000}"/>
    <cellStyle name="Normal 15 31" xfId="17466" xr:uid="{00000000-0005-0000-0000-000032440000}"/>
    <cellStyle name="Normal 15 32" xfId="17467" xr:uid="{00000000-0005-0000-0000-000033440000}"/>
    <cellStyle name="Normal 15 33" xfId="17468" xr:uid="{00000000-0005-0000-0000-000034440000}"/>
    <cellStyle name="Normal 15 34" xfId="17469" xr:uid="{00000000-0005-0000-0000-000035440000}"/>
    <cellStyle name="Normal 15 35" xfId="17470" xr:uid="{00000000-0005-0000-0000-000036440000}"/>
    <cellStyle name="Normal 15 36" xfId="17471" xr:uid="{00000000-0005-0000-0000-000037440000}"/>
    <cellStyle name="Normal 15 37" xfId="17472" xr:uid="{00000000-0005-0000-0000-000038440000}"/>
    <cellStyle name="Normal 15 38" xfId="17473" xr:uid="{00000000-0005-0000-0000-000039440000}"/>
    <cellStyle name="Normal 15 39" xfId="17474" xr:uid="{00000000-0005-0000-0000-00003A440000}"/>
    <cellStyle name="Normal 15 4" xfId="17475" xr:uid="{00000000-0005-0000-0000-00003B440000}"/>
    <cellStyle name="Normal 15 40" xfId="17476" xr:uid="{00000000-0005-0000-0000-00003C440000}"/>
    <cellStyle name="Normal 15 41" xfId="17477" xr:uid="{00000000-0005-0000-0000-00003D440000}"/>
    <cellStyle name="Normal 15 42" xfId="17478" xr:uid="{00000000-0005-0000-0000-00003E440000}"/>
    <cellStyle name="Normal 15 43" xfId="17479" xr:uid="{00000000-0005-0000-0000-00003F440000}"/>
    <cellStyle name="Normal 15 44" xfId="17480" xr:uid="{00000000-0005-0000-0000-000040440000}"/>
    <cellStyle name="Normal 15 45" xfId="17481" xr:uid="{00000000-0005-0000-0000-000041440000}"/>
    <cellStyle name="Normal 15 46" xfId="17482" xr:uid="{00000000-0005-0000-0000-000042440000}"/>
    <cellStyle name="Normal 15 47" xfId="17483" xr:uid="{00000000-0005-0000-0000-000043440000}"/>
    <cellStyle name="Normal 15 48" xfId="17484" xr:uid="{00000000-0005-0000-0000-000044440000}"/>
    <cellStyle name="Normal 15 49" xfId="17485" xr:uid="{00000000-0005-0000-0000-000045440000}"/>
    <cellStyle name="Normal 15 5" xfId="17486" xr:uid="{00000000-0005-0000-0000-000046440000}"/>
    <cellStyle name="Normal 15 6" xfId="17487" xr:uid="{00000000-0005-0000-0000-000047440000}"/>
    <cellStyle name="Normal 15 7" xfId="17488" xr:uid="{00000000-0005-0000-0000-000048440000}"/>
    <cellStyle name="Normal 15 8" xfId="17489" xr:uid="{00000000-0005-0000-0000-000049440000}"/>
    <cellStyle name="Normal 15 9" xfId="17490" xr:uid="{00000000-0005-0000-0000-00004A440000}"/>
    <cellStyle name="Normal 150" xfId="17491" xr:uid="{00000000-0005-0000-0000-00004B440000}"/>
    <cellStyle name="Normal 150 2" xfId="17492" xr:uid="{00000000-0005-0000-0000-00004C440000}"/>
    <cellStyle name="Normal 151" xfId="17493" xr:uid="{00000000-0005-0000-0000-00004D440000}"/>
    <cellStyle name="Normal 151 2" xfId="17494" xr:uid="{00000000-0005-0000-0000-00004E440000}"/>
    <cellStyle name="Normal 152" xfId="17495" xr:uid="{00000000-0005-0000-0000-00004F440000}"/>
    <cellStyle name="Normal 152 2" xfId="17496" xr:uid="{00000000-0005-0000-0000-000050440000}"/>
    <cellStyle name="Normal 153" xfId="17497" xr:uid="{00000000-0005-0000-0000-000051440000}"/>
    <cellStyle name="Normal 153 2" xfId="17498" xr:uid="{00000000-0005-0000-0000-000052440000}"/>
    <cellStyle name="Normal 154" xfId="17499" xr:uid="{00000000-0005-0000-0000-000053440000}"/>
    <cellStyle name="Normal 154 2" xfId="17500" xr:uid="{00000000-0005-0000-0000-000054440000}"/>
    <cellStyle name="Normal 155" xfId="17501" xr:uid="{00000000-0005-0000-0000-000055440000}"/>
    <cellStyle name="Normal 155 2" xfId="17502" xr:uid="{00000000-0005-0000-0000-000056440000}"/>
    <cellStyle name="Normal 156" xfId="17503" xr:uid="{00000000-0005-0000-0000-000057440000}"/>
    <cellStyle name="Normal 156 2" xfId="17504" xr:uid="{00000000-0005-0000-0000-000058440000}"/>
    <cellStyle name="Normal 157" xfId="17505" xr:uid="{00000000-0005-0000-0000-000059440000}"/>
    <cellStyle name="Normal 157 2" xfId="17506" xr:uid="{00000000-0005-0000-0000-00005A440000}"/>
    <cellStyle name="Normal 158" xfId="17507" xr:uid="{00000000-0005-0000-0000-00005B440000}"/>
    <cellStyle name="Normal 158 2" xfId="17508" xr:uid="{00000000-0005-0000-0000-00005C440000}"/>
    <cellStyle name="Normal 159" xfId="17509" xr:uid="{00000000-0005-0000-0000-00005D440000}"/>
    <cellStyle name="Normal 159 2" xfId="17510" xr:uid="{00000000-0005-0000-0000-00005E440000}"/>
    <cellStyle name="Normal 16" xfId="17511" xr:uid="{00000000-0005-0000-0000-00005F440000}"/>
    <cellStyle name="Normal 16 10" xfId="17512" xr:uid="{00000000-0005-0000-0000-000060440000}"/>
    <cellStyle name="Normal 16 11" xfId="17513" xr:uid="{00000000-0005-0000-0000-000061440000}"/>
    <cellStyle name="Normal 16 12" xfId="17514" xr:uid="{00000000-0005-0000-0000-000062440000}"/>
    <cellStyle name="Normal 16 13" xfId="17515" xr:uid="{00000000-0005-0000-0000-000063440000}"/>
    <cellStyle name="Normal 16 14" xfId="17516" xr:uid="{00000000-0005-0000-0000-000064440000}"/>
    <cellStyle name="Normal 16 15" xfId="17517" xr:uid="{00000000-0005-0000-0000-000065440000}"/>
    <cellStyle name="Normal 16 16" xfId="17518" xr:uid="{00000000-0005-0000-0000-000066440000}"/>
    <cellStyle name="Normal 16 17" xfId="17519" xr:uid="{00000000-0005-0000-0000-000067440000}"/>
    <cellStyle name="Normal 16 18" xfId="17520" xr:uid="{00000000-0005-0000-0000-000068440000}"/>
    <cellStyle name="Normal 16 19" xfId="17521" xr:uid="{00000000-0005-0000-0000-000069440000}"/>
    <cellStyle name="Normal 16 2" xfId="17522" xr:uid="{00000000-0005-0000-0000-00006A440000}"/>
    <cellStyle name="Normal 16 2 2" xfId="17523" xr:uid="{00000000-0005-0000-0000-00006B440000}"/>
    <cellStyle name="Normal 16 20" xfId="17524" xr:uid="{00000000-0005-0000-0000-00006C440000}"/>
    <cellStyle name="Normal 16 21" xfId="17525" xr:uid="{00000000-0005-0000-0000-00006D440000}"/>
    <cellStyle name="Normal 16 22" xfId="17526" xr:uid="{00000000-0005-0000-0000-00006E440000}"/>
    <cellStyle name="Normal 16 23" xfId="17527" xr:uid="{00000000-0005-0000-0000-00006F440000}"/>
    <cellStyle name="Normal 16 24" xfId="17528" xr:uid="{00000000-0005-0000-0000-000070440000}"/>
    <cellStyle name="Normal 16 25" xfId="17529" xr:uid="{00000000-0005-0000-0000-000071440000}"/>
    <cellStyle name="Normal 16 26" xfId="17530" xr:uid="{00000000-0005-0000-0000-000072440000}"/>
    <cellStyle name="Normal 16 27" xfId="17531" xr:uid="{00000000-0005-0000-0000-000073440000}"/>
    <cellStyle name="Normal 16 28" xfId="17532" xr:uid="{00000000-0005-0000-0000-000074440000}"/>
    <cellStyle name="Normal 16 29" xfId="17533" xr:uid="{00000000-0005-0000-0000-000075440000}"/>
    <cellStyle name="Normal 16 3" xfId="17534" xr:uid="{00000000-0005-0000-0000-000076440000}"/>
    <cellStyle name="Normal 16 3 2" xfId="17535" xr:uid="{00000000-0005-0000-0000-000077440000}"/>
    <cellStyle name="Normal 16 30" xfId="17536" xr:uid="{00000000-0005-0000-0000-000078440000}"/>
    <cellStyle name="Normal 16 31" xfId="17537" xr:uid="{00000000-0005-0000-0000-000079440000}"/>
    <cellStyle name="Normal 16 32" xfId="17538" xr:uid="{00000000-0005-0000-0000-00007A440000}"/>
    <cellStyle name="Normal 16 33" xfId="17539" xr:uid="{00000000-0005-0000-0000-00007B440000}"/>
    <cellStyle name="Normal 16 34" xfId="17540" xr:uid="{00000000-0005-0000-0000-00007C440000}"/>
    <cellStyle name="Normal 16 35" xfId="17541" xr:uid="{00000000-0005-0000-0000-00007D440000}"/>
    <cellStyle name="Normal 16 36" xfId="17542" xr:uid="{00000000-0005-0000-0000-00007E440000}"/>
    <cellStyle name="Normal 16 37" xfId="17543" xr:uid="{00000000-0005-0000-0000-00007F440000}"/>
    <cellStyle name="Normal 16 38" xfId="17544" xr:uid="{00000000-0005-0000-0000-000080440000}"/>
    <cellStyle name="Normal 16 39" xfId="17545" xr:uid="{00000000-0005-0000-0000-000081440000}"/>
    <cellStyle name="Normal 16 4" xfId="17546" xr:uid="{00000000-0005-0000-0000-000082440000}"/>
    <cellStyle name="Normal 16 40" xfId="17547" xr:uid="{00000000-0005-0000-0000-000083440000}"/>
    <cellStyle name="Normal 16 41" xfId="17548" xr:uid="{00000000-0005-0000-0000-000084440000}"/>
    <cellStyle name="Normal 16 42" xfId="17549" xr:uid="{00000000-0005-0000-0000-000085440000}"/>
    <cellStyle name="Normal 16 43" xfId="17550" xr:uid="{00000000-0005-0000-0000-000086440000}"/>
    <cellStyle name="Normal 16 44" xfId="17551" xr:uid="{00000000-0005-0000-0000-000087440000}"/>
    <cellStyle name="Normal 16 45" xfId="17552" xr:uid="{00000000-0005-0000-0000-000088440000}"/>
    <cellStyle name="Normal 16 46" xfId="17553" xr:uid="{00000000-0005-0000-0000-000089440000}"/>
    <cellStyle name="Normal 16 47" xfId="17554" xr:uid="{00000000-0005-0000-0000-00008A440000}"/>
    <cellStyle name="Normal 16 48" xfId="17555" xr:uid="{00000000-0005-0000-0000-00008B440000}"/>
    <cellStyle name="Normal 16 49" xfId="17556" xr:uid="{00000000-0005-0000-0000-00008C440000}"/>
    <cellStyle name="Normal 16 5" xfId="17557" xr:uid="{00000000-0005-0000-0000-00008D440000}"/>
    <cellStyle name="Normal 16 6" xfId="17558" xr:uid="{00000000-0005-0000-0000-00008E440000}"/>
    <cellStyle name="Normal 16 7" xfId="17559" xr:uid="{00000000-0005-0000-0000-00008F440000}"/>
    <cellStyle name="Normal 16 8" xfId="17560" xr:uid="{00000000-0005-0000-0000-000090440000}"/>
    <cellStyle name="Normal 16 9" xfId="17561" xr:uid="{00000000-0005-0000-0000-000091440000}"/>
    <cellStyle name="Normal 160" xfId="17562" xr:uid="{00000000-0005-0000-0000-000092440000}"/>
    <cellStyle name="Normal 160 2" xfId="17563" xr:uid="{00000000-0005-0000-0000-000093440000}"/>
    <cellStyle name="Normal 161" xfId="17564" xr:uid="{00000000-0005-0000-0000-000094440000}"/>
    <cellStyle name="Normal 161 2" xfId="17565" xr:uid="{00000000-0005-0000-0000-000095440000}"/>
    <cellStyle name="Normal 162" xfId="17566" xr:uid="{00000000-0005-0000-0000-000096440000}"/>
    <cellStyle name="Normal 162 2" xfId="17567" xr:uid="{00000000-0005-0000-0000-000097440000}"/>
    <cellStyle name="Normal 163" xfId="17568" xr:uid="{00000000-0005-0000-0000-000098440000}"/>
    <cellStyle name="Normal 163 2" xfId="17569" xr:uid="{00000000-0005-0000-0000-000099440000}"/>
    <cellStyle name="Normal 164" xfId="17570" xr:uid="{00000000-0005-0000-0000-00009A440000}"/>
    <cellStyle name="Normal 164 2" xfId="17571" xr:uid="{00000000-0005-0000-0000-00009B440000}"/>
    <cellStyle name="Normal 165" xfId="17572" xr:uid="{00000000-0005-0000-0000-00009C440000}"/>
    <cellStyle name="Normal 165 2" xfId="17573" xr:uid="{00000000-0005-0000-0000-00009D440000}"/>
    <cellStyle name="Normal 166" xfId="17574" xr:uid="{00000000-0005-0000-0000-00009E440000}"/>
    <cellStyle name="Normal 166 2" xfId="17575" xr:uid="{00000000-0005-0000-0000-00009F440000}"/>
    <cellStyle name="Normal 167" xfId="17576" xr:uid="{00000000-0005-0000-0000-0000A0440000}"/>
    <cellStyle name="Normal 167 2" xfId="17577" xr:uid="{00000000-0005-0000-0000-0000A1440000}"/>
    <cellStyle name="Normal 168" xfId="17578" xr:uid="{00000000-0005-0000-0000-0000A2440000}"/>
    <cellStyle name="Normal 168 2" xfId="17579" xr:uid="{00000000-0005-0000-0000-0000A3440000}"/>
    <cellStyle name="Normal 169" xfId="17580" xr:uid="{00000000-0005-0000-0000-0000A4440000}"/>
    <cellStyle name="Normal 169 2" xfId="17581" xr:uid="{00000000-0005-0000-0000-0000A5440000}"/>
    <cellStyle name="Normal 17" xfId="17582" xr:uid="{00000000-0005-0000-0000-0000A6440000}"/>
    <cellStyle name="Normal 17 10" xfId="17583" xr:uid="{00000000-0005-0000-0000-0000A7440000}"/>
    <cellStyle name="Normal 17 11" xfId="17584" xr:uid="{00000000-0005-0000-0000-0000A8440000}"/>
    <cellStyle name="Normal 17 12" xfId="17585" xr:uid="{00000000-0005-0000-0000-0000A9440000}"/>
    <cellStyle name="Normal 17 13" xfId="17586" xr:uid="{00000000-0005-0000-0000-0000AA440000}"/>
    <cellStyle name="Normal 17 14" xfId="17587" xr:uid="{00000000-0005-0000-0000-0000AB440000}"/>
    <cellStyle name="Normal 17 15" xfId="17588" xr:uid="{00000000-0005-0000-0000-0000AC440000}"/>
    <cellStyle name="Normal 17 16" xfId="17589" xr:uid="{00000000-0005-0000-0000-0000AD440000}"/>
    <cellStyle name="Normal 17 17" xfId="17590" xr:uid="{00000000-0005-0000-0000-0000AE440000}"/>
    <cellStyle name="Normal 17 18" xfId="17591" xr:uid="{00000000-0005-0000-0000-0000AF440000}"/>
    <cellStyle name="Normal 17 19" xfId="17592" xr:uid="{00000000-0005-0000-0000-0000B0440000}"/>
    <cellStyle name="Normal 17 2" xfId="17593" xr:uid="{00000000-0005-0000-0000-0000B1440000}"/>
    <cellStyle name="Normal 17 2 2" xfId="17594" xr:uid="{00000000-0005-0000-0000-0000B2440000}"/>
    <cellStyle name="Normal 17 20" xfId="17595" xr:uid="{00000000-0005-0000-0000-0000B3440000}"/>
    <cellStyle name="Normal 17 21" xfId="17596" xr:uid="{00000000-0005-0000-0000-0000B4440000}"/>
    <cellStyle name="Normal 17 22" xfId="17597" xr:uid="{00000000-0005-0000-0000-0000B5440000}"/>
    <cellStyle name="Normal 17 23" xfId="17598" xr:uid="{00000000-0005-0000-0000-0000B6440000}"/>
    <cellStyle name="Normal 17 24" xfId="17599" xr:uid="{00000000-0005-0000-0000-0000B7440000}"/>
    <cellStyle name="Normal 17 25" xfId="17600" xr:uid="{00000000-0005-0000-0000-0000B8440000}"/>
    <cellStyle name="Normal 17 26" xfId="17601" xr:uid="{00000000-0005-0000-0000-0000B9440000}"/>
    <cellStyle name="Normal 17 27" xfId="17602" xr:uid="{00000000-0005-0000-0000-0000BA440000}"/>
    <cellStyle name="Normal 17 28" xfId="17603" xr:uid="{00000000-0005-0000-0000-0000BB440000}"/>
    <cellStyle name="Normal 17 29" xfId="17604" xr:uid="{00000000-0005-0000-0000-0000BC440000}"/>
    <cellStyle name="Normal 17 3" xfId="17605" xr:uid="{00000000-0005-0000-0000-0000BD440000}"/>
    <cellStyle name="Normal 17 3 2" xfId="17606" xr:uid="{00000000-0005-0000-0000-0000BE440000}"/>
    <cellStyle name="Normal 17 30" xfId="17607" xr:uid="{00000000-0005-0000-0000-0000BF440000}"/>
    <cellStyle name="Normal 17 31" xfId="17608" xr:uid="{00000000-0005-0000-0000-0000C0440000}"/>
    <cellStyle name="Normal 17 32" xfId="17609" xr:uid="{00000000-0005-0000-0000-0000C1440000}"/>
    <cellStyle name="Normal 17 33" xfId="17610" xr:uid="{00000000-0005-0000-0000-0000C2440000}"/>
    <cellStyle name="Normal 17 34" xfId="17611" xr:uid="{00000000-0005-0000-0000-0000C3440000}"/>
    <cellStyle name="Normal 17 35" xfId="17612" xr:uid="{00000000-0005-0000-0000-0000C4440000}"/>
    <cellStyle name="Normal 17 36" xfId="17613" xr:uid="{00000000-0005-0000-0000-0000C5440000}"/>
    <cellStyle name="Normal 17 37" xfId="17614" xr:uid="{00000000-0005-0000-0000-0000C6440000}"/>
    <cellStyle name="Normal 17 38" xfId="17615" xr:uid="{00000000-0005-0000-0000-0000C7440000}"/>
    <cellStyle name="Normal 17 39" xfId="17616" xr:uid="{00000000-0005-0000-0000-0000C8440000}"/>
    <cellStyle name="Normal 17 4" xfId="17617" xr:uid="{00000000-0005-0000-0000-0000C9440000}"/>
    <cellStyle name="Normal 17 40" xfId="17618" xr:uid="{00000000-0005-0000-0000-0000CA440000}"/>
    <cellStyle name="Normal 17 41" xfId="17619" xr:uid="{00000000-0005-0000-0000-0000CB440000}"/>
    <cellStyle name="Normal 17 42" xfId="17620" xr:uid="{00000000-0005-0000-0000-0000CC440000}"/>
    <cellStyle name="Normal 17 43" xfId="17621" xr:uid="{00000000-0005-0000-0000-0000CD440000}"/>
    <cellStyle name="Normal 17 44" xfId="17622" xr:uid="{00000000-0005-0000-0000-0000CE440000}"/>
    <cellStyle name="Normal 17 45" xfId="17623" xr:uid="{00000000-0005-0000-0000-0000CF440000}"/>
    <cellStyle name="Normal 17 46" xfId="17624" xr:uid="{00000000-0005-0000-0000-0000D0440000}"/>
    <cellStyle name="Normal 17 47" xfId="17625" xr:uid="{00000000-0005-0000-0000-0000D1440000}"/>
    <cellStyle name="Normal 17 48" xfId="17626" xr:uid="{00000000-0005-0000-0000-0000D2440000}"/>
    <cellStyle name="Normal 17 49" xfId="17627" xr:uid="{00000000-0005-0000-0000-0000D3440000}"/>
    <cellStyle name="Normal 17 5" xfId="17628" xr:uid="{00000000-0005-0000-0000-0000D4440000}"/>
    <cellStyle name="Normal 17 6" xfId="17629" xr:uid="{00000000-0005-0000-0000-0000D5440000}"/>
    <cellStyle name="Normal 17 7" xfId="17630" xr:uid="{00000000-0005-0000-0000-0000D6440000}"/>
    <cellStyle name="Normal 17 8" xfId="17631" xr:uid="{00000000-0005-0000-0000-0000D7440000}"/>
    <cellStyle name="Normal 17 9" xfId="17632" xr:uid="{00000000-0005-0000-0000-0000D8440000}"/>
    <cellStyle name="Normal 170" xfId="17633" xr:uid="{00000000-0005-0000-0000-0000D9440000}"/>
    <cellStyle name="Normal 170 2" xfId="17634" xr:uid="{00000000-0005-0000-0000-0000DA440000}"/>
    <cellStyle name="Normal 171" xfId="17635" xr:uid="{00000000-0005-0000-0000-0000DB440000}"/>
    <cellStyle name="Normal 172" xfId="17636" xr:uid="{00000000-0005-0000-0000-0000DC440000}"/>
    <cellStyle name="Normal 173" xfId="17637" xr:uid="{00000000-0005-0000-0000-0000DD440000}"/>
    <cellStyle name="Normal 173 2" xfId="17638" xr:uid="{00000000-0005-0000-0000-0000DE440000}"/>
    <cellStyle name="Normal 174" xfId="17639" xr:uid="{00000000-0005-0000-0000-0000DF440000}"/>
    <cellStyle name="Normal 175" xfId="17640" xr:uid="{00000000-0005-0000-0000-0000E0440000}"/>
    <cellStyle name="Normal 176" xfId="17641" xr:uid="{00000000-0005-0000-0000-0000E1440000}"/>
    <cellStyle name="Normal 177" xfId="17642" xr:uid="{00000000-0005-0000-0000-0000E2440000}"/>
    <cellStyle name="Normal 178" xfId="17643" xr:uid="{00000000-0005-0000-0000-0000E3440000}"/>
    <cellStyle name="Normal 179" xfId="17644" xr:uid="{00000000-0005-0000-0000-0000E4440000}"/>
    <cellStyle name="Normal 18" xfId="17645" xr:uid="{00000000-0005-0000-0000-0000E5440000}"/>
    <cellStyle name="Normal 18 10" xfId="17646" xr:uid="{00000000-0005-0000-0000-0000E6440000}"/>
    <cellStyle name="Normal 18 11" xfId="17647" xr:uid="{00000000-0005-0000-0000-0000E7440000}"/>
    <cellStyle name="Normal 18 12" xfId="17648" xr:uid="{00000000-0005-0000-0000-0000E8440000}"/>
    <cellStyle name="Normal 18 13" xfId="17649" xr:uid="{00000000-0005-0000-0000-0000E9440000}"/>
    <cellStyle name="Normal 18 14" xfId="17650" xr:uid="{00000000-0005-0000-0000-0000EA440000}"/>
    <cellStyle name="Normal 18 15" xfId="17651" xr:uid="{00000000-0005-0000-0000-0000EB440000}"/>
    <cellStyle name="Normal 18 16" xfId="17652" xr:uid="{00000000-0005-0000-0000-0000EC440000}"/>
    <cellStyle name="Normal 18 17" xfId="17653" xr:uid="{00000000-0005-0000-0000-0000ED440000}"/>
    <cellStyle name="Normal 18 18" xfId="17654" xr:uid="{00000000-0005-0000-0000-0000EE440000}"/>
    <cellStyle name="Normal 18 19" xfId="17655" xr:uid="{00000000-0005-0000-0000-0000EF440000}"/>
    <cellStyle name="Normal 18 2" xfId="17656" xr:uid="{00000000-0005-0000-0000-0000F0440000}"/>
    <cellStyle name="Normal 18 2 2" xfId="17657" xr:uid="{00000000-0005-0000-0000-0000F1440000}"/>
    <cellStyle name="Normal 18 20" xfId="17658" xr:uid="{00000000-0005-0000-0000-0000F2440000}"/>
    <cellStyle name="Normal 18 21" xfId="17659" xr:uid="{00000000-0005-0000-0000-0000F3440000}"/>
    <cellStyle name="Normal 18 22" xfId="17660" xr:uid="{00000000-0005-0000-0000-0000F4440000}"/>
    <cellStyle name="Normal 18 23" xfId="17661" xr:uid="{00000000-0005-0000-0000-0000F5440000}"/>
    <cellStyle name="Normal 18 24" xfId="17662" xr:uid="{00000000-0005-0000-0000-0000F6440000}"/>
    <cellStyle name="Normal 18 25" xfId="17663" xr:uid="{00000000-0005-0000-0000-0000F7440000}"/>
    <cellStyle name="Normal 18 26" xfId="17664" xr:uid="{00000000-0005-0000-0000-0000F8440000}"/>
    <cellStyle name="Normal 18 27" xfId="17665" xr:uid="{00000000-0005-0000-0000-0000F9440000}"/>
    <cellStyle name="Normal 18 28" xfId="17666" xr:uid="{00000000-0005-0000-0000-0000FA440000}"/>
    <cellStyle name="Normal 18 29" xfId="17667" xr:uid="{00000000-0005-0000-0000-0000FB440000}"/>
    <cellStyle name="Normal 18 3" xfId="17668" xr:uid="{00000000-0005-0000-0000-0000FC440000}"/>
    <cellStyle name="Normal 18 3 2" xfId="17669" xr:uid="{00000000-0005-0000-0000-0000FD440000}"/>
    <cellStyle name="Normal 18 30" xfId="17670" xr:uid="{00000000-0005-0000-0000-0000FE440000}"/>
    <cellStyle name="Normal 18 31" xfId="17671" xr:uid="{00000000-0005-0000-0000-0000FF440000}"/>
    <cellStyle name="Normal 18 32" xfId="17672" xr:uid="{00000000-0005-0000-0000-000000450000}"/>
    <cellStyle name="Normal 18 33" xfId="17673" xr:uid="{00000000-0005-0000-0000-000001450000}"/>
    <cellStyle name="Normal 18 34" xfId="17674" xr:uid="{00000000-0005-0000-0000-000002450000}"/>
    <cellStyle name="Normal 18 35" xfId="17675" xr:uid="{00000000-0005-0000-0000-000003450000}"/>
    <cellStyle name="Normal 18 36" xfId="17676" xr:uid="{00000000-0005-0000-0000-000004450000}"/>
    <cellStyle name="Normal 18 37" xfId="17677" xr:uid="{00000000-0005-0000-0000-000005450000}"/>
    <cellStyle name="Normal 18 38" xfId="17678" xr:uid="{00000000-0005-0000-0000-000006450000}"/>
    <cellStyle name="Normal 18 39" xfId="17679" xr:uid="{00000000-0005-0000-0000-000007450000}"/>
    <cellStyle name="Normal 18 4" xfId="17680" xr:uid="{00000000-0005-0000-0000-000008450000}"/>
    <cellStyle name="Normal 18 4 2" xfId="17681" xr:uid="{00000000-0005-0000-0000-000009450000}"/>
    <cellStyle name="Normal 18 40" xfId="17682" xr:uid="{00000000-0005-0000-0000-00000A450000}"/>
    <cellStyle name="Normal 18 41" xfId="17683" xr:uid="{00000000-0005-0000-0000-00000B450000}"/>
    <cellStyle name="Normal 18 42" xfId="17684" xr:uid="{00000000-0005-0000-0000-00000C450000}"/>
    <cellStyle name="Normal 18 43" xfId="17685" xr:uid="{00000000-0005-0000-0000-00000D450000}"/>
    <cellStyle name="Normal 18 44" xfId="17686" xr:uid="{00000000-0005-0000-0000-00000E450000}"/>
    <cellStyle name="Normal 18 45" xfId="17687" xr:uid="{00000000-0005-0000-0000-00000F450000}"/>
    <cellStyle name="Normal 18 46" xfId="17688" xr:uid="{00000000-0005-0000-0000-000010450000}"/>
    <cellStyle name="Normal 18 47" xfId="17689" xr:uid="{00000000-0005-0000-0000-000011450000}"/>
    <cellStyle name="Normal 18 48" xfId="17690" xr:uid="{00000000-0005-0000-0000-000012450000}"/>
    <cellStyle name="Normal 18 49" xfId="17691" xr:uid="{00000000-0005-0000-0000-000013450000}"/>
    <cellStyle name="Normal 18 5" xfId="17692" xr:uid="{00000000-0005-0000-0000-000014450000}"/>
    <cellStyle name="Normal 18 6" xfId="17693" xr:uid="{00000000-0005-0000-0000-000015450000}"/>
    <cellStyle name="Normal 18 7" xfId="17694" xr:uid="{00000000-0005-0000-0000-000016450000}"/>
    <cellStyle name="Normal 18 8" xfId="17695" xr:uid="{00000000-0005-0000-0000-000017450000}"/>
    <cellStyle name="Normal 18 9" xfId="17696" xr:uid="{00000000-0005-0000-0000-000018450000}"/>
    <cellStyle name="Normal 19" xfId="17697" xr:uid="{00000000-0005-0000-0000-000019450000}"/>
    <cellStyle name="Normal 19 10" xfId="17698" xr:uid="{00000000-0005-0000-0000-00001A450000}"/>
    <cellStyle name="Normal 19 11" xfId="17699" xr:uid="{00000000-0005-0000-0000-00001B450000}"/>
    <cellStyle name="Normal 19 12" xfId="17700" xr:uid="{00000000-0005-0000-0000-00001C450000}"/>
    <cellStyle name="Normal 19 13" xfId="17701" xr:uid="{00000000-0005-0000-0000-00001D450000}"/>
    <cellStyle name="Normal 19 14" xfId="17702" xr:uid="{00000000-0005-0000-0000-00001E450000}"/>
    <cellStyle name="Normal 19 15" xfId="17703" xr:uid="{00000000-0005-0000-0000-00001F450000}"/>
    <cellStyle name="Normal 19 16" xfId="17704" xr:uid="{00000000-0005-0000-0000-000020450000}"/>
    <cellStyle name="Normal 19 17" xfId="17705" xr:uid="{00000000-0005-0000-0000-000021450000}"/>
    <cellStyle name="Normal 19 18" xfId="17706" xr:uid="{00000000-0005-0000-0000-000022450000}"/>
    <cellStyle name="Normal 19 19" xfId="17707" xr:uid="{00000000-0005-0000-0000-000023450000}"/>
    <cellStyle name="Normal 19 2" xfId="17708" xr:uid="{00000000-0005-0000-0000-000024450000}"/>
    <cellStyle name="Normal 19 2 2" xfId="17709" xr:uid="{00000000-0005-0000-0000-000025450000}"/>
    <cellStyle name="Normal 19 20" xfId="17710" xr:uid="{00000000-0005-0000-0000-000026450000}"/>
    <cellStyle name="Normal 19 21" xfId="17711" xr:uid="{00000000-0005-0000-0000-000027450000}"/>
    <cellStyle name="Normal 19 22" xfId="17712" xr:uid="{00000000-0005-0000-0000-000028450000}"/>
    <cellStyle name="Normal 19 23" xfId="17713" xr:uid="{00000000-0005-0000-0000-000029450000}"/>
    <cellStyle name="Normal 19 24" xfId="17714" xr:uid="{00000000-0005-0000-0000-00002A450000}"/>
    <cellStyle name="Normal 19 25" xfId="17715" xr:uid="{00000000-0005-0000-0000-00002B450000}"/>
    <cellStyle name="Normal 19 26" xfId="17716" xr:uid="{00000000-0005-0000-0000-00002C450000}"/>
    <cellStyle name="Normal 19 27" xfId="17717" xr:uid="{00000000-0005-0000-0000-00002D450000}"/>
    <cellStyle name="Normal 19 28" xfId="17718" xr:uid="{00000000-0005-0000-0000-00002E450000}"/>
    <cellStyle name="Normal 19 29" xfId="17719" xr:uid="{00000000-0005-0000-0000-00002F450000}"/>
    <cellStyle name="Normal 19 3" xfId="17720" xr:uid="{00000000-0005-0000-0000-000030450000}"/>
    <cellStyle name="Normal 19 3 2" xfId="17721" xr:uid="{00000000-0005-0000-0000-000031450000}"/>
    <cellStyle name="Normal 19 30" xfId="17722" xr:uid="{00000000-0005-0000-0000-000032450000}"/>
    <cellStyle name="Normal 19 31" xfId="17723" xr:uid="{00000000-0005-0000-0000-000033450000}"/>
    <cellStyle name="Normal 19 32" xfId="17724" xr:uid="{00000000-0005-0000-0000-000034450000}"/>
    <cellStyle name="Normal 19 33" xfId="17725" xr:uid="{00000000-0005-0000-0000-000035450000}"/>
    <cellStyle name="Normal 19 34" xfId="17726" xr:uid="{00000000-0005-0000-0000-000036450000}"/>
    <cellStyle name="Normal 19 35" xfId="17727" xr:uid="{00000000-0005-0000-0000-000037450000}"/>
    <cellStyle name="Normal 19 36" xfId="17728" xr:uid="{00000000-0005-0000-0000-000038450000}"/>
    <cellStyle name="Normal 19 37" xfId="17729" xr:uid="{00000000-0005-0000-0000-000039450000}"/>
    <cellStyle name="Normal 19 38" xfId="17730" xr:uid="{00000000-0005-0000-0000-00003A450000}"/>
    <cellStyle name="Normal 19 39" xfId="17731" xr:uid="{00000000-0005-0000-0000-00003B450000}"/>
    <cellStyle name="Normal 19 4" xfId="17732" xr:uid="{00000000-0005-0000-0000-00003C450000}"/>
    <cellStyle name="Normal 19 40" xfId="17733" xr:uid="{00000000-0005-0000-0000-00003D450000}"/>
    <cellStyle name="Normal 19 41" xfId="17734" xr:uid="{00000000-0005-0000-0000-00003E450000}"/>
    <cellStyle name="Normal 19 42" xfId="17735" xr:uid="{00000000-0005-0000-0000-00003F450000}"/>
    <cellStyle name="Normal 19 43" xfId="17736" xr:uid="{00000000-0005-0000-0000-000040450000}"/>
    <cellStyle name="Normal 19 44" xfId="17737" xr:uid="{00000000-0005-0000-0000-000041450000}"/>
    <cellStyle name="Normal 19 45" xfId="17738" xr:uid="{00000000-0005-0000-0000-000042450000}"/>
    <cellStyle name="Normal 19 46" xfId="17739" xr:uid="{00000000-0005-0000-0000-000043450000}"/>
    <cellStyle name="Normal 19 47" xfId="17740" xr:uid="{00000000-0005-0000-0000-000044450000}"/>
    <cellStyle name="Normal 19 48" xfId="17741" xr:uid="{00000000-0005-0000-0000-000045450000}"/>
    <cellStyle name="Normal 19 49" xfId="17742" xr:uid="{00000000-0005-0000-0000-000046450000}"/>
    <cellStyle name="Normal 19 5" xfId="17743" xr:uid="{00000000-0005-0000-0000-000047450000}"/>
    <cellStyle name="Normal 19 6" xfId="17744" xr:uid="{00000000-0005-0000-0000-000048450000}"/>
    <cellStyle name="Normal 19 7" xfId="17745" xr:uid="{00000000-0005-0000-0000-000049450000}"/>
    <cellStyle name="Normal 19 8" xfId="17746" xr:uid="{00000000-0005-0000-0000-00004A450000}"/>
    <cellStyle name="Normal 19 9" xfId="17747" xr:uid="{00000000-0005-0000-0000-00004B450000}"/>
    <cellStyle name="Normal 2" xfId="17748" xr:uid="{00000000-0005-0000-0000-00004C450000}"/>
    <cellStyle name="Normal 2 10" xfId="17749" xr:uid="{00000000-0005-0000-0000-00004D450000}"/>
    <cellStyle name="Normal 2 10 2" xfId="17750" xr:uid="{00000000-0005-0000-0000-00004E450000}"/>
    <cellStyle name="Normal 2 10 3" xfId="17751" xr:uid="{00000000-0005-0000-0000-00004F450000}"/>
    <cellStyle name="Normal 2 10 4" xfId="17752" xr:uid="{00000000-0005-0000-0000-000050450000}"/>
    <cellStyle name="Normal 2 10 5" xfId="17753" xr:uid="{00000000-0005-0000-0000-000051450000}"/>
    <cellStyle name="Normal 2 10 6" xfId="17754" xr:uid="{00000000-0005-0000-0000-000052450000}"/>
    <cellStyle name="Normal 2 10 7" xfId="17755" xr:uid="{00000000-0005-0000-0000-000053450000}"/>
    <cellStyle name="Normal 2 10 8" xfId="17756" xr:uid="{00000000-0005-0000-0000-000054450000}"/>
    <cellStyle name="Normal 2 11" xfId="17757" xr:uid="{00000000-0005-0000-0000-000055450000}"/>
    <cellStyle name="Normal 2 11 2" xfId="17758" xr:uid="{00000000-0005-0000-0000-000056450000}"/>
    <cellStyle name="Normal 2 12" xfId="17759" xr:uid="{00000000-0005-0000-0000-000057450000}"/>
    <cellStyle name="Normal 2 12 10" xfId="17760" xr:uid="{00000000-0005-0000-0000-000058450000}"/>
    <cellStyle name="Normal 2 12 11" xfId="17761" xr:uid="{00000000-0005-0000-0000-000059450000}"/>
    <cellStyle name="Normal 2 12 12" xfId="17762" xr:uid="{00000000-0005-0000-0000-00005A450000}"/>
    <cellStyle name="Normal 2 12 13" xfId="17763" xr:uid="{00000000-0005-0000-0000-00005B450000}"/>
    <cellStyle name="Normal 2 12 14" xfId="17764" xr:uid="{00000000-0005-0000-0000-00005C450000}"/>
    <cellStyle name="Normal 2 12 15" xfId="17765" xr:uid="{00000000-0005-0000-0000-00005D450000}"/>
    <cellStyle name="Normal 2 12 16" xfId="17766" xr:uid="{00000000-0005-0000-0000-00005E450000}"/>
    <cellStyle name="Normal 2 12 17" xfId="17767" xr:uid="{00000000-0005-0000-0000-00005F450000}"/>
    <cellStyle name="Normal 2 12 18" xfId="17768" xr:uid="{00000000-0005-0000-0000-000060450000}"/>
    <cellStyle name="Normal 2 12 19" xfId="17769" xr:uid="{00000000-0005-0000-0000-000061450000}"/>
    <cellStyle name="Normal 2 12 2" xfId="17770" xr:uid="{00000000-0005-0000-0000-000062450000}"/>
    <cellStyle name="Normal 2 12 20" xfId="17771" xr:uid="{00000000-0005-0000-0000-000063450000}"/>
    <cellStyle name="Normal 2 12 21" xfId="17772" xr:uid="{00000000-0005-0000-0000-000064450000}"/>
    <cellStyle name="Normal 2 12 22" xfId="17773" xr:uid="{00000000-0005-0000-0000-000065450000}"/>
    <cellStyle name="Normal 2 12 23" xfId="17774" xr:uid="{00000000-0005-0000-0000-000066450000}"/>
    <cellStyle name="Normal 2 12 24" xfId="17775" xr:uid="{00000000-0005-0000-0000-000067450000}"/>
    <cellStyle name="Normal 2 12 25" xfId="17776" xr:uid="{00000000-0005-0000-0000-000068450000}"/>
    <cellStyle name="Normal 2 12 26" xfId="17777" xr:uid="{00000000-0005-0000-0000-000069450000}"/>
    <cellStyle name="Normal 2 12 27" xfId="17778" xr:uid="{00000000-0005-0000-0000-00006A450000}"/>
    <cellStyle name="Normal 2 12 28" xfId="17779" xr:uid="{00000000-0005-0000-0000-00006B450000}"/>
    <cellStyle name="Normal 2 12 29" xfId="17780" xr:uid="{00000000-0005-0000-0000-00006C450000}"/>
    <cellStyle name="Normal 2 12 3" xfId="17781" xr:uid="{00000000-0005-0000-0000-00006D450000}"/>
    <cellStyle name="Normal 2 12 30" xfId="17782" xr:uid="{00000000-0005-0000-0000-00006E450000}"/>
    <cellStyle name="Normal 2 12 31" xfId="17783" xr:uid="{00000000-0005-0000-0000-00006F450000}"/>
    <cellStyle name="Normal 2 12 32" xfId="17784" xr:uid="{00000000-0005-0000-0000-000070450000}"/>
    <cellStyle name="Normal 2 12 33" xfId="17785" xr:uid="{00000000-0005-0000-0000-000071450000}"/>
    <cellStyle name="Normal 2 12 34" xfId="17786" xr:uid="{00000000-0005-0000-0000-000072450000}"/>
    <cellStyle name="Normal 2 12 35" xfId="17787" xr:uid="{00000000-0005-0000-0000-000073450000}"/>
    <cellStyle name="Normal 2 12 36" xfId="17788" xr:uid="{00000000-0005-0000-0000-000074450000}"/>
    <cellStyle name="Normal 2 12 37" xfId="17789" xr:uid="{00000000-0005-0000-0000-000075450000}"/>
    <cellStyle name="Normal 2 12 38" xfId="17790" xr:uid="{00000000-0005-0000-0000-000076450000}"/>
    <cellStyle name="Normal 2 12 39" xfId="17791" xr:uid="{00000000-0005-0000-0000-000077450000}"/>
    <cellStyle name="Normal 2 12 4" xfId="17792" xr:uid="{00000000-0005-0000-0000-000078450000}"/>
    <cellStyle name="Normal 2 12 40" xfId="17793" xr:uid="{00000000-0005-0000-0000-000079450000}"/>
    <cellStyle name="Normal 2 12 41" xfId="17794" xr:uid="{00000000-0005-0000-0000-00007A450000}"/>
    <cellStyle name="Normal 2 12 42" xfId="17795" xr:uid="{00000000-0005-0000-0000-00007B450000}"/>
    <cellStyle name="Normal 2 12 43" xfId="17796" xr:uid="{00000000-0005-0000-0000-00007C450000}"/>
    <cellStyle name="Normal 2 12 44" xfId="17797" xr:uid="{00000000-0005-0000-0000-00007D450000}"/>
    <cellStyle name="Normal 2 12 45" xfId="17798" xr:uid="{00000000-0005-0000-0000-00007E450000}"/>
    <cellStyle name="Normal 2 12 46" xfId="17799" xr:uid="{00000000-0005-0000-0000-00007F450000}"/>
    <cellStyle name="Normal 2 12 47" xfId="17800" xr:uid="{00000000-0005-0000-0000-000080450000}"/>
    <cellStyle name="Normal 2 12 48" xfId="17801" xr:uid="{00000000-0005-0000-0000-000081450000}"/>
    <cellStyle name="Normal 2 12 49" xfId="17802" xr:uid="{00000000-0005-0000-0000-000082450000}"/>
    <cellStyle name="Normal 2 12 5" xfId="17803" xr:uid="{00000000-0005-0000-0000-000083450000}"/>
    <cellStyle name="Normal 2 12 6" xfId="17804" xr:uid="{00000000-0005-0000-0000-000084450000}"/>
    <cellStyle name="Normal 2 12 7" xfId="17805" xr:uid="{00000000-0005-0000-0000-000085450000}"/>
    <cellStyle name="Normal 2 12 8" xfId="17806" xr:uid="{00000000-0005-0000-0000-000086450000}"/>
    <cellStyle name="Normal 2 12 9" xfId="17807" xr:uid="{00000000-0005-0000-0000-000087450000}"/>
    <cellStyle name="Normal 2 13" xfId="17808" xr:uid="{00000000-0005-0000-0000-000088450000}"/>
    <cellStyle name="Normal 2 13 10" xfId="17809" xr:uid="{00000000-0005-0000-0000-000089450000}"/>
    <cellStyle name="Normal 2 13 11" xfId="17810" xr:uid="{00000000-0005-0000-0000-00008A450000}"/>
    <cellStyle name="Normal 2 13 12" xfId="17811" xr:uid="{00000000-0005-0000-0000-00008B450000}"/>
    <cellStyle name="Normal 2 13 13" xfId="17812" xr:uid="{00000000-0005-0000-0000-00008C450000}"/>
    <cellStyle name="Normal 2 13 14" xfId="17813" xr:uid="{00000000-0005-0000-0000-00008D450000}"/>
    <cellStyle name="Normal 2 13 15" xfId="17814" xr:uid="{00000000-0005-0000-0000-00008E450000}"/>
    <cellStyle name="Normal 2 13 16" xfId="17815" xr:uid="{00000000-0005-0000-0000-00008F450000}"/>
    <cellStyle name="Normal 2 13 17" xfId="17816" xr:uid="{00000000-0005-0000-0000-000090450000}"/>
    <cellStyle name="Normal 2 13 18" xfId="17817" xr:uid="{00000000-0005-0000-0000-000091450000}"/>
    <cellStyle name="Normal 2 13 19" xfId="17818" xr:uid="{00000000-0005-0000-0000-000092450000}"/>
    <cellStyle name="Normal 2 13 2" xfId="17819" xr:uid="{00000000-0005-0000-0000-000093450000}"/>
    <cellStyle name="Normal 2 13 20" xfId="17820" xr:uid="{00000000-0005-0000-0000-000094450000}"/>
    <cellStyle name="Normal 2 13 21" xfId="17821" xr:uid="{00000000-0005-0000-0000-000095450000}"/>
    <cellStyle name="Normal 2 13 22" xfId="17822" xr:uid="{00000000-0005-0000-0000-000096450000}"/>
    <cellStyle name="Normal 2 13 23" xfId="17823" xr:uid="{00000000-0005-0000-0000-000097450000}"/>
    <cellStyle name="Normal 2 13 24" xfId="17824" xr:uid="{00000000-0005-0000-0000-000098450000}"/>
    <cellStyle name="Normal 2 13 25" xfId="17825" xr:uid="{00000000-0005-0000-0000-000099450000}"/>
    <cellStyle name="Normal 2 13 26" xfId="17826" xr:uid="{00000000-0005-0000-0000-00009A450000}"/>
    <cellStyle name="Normal 2 13 27" xfId="17827" xr:uid="{00000000-0005-0000-0000-00009B450000}"/>
    <cellStyle name="Normal 2 13 28" xfId="17828" xr:uid="{00000000-0005-0000-0000-00009C450000}"/>
    <cellStyle name="Normal 2 13 29" xfId="17829" xr:uid="{00000000-0005-0000-0000-00009D450000}"/>
    <cellStyle name="Normal 2 13 3" xfId="17830" xr:uid="{00000000-0005-0000-0000-00009E450000}"/>
    <cellStyle name="Normal 2 13 30" xfId="17831" xr:uid="{00000000-0005-0000-0000-00009F450000}"/>
    <cellStyle name="Normal 2 13 31" xfId="17832" xr:uid="{00000000-0005-0000-0000-0000A0450000}"/>
    <cellStyle name="Normal 2 13 32" xfId="17833" xr:uid="{00000000-0005-0000-0000-0000A1450000}"/>
    <cellStyle name="Normal 2 13 33" xfId="17834" xr:uid="{00000000-0005-0000-0000-0000A2450000}"/>
    <cellStyle name="Normal 2 13 34" xfId="17835" xr:uid="{00000000-0005-0000-0000-0000A3450000}"/>
    <cellStyle name="Normal 2 13 35" xfId="17836" xr:uid="{00000000-0005-0000-0000-0000A4450000}"/>
    <cellStyle name="Normal 2 13 36" xfId="17837" xr:uid="{00000000-0005-0000-0000-0000A5450000}"/>
    <cellStyle name="Normal 2 13 37" xfId="17838" xr:uid="{00000000-0005-0000-0000-0000A6450000}"/>
    <cellStyle name="Normal 2 13 38" xfId="17839" xr:uid="{00000000-0005-0000-0000-0000A7450000}"/>
    <cellStyle name="Normal 2 13 39" xfId="17840" xr:uid="{00000000-0005-0000-0000-0000A8450000}"/>
    <cellStyle name="Normal 2 13 4" xfId="17841" xr:uid="{00000000-0005-0000-0000-0000A9450000}"/>
    <cellStyle name="Normal 2 13 40" xfId="17842" xr:uid="{00000000-0005-0000-0000-0000AA450000}"/>
    <cellStyle name="Normal 2 13 41" xfId="17843" xr:uid="{00000000-0005-0000-0000-0000AB450000}"/>
    <cellStyle name="Normal 2 13 42" xfId="17844" xr:uid="{00000000-0005-0000-0000-0000AC450000}"/>
    <cellStyle name="Normal 2 13 43" xfId="17845" xr:uid="{00000000-0005-0000-0000-0000AD450000}"/>
    <cellStyle name="Normal 2 13 44" xfId="17846" xr:uid="{00000000-0005-0000-0000-0000AE450000}"/>
    <cellStyle name="Normal 2 13 45" xfId="17847" xr:uid="{00000000-0005-0000-0000-0000AF450000}"/>
    <cellStyle name="Normal 2 13 46" xfId="17848" xr:uid="{00000000-0005-0000-0000-0000B0450000}"/>
    <cellStyle name="Normal 2 13 47" xfId="17849" xr:uid="{00000000-0005-0000-0000-0000B1450000}"/>
    <cellStyle name="Normal 2 13 48" xfId="17850" xr:uid="{00000000-0005-0000-0000-0000B2450000}"/>
    <cellStyle name="Normal 2 13 49" xfId="17851" xr:uid="{00000000-0005-0000-0000-0000B3450000}"/>
    <cellStyle name="Normal 2 13 5" xfId="17852" xr:uid="{00000000-0005-0000-0000-0000B4450000}"/>
    <cellStyle name="Normal 2 13 6" xfId="17853" xr:uid="{00000000-0005-0000-0000-0000B5450000}"/>
    <cellStyle name="Normal 2 13 7" xfId="17854" xr:uid="{00000000-0005-0000-0000-0000B6450000}"/>
    <cellStyle name="Normal 2 13 8" xfId="17855" xr:uid="{00000000-0005-0000-0000-0000B7450000}"/>
    <cellStyle name="Normal 2 13 9" xfId="17856" xr:uid="{00000000-0005-0000-0000-0000B8450000}"/>
    <cellStyle name="Normal 2 14" xfId="17857" xr:uid="{00000000-0005-0000-0000-0000B9450000}"/>
    <cellStyle name="Normal 2 14 2" xfId="17858" xr:uid="{00000000-0005-0000-0000-0000BA450000}"/>
    <cellStyle name="Normal 2 15" xfId="17859" xr:uid="{00000000-0005-0000-0000-0000BB450000}"/>
    <cellStyle name="Normal 2 15 2" xfId="17860" xr:uid="{00000000-0005-0000-0000-0000BC450000}"/>
    <cellStyle name="Normal 2 16" xfId="17861" xr:uid="{00000000-0005-0000-0000-0000BD450000}"/>
    <cellStyle name="Normal 2 16 2" xfId="17862" xr:uid="{00000000-0005-0000-0000-0000BE450000}"/>
    <cellStyle name="Normal 2 17" xfId="17863" xr:uid="{00000000-0005-0000-0000-0000BF450000}"/>
    <cellStyle name="Normal 2 17 2" xfId="17864" xr:uid="{00000000-0005-0000-0000-0000C0450000}"/>
    <cellStyle name="Normal 2 18" xfId="17865" xr:uid="{00000000-0005-0000-0000-0000C1450000}"/>
    <cellStyle name="Normal 2 19" xfId="17866" xr:uid="{00000000-0005-0000-0000-0000C2450000}"/>
    <cellStyle name="Normal 2 2" xfId="17867" xr:uid="{00000000-0005-0000-0000-0000C3450000}"/>
    <cellStyle name="Normal 2 2 10" xfId="44" xr:uid="{00000000-0005-0000-0000-0000C4450000}"/>
    <cellStyle name="Normal 2 2 10 2" xfId="17868" xr:uid="{00000000-0005-0000-0000-0000C5450000}"/>
    <cellStyle name="Normal 2 2 11" xfId="17869" xr:uid="{00000000-0005-0000-0000-0000C6450000}"/>
    <cellStyle name="Normal 2 2 11 2" xfId="17870" xr:uid="{00000000-0005-0000-0000-0000C7450000}"/>
    <cellStyle name="Normal 2 2 12" xfId="17871" xr:uid="{00000000-0005-0000-0000-0000C8450000}"/>
    <cellStyle name="Normal 2 2 2" xfId="17872" xr:uid="{00000000-0005-0000-0000-0000C9450000}"/>
    <cellStyle name="Normal 2 2 2 10" xfId="17873" xr:uid="{00000000-0005-0000-0000-0000CA450000}"/>
    <cellStyle name="Normal 2 2 2 11" xfId="17874" xr:uid="{00000000-0005-0000-0000-0000CB450000}"/>
    <cellStyle name="Normal 2 2 2 12" xfId="17875" xr:uid="{00000000-0005-0000-0000-0000CC450000}"/>
    <cellStyle name="Normal 2 2 2 13" xfId="17876" xr:uid="{00000000-0005-0000-0000-0000CD450000}"/>
    <cellStyle name="Normal 2 2 2 14" xfId="17877" xr:uid="{00000000-0005-0000-0000-0000CE450000}"/>
    <cellStyle name="Normal 2 2 2 15" xfId="17878" xr:uid="{00000000-0005-0000-0000-0000CF450000}"/>
    <cellStyle name="Normal 2 2 2 16" xfId="17879" xr:uid="{00000000-0005-0000-0000-0000D0450000}"/>
    <cellStyle name="Normal 2 2 2 17" xfId="17880" xr:uid="{00000000-0005-0000-0000-0000D1450000}"/>
    <cellStyle name="Normal 2 2 2 18" xfId="17881" xr:uid="{00000000-0005-0000-0000-0000D2450000}"/>
    <cellStyle name="Normal 2 2 2 19" xfId="17882" xr:uid="{00000000-0005-0000-0000-0000D3450000}"/>
    <cellStyle name="Normal 2 2 2 2" xfId="17883" xr:uid="{00000000-0005-0000-0000-0000D4450000}"/>
    <cellStyle name="Normal 2 2 2 2 2" xfId="17884" xr:uid="{00000000-0005-0000-0000-0000D5450000}"/>
    <cellStyle name="Normal 2 2 2 2 2 2" xfId="17885" xr:uid="{00000000-0005-0000-0000-0000D6450000}"/>
    <cellStyle name="Normal 2 2 2 2 3" xfId="17886" xr:uid="{00000000-0005-0000-0000-0000D7450000}"/>
    <cellStyle name="Normal 2 2 2 20" xfId="17887" xr:uid="{00000000-0005-0000-0000-0000D8450000}"/>
    <cellStyle name="Normal 2 2 2 21" xfId="17888" xr:uid="{00000000-0005-0000-0000-0000D9450000}"/>
    <cellStyle name="Normal 2 2 2 22" xfId="17889" xr:uid="{00000000-0005-0000-0000-0000DA450000}"/>
    <cellStyle name="Normal 2 2 2 23" xfId="17890" xr:uid="{00000000-0005-0000-0000-0000DB450000}"/>
    <cellStyle name="Normal 2 2 2 24" xfId="17891" xr:uid="{00000000-0005-0000-0000-0000DC450000}"/>
    <cellStyle name="Normal 2 2 2 25" xfId="17892" xr:uid="{00000000-0005-0000-0000-0000DD450000}"/>
    <cellStyle name="Normal 2 2 2 26" xfId="17893" xr:uid="{00000000-0005-0000-0000-0000DE450000}"/>
    <cellStyle name="Normal 2 2 2 27" xfId="17894" xr:uid="{00000000-0005-0000-0000-0000DF450000}"/>
    <cellStyle name="Normal 2 2 2 28" xfId="17895" xr:uid="{00000000-0005-0000-0000-0000E0450000}"/>
    <cellStyle name="Normal 2 2 2 29" xfId="17896" xr:uid="{00000000-0005-0000-0000-0000E1450000}"/>
    <cellStyle name="Normal 2 2 2 3" xfId="17897" xr:uid="{00000000-0005-0000-0000-0000E2450000}"/>
    <cellStyle name="Normal 2 2 2 3 2" xfId="17898" xr:uid="{00000000-0005-0000-0000-0000E3450000}"/>
    <cellStyle name="Normal 2 2 2 3 2 2" xfId="17899" xr:uid="{00000000-0005-0000-0000-0000E4450000}"/>
    <cellStyle name="Normal 2 2 2 3 3" xfId="17900" xr:uid="{00000000-0005-0000-0000-0000E5450000}"/>
    <cellStyle name="Normal 2 2 2 30" xfId="17901" xr:uid="{00000000-0005-0000-0000-0000E6450000}"/>
    <cellStyle name="Normal 2 2 2 31" xfId="17902" xr:uid="{00000000-0005-0000-0000-0000E7450000}"/>
    <cellStyle name="Normal 2 2 2 32" xfId="17903" xr:uid="{00000000-0005-0000-0000-0000E8450000}"/>
    <cellStyle name="Normal 2 2 2 33" xfId="17904" xr:uid="{00000000-0005-0000-0000-0000E9450000}"/>
    <cellStyle name="Normal 2 2 2 34" xfId="17905" xr:uid="{00000000-0005-0000-0000-0000EA450000}"/>
    <cellStyle name="Normal 2 2 2 35" xfId="17906" xr:uid="{00000000-0005-0000-0000-0000EB450000}"/>
    <cellStyle name="Normal 2 2 2 36" xfId="17907" xr:uid="{00000000-0005-0000-0000-0000EC450000}"/>
    <cellStyle name="Normal 2 2 2 37" xfId="17908" xr:uid="{00000000-0005-0000-0000-0000ED450000}"/>
    <cellStyle name="Normal 2 2 2 38" xfId="17909" xr:uid="{00000000-0005-0000-0000-0000EE450000}"/>
    <cellStyle name="Normal 2 2 2 39" xfId="17910" xr:uid="{00000000-0005-0000-0000-0000EF450000}"/>
    <cellStyle name="Normal 2 2 2 4" xfId="17911" xr:uid="{00000000-0005-0000-0000-0000F0450000}"/>
    <cellStyle name="Normal 2 2 2 4 2" xfId="17912" xr:uid="{00000000-0005-0000-0000-0000F1450000}"/>
    <cellStyle name="Normal 2 2 2 40" xfId="17913" xr:uid="{00000000-0005-0000-0000-0000F2450000}"/>
    <cellStyle name="Normal 2 2 2 41" xfId="17914" xr:uid="{00000000-0005-0000-0000-0000F3450000}"/>
    <cellStyle name="Normal 2 2 2 42" xfId="17915" xr:uid="{00000000-0005-0000-0000-0000F4450000}"/>
    <cellStyle name="Normal 2 2 2 43" xfId="17916" xr:uid="{00000000-0005-0000-0000-0000F5450000}"/>
    <cellStyle name="Normal 2 2 2 44" xfId="17917" xr:uid="{00000000-0005-0000-0000-0000F6450000}"/>
    <cellStyle name="Normal 2 2 2 45" xfId="17918" xr:uid="{00000000-0005-0000-0000-0000F7450000}"/>
    <cellStyle name="Normal 2 2 2 46" xfId="17919" xr:uid="{00000000-0005-0000-0000-0000F8450000}"/>
    <cellStyle name="Normal 2 2 2 47" xfId="17920" xr:uid="{00000000-0005-0000-0000-0000F9450000}"/>
    <cellStyle name="Normal 2 2 2 48" xfId="17921" xr:uid="{00000000-0005-0000-0000-0000FA450000}"/>
    <cellStyle name="Normal 2 2 2 49" xfId="17922" xr:uid="{00000000-0005-0000-0000-0000FB450000}"/>
    <cellStyle name="Normal 2 2 2 5" xfId="17923" xr:uid="{00000000-0005-0000-0000-0000FC450000}"/>
    <cellStyle name="Normal 2 2 2 6" xfId="17924" xr:uid="{00000000-0005-0000-0000-0000FD450000}"/>
    <cellStyle name="Normal 2 2 2 7" xfId="17925" xr:uid="{00000000-0005-0000-0000-0000FE450000}"/>
    <cellStyle name="Normal 2 2 2 8" xfId="17926" xr:uid="{00000000-0005-0000-0000-0000FF450000}"/>
    <cellStyle name="Normal 2 2 2 9" xfId="17927" xr:uid="{00000000-0005-0000-0000-000000460000}"/>
    <cellStyle name="Normal 2 2 3" xfId="17928" xr:uid="{00000000-0005-0000-0000-000001460000}"/>
    <cellStyle name="Normal 2 2 3 10" xfId="17929" xr:uid="{00000000-0005-0000-0000-000002460000}"/>
    <cellStyle name="Normal 2 2 3 11" xfId="17930" xr:uid="{00000000-0005-0000-0000-000003460000}"/>
    <cellStyle name="Normal 2 2 3 12" xfId="17931" xr:uid="{00000000-0005-0000-0000-000004460000}"/>
    <cellStyle name="Normal 2 2 3 13" xfId="17932" xr:uid="{00000000-0005-0000-0000-000005460000}"/>
    <cellStyle name="Normal 2 2 3 14" xfId="17933" xr:uid="{00000000-0005-0000-0000-000006460000}"/>
    <cellStyle name="Normal 2 2 3 15" xfId="17934" xr:uid="{00000000-0005-0000-0000-000007460000}"/>
    <cellStyle name="Normal 2 2 3 16" xfId="17935" xr:uid="{00000000-0005-0000-0000-000008460000}"/>
    <cellStyle name="Normal 2 2 3 17" xfId="17936" xr:uid="{00000000-0005-0000-0000-000009460000}"/>
    <cellStyle name="Normal 2 2 3 18" xfId="17937" xr:uid="{00000000-0005-0000-0000-00000A460000}"/>
    <cellStyle name="Normal 2 2 3 19" xfId="17938" xr:uid="{00000000-0005-0000-0000-00000B460000}"/>
    <cellStyle name="Normal 2 2 3 2" xfId="17939" xr:uid="{00000000-0005-0000-0000-00000C460000}"/>
    <cellStyle name="Normal 2 2 3 2 2" xfId="17940" xr:uid="{00000000-0005-0000-0000-00000D460000}"/>
    <cellStyle name="Normal 2 2 3 20" xfId="17941" xr:uid="{00000000-0005-0000-0000-00000E460000}"/>
    <cellStyle name="Normal 2 2 3 21" xfId="17942" xr:uid="{00000000-0005-0000-0000-00000F460000}"/>
    <cellStyle name="Normal 2 2 3 22" xfId="17943" xr:uid="{00000000-0005-0000-0000-000010460000}"/>
    <cellStyle name="Normal 2 2 3 23" xfId="17944" xr:uid="{00000000-0005-0000-0000-000011460000}"/>
    <cellStyle name="Normal 2 2 3 24" xfId="17945" xr:uid="{00000000-0005-0000-0000-000012460000}"/>
    <cellStyle name="Normal 2 2 3 25" xfId="17946" xr:uid="{00000000-0005-0000-0000-000013460000}"/>
    <cellStyle name="Normal 2 2 3 26" xfId="17947" xr:uid="{00000000-0005-0000-0000-000014460000}"/>
    <cellStyle name="Normal 2 2 3 27" xfId="17948" xr:uid="{00000000-0005-0000-0000-000015460000}"/>
    <cellStyle name="Normal 2 2 3 28" xfId="17949" xr:uid="{00000000-0005-0000-0000-000016460000}"/>
    <cellStyle name="Normal 2 2 3 29" xfId="17950" xr:uid="{00000000-0005-0000-0000-000017460000}"/>
    <cellStyle name="Normal 2 2 3 3" xfId="17951" xr:uid="{00000000-0005-0000-0000-000018460000}"/>
    <cellStyle name="Normal 2 2 3 3 2" xfId="17952" xr:uid="{00000000-0005-0000-0000-000019460000}"/>
    <cellStyle name="Normal 2 2 3 30" xfId="17953" xr:uid="{00000000-0005-0000-0000-00001A460000}"/>
    <cellStyle name="Normal 2 2 3 31" xfId="17954" xr:uid="{00000000-0005-0000-0000-00001B460000}"/>
    <cellStyle name="Normal 2 2 3 32" xfId="17955" xr:uid="{00000000-0005-0000-0000-00001C460000}"/>
    <cellStyle name="Normal 2 2 3 33" xfId="17956" xr:uid="{00000000-0005-0000-0000-00001D460000}"/>
    <cellStyle name="Normal 2 2 3 34" xfId="17957" xr:uid="{00000000-0005-0000-0000-00001E460000}"/>
    <cellStyle name="Normal 2 2 3 35" xfId="17958" xr:uid="{00000000-0005-0000-0000-00001F460000}"/>
    <cellStyle name="Normal 2 2 3 36" xfId="17959" xr:uid="{00000000-0005-0000-0000-000020460000}"/>
    <cellStyle name="Normal 2 2 3 37" xfId="17960" xr:uid="{00000000-0005-0000-0000-000021460000}"/>
    <cellStyle name="Normal 2 2 3 38" xfId="17961" xr:uid="{00000000-0005-0000-0000-000022460000}"/>
    <cellStyle name="Normal 2 2 3 39" xfId="17962" xr:uid="{00000000-0005-0000-0000-000023460000}"/>
    <cellStyle name="Normal 2 2 3 4" xfId="17963" xr:uid="{00000000-0005-0000-0000-000024460000}"/>
    <cellStyle name="Normal 2 2 3 40" xfId="17964" xr:uid="{00000000-0005-0000-0000-000025460000}"/>
    <cellStyle name="Normal 2 2 3 41" xfId="17965" xr:uid="{00000000-0005-0000-0000-000026460000}"/>
    <cellStyle name="Normal 2 2 3 42" xfId="17966" xr:uid="{00000000-0005-0000-0000-000027460000}"/>
    <cellStyle name="Normal 2 2 3 43" xfId="17967" xr:uid="{00000000-0005-0000-0000-000028460000}"/>
    <cellStyle name="Normal 2 2 3 44" xfId="17968" xr:uid="{00000000-0005-0000-0000-000029460000}"/>
    <cellStyle name="Normal 2 2 3 45" xfId="17969" xr:uid="{00000000-0005-0000-0000-00002A460000}"/>
    <cellStyle name="Normal 2 2 3 46" xfId="17970" xr:uid="{00000000-0005-0000-0000-00002B460000}"/>
    <cellStyle name="Normal 2 2 3 47" xfId="17971" xr:uid="{00000000-0005-0000-0000-00002C460000}"/>
    <cellStyle name="Normal 2 2 3 48" xfId="17972" xr:uid="{00000000-0005-0000-0000-00002D460000}"/>
    <cellStyle name="Normal 2 2 3 49" xfId="17973" xr:uid="{00000000-0005-0000-0000-00002E460000}"/>
    <cellStyle name="Normal 2 2 3 5" xfId="17974" xr:uid="{00000000-0005-0000-0000-00002F460000}"/>
    <cellStyle name="Normal 2 2 3 6" xfId="17975" xr:uid="{00000000-0005-0000-0000-000030460000}"/>
    <cellStyle name="Normal 2 2 3 7" xfId="17976" xr:uid="{00000000-0005-0000-0000-000031460000}"/>
    <cellStyle name="Normal 2 2 3 8" xfId="17977" xr:uid="{00000000-0005-0000-0000-000032460000}"/>
    <cellStyle name="Normal 2 2 3 9" xfId="17978" xr:uid="{00000000-0005-0000-0000-000033460000}"/>
    <cellStyle name="Normal 2 2 4" xfId="17979" xr:uid="{00000000-0005-0000-0000-000034460000}"/>
    <cellStyle name="Normal 2 2 4 2" xfId="17980" xr:uid="{00000000-0005-0000-0000-000035460000}"/>
    <cellStyle name="Normal 2 2 4 2 2" xfId="17981" xr:uid="{00000000-0005-0000-0000-000036460000}"/>
    <cellStyle name="Normal 2 2 4 3" xfId="17982" xr:uid="{00000000-0005-0000-0000-000037460000}"/>
    <cellStyle name="Normal 2 2 4 3 2" xfId="17983" xr:uid="{00000000-0005-0000-0000-000038460000}"/>
    <cellStyle name="Normal 2 2 4 4" xfId="17984" xr:uid="{00000000-0005-0000-0000-000039460000}"/>
    <cellStyle name="Normal 2 2 5" xfId="17985" xr:uid="{00000000-0005-0000-0000-00003A460000}"/>
    <cellStyle name="Normal 2 2 5 2" xfId="17986" xr:uid="{00000000-0005-0000-0000-00003B460000}"/>
    <cellStyle name="Normal 2 2 5 2 2" xfId="17987" xr:uid="{00000000-0005-0000-0000-00003C460000}"/>
    <cellStyle name="Normal 2 2 5 3" xfId="17988" xr:uid="{00000000-0005-0000-0000-00003D460000}"/>
    <cellStyle name="Normal 2 2 5 3 2" xfId="17989" xr:uid="{00000000-0005-0000-0000-00003E460000}"/>
    <cellStyle name="Normal 2 2 5 4" xfId="17990" xr:uid="{00000000-0005-0000-0000-00003F460000}"/>
    <cellStyle name="Normal 2 2 6" xfId="17991" xr:uid="{00000000-0005-0000-0000-000040460000}"/>
    <cellStyle name="Normal 2 2 6 2" xfId="17992" xr:uid="{00000000-0005-0000-0000-000041460000}"/>
    <cellStyle name="Normal 2 2 6 2 2" xfId="17993" xr:uid="{00000000-0005-0000-0000-000042460000}"/>
    <cellStyle name="Normal 2 2 6 3" xfId="17994" xr:uid="{00000000-0005-0000-0000-000043460000}"/>
    <cellStyle name="Normal 2 2 6 3 2" xfId="17995" xr:uid="{00000000-0005-0000-0000-000044460000}"/>
    <cellStyle name="Normal 2 2 6 4" xfId="17996" xr:uid="{00000000-0005-0000-0000-000045460000}"/>
    <cellStyle name="Normal 2 2 7" xfId="17997" xr:uid="{00000000-0005-0000-0000-000046460000}"/>
    <cellStyle name="Normal 2 2 7 2" xfId="17998" xr:uid="{00000000-0005-0000-0000-000047460000}"/>
    <cellStyle name="Normal 2 2 7 2 2" xfId="17999" xr:uid="{00000000-0005-0000-0000-000048460000}"/>
    <cellStyle name="Normal 2 2 7 3" xfId="18000" xr:uid="{00000000-0005-0000-0000-000049460000}"/>
    <cellStyle name="Normal 2 2 7 3 2" xfId="18001" xr:uid="{00000000-0005-0000-0000-00004A460000}"/>
    <cellStyle name="Normal 2 2 7 4" xfId="18002" xr:uid="{00000000-0005-0000-0000-00004B460000}"/>
    <cellStyle name="Normal 2 2 8" xfId="18003" xr:uid="{00000000-0005-0000-0000-00004C460000}"/>
    <cellStyle name="Normal 2 2 8 10" xfId="18004" xr:uid="{00000000-0005-0000-0000-00004D460000}"/>
    <cellStyle name="Normal 2 2 8 2" xfId="18005" xr:uid="{00000000-0005-0000-0000-00004E460000}"/>
    <cellStyle name="Normal 2 2 8 2 2" xfId="18006" xr:uid="{00000000-0005-0000-0000-00004F460000}"/>
    <cellStyle name="Normal 2 2 8 2 2 2" xfId="18007" xr:uid="{00000000-0005-0000-0000-000050460000}"/>
    <cellStyle name="Normal 2 2 8 2 2 2 2" xfId="18008" xr:uid="{00000000-0005-0000-0000-000051460000}"/>
    <cellStyle name="Normal 2 2 8 2 2 2 2 2" xfId="18009" xr:uid="{00000000-0005-0000-0000-000052460000}"/>
    <cellStyle name="Normal 2 2 8 2 2 2 2 2 2" xfId="18010" xr:uid="{00000000-0005-0000-0000-000053460000}"/>
    <cellStyle name="Normal 2 2 8 2 2 2 2 3" xfId="18011" xr:uid="{00000000-0005-0000-0000-000054460000}"/>
    <cellStyle name="Normal 2 2 8 2 2 2 3" xfId="18012" xr:uid="{00000000-0005-0000-0000-000055460000}"/>
    <cellStyle name="Normal 2 2 8 2 2 2 3 2" xfId="18013" xr:uid="{00000000-0005-0000-0000-000056460000}"/>
    <cellStyle name="Normal 2 2 8 2 2 2 4" xfId="18014" xr:uid="{00000000-0005-0000-0000-000057460000}"/>
    <cellStyle name="Normal 2 2 8 2 2 3" xfId="18015" xr:uid="{00000000-0005-0000-0000-000058460000}"/>
    <cellStyle name="Normal 2 2 8 2 2 3 2" xfId="18016" xr:uid="{00000000-0005-0000-0000-000059460000}"/>
    <cellStyle name="Normal 2 2 8 2 2 3 2 2" xfId="18017" xr:uid="{00000000-0005-0000-0000-00005A460000}"/>
    <cellStyle name="Normal 2 2 8 2 2 3 3" xfId="18018" xr:uid="{00000000-0005-0000-0000-00005B460000}"/>
    <cellStyle name="Normal 2 2 8 2 2 4" xfId="18019" xr:uid="{00000000-0005-0000-0000-00005C460000}"/>
    <cellStyle name="Normal 2 2 8 2 2 4 2" xfId="18020" xr:uid="{00000000-0005-0000-0000-00005D460000}"/>
    <cellStyle name="Normal 2 2 8 2 2 5" xfId="18021" xr:uid="{00000000-0005-0000-0000-00005E460000}"/>
    <cellStyle name="Normal 2 2 8 2 3" xfId="18022" xr:uid="{00000000-0005-0000-0000-00005F460000}"/>
    <cellStyle name="Normal 2 2 8 2 3 2" xfId="18023" xr:uid="{00000000-0005-0000-0000-000060460000}"/>
    <cellStyle name="Normal 2 2 8 2 3 2 2" xfId="18024" xr:uid="{00000000-0005-0000-0000-000061460000}"/>
    <cellStyle name="Normal 2 2 8 2 3 2 2 2" xfId="18025" xr:uid="{00000000-0005-0000-0000-000062460000}"/>
    <cellStyle name="Normal 2 2 8 2 3 2 2 2 2" xfId="18026" xr:uid="{00000000-0005-0000-0000-000063460000}"/>
    <cellStyle name="Normal 2 2 8 2 3 2 2 3" xfId="18027" xr:uid="{00000000-0005-0000-0000-000064460000}"/>
    <cellStyle name="Normal 2 2 8 2 3 2 3" xfId="18028" xr:uid="{00000000-0005-0000-0000-000065460000}"/>
    <cellStyle name="Normal 2 2 8 2 3 2 3 2" xfId="18029" xr:uid="{00000000-0005-0000-0000-000066460000}"/>
    <cellStyle name="Normal 2 2 8 2 3 2 4" xfId="18030" xr:uid="{00000000-0005-0000-0000-000067460000}"/>
    <cellStyle name="Normal 2 2 8 2 3 3" xfId="18031" xr:uid="{00000000-0005-0000-0000-000068460000}"/>
    <cellStyle name="Normal 2 2 8 2 3 3 2" xfId="18032" xr:uid="{00000000-0005-0000-0000-000069460000}"/>
    <cellStyle name="Normal 2 2 8 2 3 3 2 2" xfId="18033" xr:uid="{00000000-0005-0000-0000-00006A460000}"/>
    <cellStyle name="Normal 2 2 8 2 3 3 3" xfId="18034" xr:uid="{00000000-0005-0000-0000-00006B460000}"/>
    <cellStyle name="Normal 2 2 8 2 3 4" xfId="18035" xr:uid="{00000000-0005-0000-0000-00006C460000}"/>
    <cellStyle name="Normal 2 2 8 2 3 4 2" xfId="18036" xr:uid="{00000000-0005-0000-0000-00006D460000}"/>
    <cellStyle name="Normal 2 2 8 2 3 5" xfId="18037" xr:uid="{00000000-0005-0000-0000-00006E460000}"/>
    <cellStyle name="Normal 2 2 8 2 4" xfId="18038" xr:uid="{00000000-0005-0000-0000-00006F460000}"/>
    <cellStyle name="Normal 2 2 8 2 4 2" xfId="18039" xr:uid="{00000000-0005-0000-0000-000070460000}"/>
    <cellStyle name="Normal 2 2 8 2 4 2 2" xfId="18040" xr:uid="{00000000-0005-0000-0000-000071460000}"/>
    <cellStyle name="Normal 2 2 8 2 4 2 2 2" xfId="18041" xr:uid="{00000000-0005-0000-0000-000072460000}"/>
    <cellStyle name="Normal 2 2 8 2 4 2 2 2 2" xfId="18042" xr:uid="{00000000-0005-0000-0000-000073460000}"/>
    <cellStyle name="Normal 2 2 8 2 4 2 2 3" xfId="18043" xr:uid="{00000000-0005-0000-0000-000074460000}"/>
    <cellStyle name="Normal 2 2 8 2 4 2 3" xfId="18044" xr:uid="{00000000-0005-0000-0000-000075460000}"/>
    <cellStyle name="Normal 2 2 8 2 4 2 3 2" xfId="18045" xr:uid="{00000000-0005-0000-0000-000076460000}"/>
    <cellStyle name="Normal 2 2 8 2 4 2 4" xfId="18046" xr:uid="{00000000-0005-0000-0000-000077460000}"/>
    <cellStyle name="Normal 2 2 8 2 4 3" xfId="18047" xr:uid="{00000000-0005-0000-0000-000078460000}"/>
    <cellStyle name="Normal 2 2 8 2 4 3 2" xfId="18048" xr:uid="{00000000-0005-0000-0000-000079460000}"/>
    <cellStyle name="Normal 2 2 8 2 4 3 2 2" xfId="18049" xr:uid="{00000000-0005-0000-0000-00007A460000}"/>
    <cellStyle name="Normal 2 2 8 2 4 3 3" xfId="18050" xr:uid="{00000000-0005-0000-0000-00007B460000}"/>
    <cellStyle name="Normal 2 2 8 2 4 4" xfId="18051" xr:uid="{00000000-0005-0000-0000-00007C460000}"/>
    <cellStyle name="Normal 2 2 8 2 4 4 2" xfId="18052" xr:uid="{00000000-0005-0000-0000-00007D460000}"/>
    <cellStyle name="Normal 2 2 8 2 4 5" xfId="18053" xr:uid="{00000000-0005-0000-0000-00007E460000}"/>
    <cellStyle name="Normal 2 2 8 2 5" xfId="18054" xr:uid="{00000000-0005-0000-0000-00007F460000}"/>
    <cellStyle name="Normal 2 2 8 2 5 2" xfId="18055" xr:uid="{00000000-0005-0000-0000-000080460000}"/>
    <cellStyle name="Normal 2 2 8 2 5 2 2" xfId="18056" xr:uid="{00000000-0005-0000-0000-000081460000}"/>
    <cellStyle name="Normal 2 2 8 2 5 2 2 2" xfId="18057" xr:uid="{00000000-0005-0000-0000-000082460000}"/>
    <cellStyle name="Normal 2 2 8 2 5 2 3" xfId="18058" xr:uid="{00000000-0005-0000-0000-000083460000}"/>
    <cellStyle name="Normal 2 2 8 2 5 3" xfId="18059" xr:uid="{00000000-0005-0000-0000-000084460000}"/>
    <cellStyle name="Normal 2 2 8 2 5 3 2" xfId="18060" xr:uid="{00000000-0005-0000-0000-000085460000}"/>
    <cellStyle name="Normal 2 2 8 2 5 4" xfId="18061" xr:uid="{00000000-0005-0000-0000-000086460000}"/>
    <cellStyle name="Normal 2 2 8 2 6" xfId="18062" xr:uid="{00000000-0005-0000-0000-000087460000}"/>
    <cellStyle name="Normal 2 2 8 2 6 2" xfId="18063" xr:uid="{00000000-0005-0000-0000-000088460000}"/>
    <cellStyle name="Normal 2 2 8 2 6 2 2" xfId="18064" xr:uid="{00000000-0005-0000-0000-000089460000}"/>
    <cellStyle name="Normal 2 2 8 2 6 3" xfId="18065" xr:uid="{00000000-0005-0000-0000-00008A460000}"/>
    <cellStyle name="Normal 2 2 8 2 7" xfId="18066" xr:uid="{00000000-0005-0000-0000-00008B460000}"/>
    <cellStyle name="Normal 2 2 8 2 7 2" xfId="18067" xr:uid="{00000000-0005-0000-0000-00008C460000}"/>
    <cellStyle name="Normal 2 2 8 2 8" xfId="18068" xr:uid="{00000000-0005-0000-0000-00008D460000}"/>
    <cellStyle name="Normal 2 2 8 3" xfId="18069" xr:uid="{00000000-0005-0000-0000-00008E460000}"/>
    <cellStyle name="Normal 2 2 8 3 2" xfId="18070" xr:uid="{00000000-0005-0000-0000-00008F460000}"/>
    <cellStyle name="Normal 2 2 8 3 2 2" xfId="18071" xr:uid="{00000000-0005-0000-0000-000090460000}"/>
    <cellStyle name="Normal 2 2 8 3 2 2 2" xfId="18072" xr:uid="{00000000-0005-0000-0000-000091460000}"/>
    <cellStyle name="Normal 2 2 8 3 2 2 2 2" xfId="18073" xr:uid="{00000000-0005-0000-0000-000092460000}"/>
    <cellStyle name="Normal 2 2 8 3 2 2 2 2 2" xfId="18074" xr:uid="{00000000-0005-0000-0000-000093460000}"/>
    <cellStyle name="Normal 2 2 8 3 2 2 2 3" xfId="18075" xr:uid="{00000000-0005-0000-0000-000094460000}"/>
    <cellStyle name="Normal 2 2 8 3 2 2 3" xfId="18076" xr:uid="{00000000-0005-0000-0000-000095460000}"/>
    <cellStyle name="Normal 2 2 8 3 2 2 3 2" xfId="18077" xr:uid="{00000000-0005-0000-0000-000096460000}"/>
    <cellStyle name="Normal 2 2 8 3 2 2 4" xfId="18078" xr:uid="{00000000-0005-0000-0000-000097460000}"/>
    <cellStyle name="Normal 2 2 8 3 2 3" xfId="18079" xr:uid="{00000000-0005-0000-0000-000098460000}"/>
    <cellStyle name="Normal 2 2 8 3 2 3 2" xfId="18080" xr:uid="{00000000-0005-0000-0000-000099460000}"/>
    <cellStyle name="Normal 2 2 8 3 2 3 2 2" xfId="18081" xr:uid="{00000000-0005-0000-0000-00009A460000}"/>
    <cellStyle name="Normal 2 2 8 3 2 3 3" xfId="18082" xr:uid="{00000000-0005-0000-0000-00009B460000}"/>
    <cellStyle name="Normal 2 2 8 3 2 4" xfId="18083" xr:uid="{00000000-0005-0000-0000-00009C460000}"/>
    <cellStyle name="Normal 2 2 8 3 2 4 2" xfId="18084" xr:uid="{00000000-0005-0000-0000-00009D460000}"/>
    <cellStyle name="Normal 2 2 8 3 2 5" xfId="18085" xr:uid="{00000000-0005-0000-0000-00009E460000}"/>
    <cellStyle name="Normal 2 2 8 3 3" xfId="18086" xr:uid="{00000000-0005-0000-0000-00009F460000}"/>
    <cellStyle name="Normal 2 2 8 3 3 2" xfId="18087" xr:uid="{00000000-0005-0000-0000-0000A0460000}"/>
    <cellStyle name="Normal 2 2 8 3 3 2 2" xfId="18088" xr:uid="{00000000-0005-0000-0000-0000A1460000}"/>
    <cellStyle name="Normal 2 2 8 3 3 2 2 2" xfId="18089" xr:uid="{00000000-0005-0000-0000-0000A2460000}"/>
    <cellStyle name="Normal 2 2 8 3 3 2 2 2 2" xfId="18090" xr:uid="{00000000-0005-0000-0000-0000A3460000}"/>
    <cellStyle name="Normal 2 2 8 3 3 2 2 3" xfId="18091" xr:uid="{00000000-0005-0000-0000-0000A4460000}"/>
    <cellStyle name="Normal 2 2 8 3 3 2 3" xfId="18092" xr:uid="{00000000-0005-0000-0000-0000A5460000}"/>
    <cellStyle name="Normal 2 2 8 3 3 2 3 2" xfId="18093" xr:uid="{00000000-0005-0000-0000-0000A6460000}"/>
    <cellStyle name="Normal 2 2 8 3 3 2 4" xfId="18094" xr:uid="{00000000-0005-0000-0000-0000A7460000}"/>
    <cellStyle name="Normal 2 2 8 3 3 3" xfId="18095" xr:uid="{00000000-0005-0000-0000-0000A8460000}"/>
    <cellStyle name="Normal 2 2 8 3 3 3 2" xfId="18096" xr:uid="{00000000-0005-0000-0000-0000A9460000}"/>
    <cellStyle name="Normal 2 2 8 3 3 3 2 2" xfId="18097" xr:uid="{00000000-0005-0000-0000-0000AA460000}"/>
    <cellStyle name="Normal 2 2 8 3 3 3 3" xfId="18098" xr:uid="{00000000-0005-0000-0000-0000AB460000}"/>
    <cellStyle name="Normal 2 2 8 3 3 4" xfId="18099" xr:uid="{00000000-0005-0000-0000-0000AC460000}"/>
    <cellStyle name="Normal 2 2 8 3 3 4 2" xfId="18100" xr:uid="{00000000-0005-0000-0000-0000AD460000}"/>
    <cellStyle name="Normal 2 2 8 3 3 5" xfId="18101" xr:uid="{00000000-0005-0000-0000-0000AE460000}"/>
    <cellStyle name="Normal 2 2 8 3 4" xfId="18102" xr:uid="{00000000-0005-0000-0000-0000AF460000}"/>
    <cellStyle name="Normal 2 2 8 3 4 2" xfId="18103" xr:uid="{00000000-0005-0000-0000-0000B0460000}"/>
    <cellStyle name="Normal 2 2 8 3 4 2 2" xfId="18104" xr:uid="{00000000-0005-0000-0000-0000B1460000}"/>
    <cellStyle name="Normal 2 2 8 3 4 2 2 2" xfId="18105" xr:uid="{00000000-0005-0000-0000-0000B2460000}"/>
    <cellStyle name="Normal 2 2 8 3 4 2 2 2 2" xfId="18106" xr:uid="{00000000-0005-0000-0000-0000B3460000}"/>
    <cellStyle name="Normal 2 2 8 3 4 2 2 3" xfId="18107" xr:uid="{00000000-0005-0000-0000-0000B4460000}"/>
    <cellStyle name="Normal 2 2 8 3 4 2 3" xfId="18108" xr:uid="{00000000-0005-0000-0000-0000B5460000}"/>
    <cellStyle name="Normal 2 2 8 3 4 2 3 2" xfId="18109" xr:uid="{00000000-0005-0000-0000-0000B6460000}"/>
    <cellStyle name="Normal 2 2 8 3 4 2 4" xfId="18110" xr:uid="{00000000-0005-0000-0000-0000B7460000}"/>
    <cellStyle name="Normal 2 2 8 3 4 3" xfId="18111" xr:uid="{00000000-0005-0000-0000-0000B8460000}"/>
    <cellStyle name="Normal 2 2 8 3 4 3 2" xfId="18112" xr:uid="{00000000-0005-0000-0000-0000B9460000}"/>
    <cellStyle name="Normal 2 2 8 3 4 3 2 2" xfId="18113" xr:uid="{00000000-0005-0000-0000-0000BA460000}"/>
    <cellStyle name="Normal 2 2 8 3 4 3 3" xfId="18114" xr:uid="{00000000-0005-0000-0000-0000BB460000}"/>
    <cellStyle name="Normal 2 2 8 3 4 4" xfId="18115" xr:uid="{00000000-0005-0000-0000-0000BC460000}"/>
    <cellStyle name="Normal 2 2 8 3 4 4 2" xfId="18116" xr:uid="{00000000-0005-0000-0000-0000BD460000}"/>
    <cellStyle name="Normal 2 2 8 3 4 5" xfId="18117" xr:uid="{00000000-0005-0000-0000-0000BE460000}"/>
    <cellStyle name="Normal 2 2 8 3 5" xfId="18118" xr:uid="{00000000-0005-0000-0000-0000BF460000}"/>
    <cellStyle name="Normal 2 2 8 3 5 2" xfId="18119" xr:uid="{00000000-0005-0000-0000-0000C0460000}"/>
    <cellStyle name="Normal 2 2 8 3 5 2 2" xfId="18120" xr:uid="{00000000-0005-0000-0000-0000C1460000}"/>
    <cellStyle name="Normal 2 2 8 3 5 2 2 2" xfId="18121" xr:uid="{00000000-0005-0000-0000-0000C2460000}"/>
    <cellStyle name="Normal 2 2 8 3 5 2 3" xfId="18122" xr:uid="{00000000-0005-0000-0000-0000C3460000}"/>
    <cellStyle name="Normal 2 2 8 3 5 3" xfId="18123" xr:uid="{00000000-0005-0000-0000-0000C4460000}"/>
    <cellStyle name="Normal 2 2 8 3 5 3 2" xfId="18124" xr:uid="{00000000-0005-0000-0000-0000C5460000}"/>
    <cellStyle name="Normal 2 2 8 3 5 4" xfId="18125" xr:uid="{00000000-0005-0000-0000-0000C6460000}"/>
    <cellStyle name="Normal 2 2 8 3 6" xfId="18126" xr:uid="{00000000-0005-0000-0000-0000C7460000}"/>
    <cellStyle name="Normal 2 2 8 3 6 2" xfId="18127" xr:uid="{00000000-0005-0000-0000-0000C8460000}"/>
    <cellStyle name="Normal 2 2 8 3 6 2 2" xfId="18128" xr:uid="{00000000-0005-0000-0000-0000C9460000}"/>
    <cellStyle name="Normal 2 2 8 3 6 3" xfId="18129" xr:uid="{00000000-0005-0000-0000-0000CA460000}"/>
    <cellStyle name="Normal 2 2 8 3 7" xfId="18130" xr:uid="{00000000-0005-0000-0000-0000CB460000}"/>
    <cellStyle name="Normal 2 2 8 3 7 2" xfId="18131" xr:uid="{00000000-0005-0000-0000-0000CC460000}"/>
    <cellStyle name="Normal 2 2 8 3 8" xfId="18132" xr:uid="{00000000-0005-0000-0000-0000CD460000}"/>
    <cellStyle name="Normal 2 2 8 4" xfId="18133" xr:uid="{00000000-0005-0000-0000-0000CE460000}"/>
    <cellStyle name="Normal 2 2 8 4 2" xfId="18134" xr:uid="{00000000-0005-0000-0000-0000CF460000}"/>
    <cellStyle name="Normal 2 2 8 4 2 2" xfId="18135" xr:uid="{00000000-0005-0000-0000-0000D0460000}"/>
    <cellStyle name="Normal 2 2 8 4 2 2 2" xfId="18136" xr:uid="{00000000-0005-0000-0000-0000D1460000}"/>
    <cellStyle name="Normal 2 2 8 4 2 2 2 2" xfId="18137" xr:uid="{00000000-0005-0000-0000-0000D2460000}"/>
    <cellStyle name="Normal 2 2 8 4 2 2 3" xfId="18138" xr:uid="{00000000-0005-0000-0000-0000D3460000}"/>
    <cellStyle name="Normal 2 2 8 4 2 3" xfId="18139" xr:uid="{00000000-0005-0000-0000-0000D4460000}"/>
    <cellStyle name="Normal 2 2 8 4 2 3 2" xfId="18140" xr:uid="{00000000-0005-0000-0000-0000D5460000}"/>
    <cellStyle name="Normal 2 2 8 4 2 4" xfId="18141" xr:uid="{00000000-0005-0000-0000-0000D6460000}"/>
    <cellStyle name="Normal 2 2 8 4 3" xfId="18142" xr:uid="{00000000-0005-0000-0000-0000D7460000}"/>
    <cellStyle name="Normal 2 2 8 4 3 2" xfId="18143" xr:uid="{00000000-0005-0000-0000-0000D8460000}"/>
    <cellStyle name="Normal 2 2 8 4 3 2 2" xfId="18144" xr:uid="{00000000-0005-0000-0000-0000D9460000}"/>
    <cellStyle name="Normal 2 2 8 4 3 3" xfId="18145" xr:uid="{00000000-0005-0000-0000-0000DA460000}"/>
    <cellStyle name="Normal 2 2 8 4 4" xfId="18146" xr:uid="{00000000-0005-0000-0000-0000DB460000}"/>
    <cellStyle name="Normal 2 2 8 4 4 2" xfId="18147" xr:uid="{00000000-0005-0000-0000-0000DC460000}"/>
    <cellStyle name="Normal 2 2 8 4 5" xfId="18148" xr:uid="{00000000-0005-0000-0000-0000DD460000}"/>
    <cellStyle name="Normal 2 2 8 5" xfId="18149" xr:uid="{00000000-0005-0000-0000-0000DE460000}"/>
    <cellStyle name="Normal 2 2 8 5 2" xfId="18150" xr:uid="{00000000-0005-0000-0000-0000DF460000}"/>
    <cellStyle name="Normal 2 2 8 5 2 2" xfId="18151" xr:uid="{00000000-0005-0000-0000-0000E0460000}"/>
    <cellStyle name="Normal 2 2 8 5 2 2 2" xfId="18152" xr:uid="{00000000-0005-0000-0000-0000E1460000}"/>
    <cellStyle name="Normal 2 2 8 5 2 2 2 2" xfId="18153" xr:uid="{00000000-0005-0000-0000-0000E2460000}"/>
    <cellStyle name="Normal 2 2 8 5 2 2 3" xfId="18154" xr:uid="{00000000-0005-0000-0000-0000E3460000}"/>
    <cellStyle name="Normal 2 2 8 5 2 3" xfId="18155" xr:uid="{00000000-0005-0000-0000-0000E4460000}"/>
    <cellStyle name="Normal 2 2 8 5 2 3 2" xfId="18156" xr:uid="{00000000-0005-0000-0000-0000E5460000}"/>
    <cellStyle name="Normal 2 2 8 5 2 4" xfId="18157" xr:uid="{00000000-0005-0000-0000-0000E6460000}"/>
    <cellStyle name="Normal 2 2 8 5 3" xfId="18158" xr:uid="{00000000-0005-0000-0000-0000E7460000}"/>
    <cellStyle name="Normal 2 2 8 5 3 2" xfId="18159" xr:uid="{00000000-0005-0000-0000-0000E8460000}"/>
    <cellStyle name="Normal 2 2 8 5 3 2 2" xfId="18160" xr:uid="{00000000-0005-0000-0000-0000E9460000}"/>
    <cellStyle name="Normal 2 2 8 5 3 3" xfId="18161" xr:uid="{00000000-0005-0000-0000-0000EA460000}"/>
    <cellStyle name="Normal 2 2 8 5 4" xfId="18162" xr:uid="{00000000-0005-0000-0000-0000EB460000}"/>
    <cellStyle name="Normal 2 2 8 5 4 2" xfId="18163" xr:uid="{00000000-0005-0000-0000-0000EC460000}"/>
    <cellStyle name="Normal 2 2 8 5 5" xfId="18164" xr:uid="{00000000-0005-0000-0000-0000ED460000}"/>
    <cellStyle name="Normal 2 2 8 6" xfId="18165" xr:uid="{00000000-0005-0000-0000-0000EE460000}"/>
    <cellStyle name="Normal 2 2 8 6 2" xfId="18166" xr:uid="{00000000-0005-0000-0000-0000EF460000}"/>
    <cellStyle name="Normal 2 2 8 6 2 2" xfId="18167" xr:uid="{00000000-0005-0000-0000-0000F0460000}"/>
    <cellStyle name="Normal 2 2 8 6 2 2 2" xfId="18168" xr:uid="{00000000-0005-0000-0000-0000F1460000}"/>
    <cellStyle name="Normal 2 2 8 6 2 2 2 2" xfId="18169" xr:uid="{00000000-0005-0000-0000-0000F2460000}"/>
    <cellStyle name="Normal 2 2 8 6 2 2 3" xfId="18170" xr:uid="{00000000-0005-0000-0000-0000F3460000}"/>
    <cellStyle name="Normal 2 2 8 6 2 3" xfId="18171" xr:uid="{00000000-0005-0000-0000-0000F4460000}"/>
    <cellStyle name="Normal 2 2 8 6 2 3 2" xfId="18172" xr:uid="{00000000-0005-0000-0000-0000F5460000}"/>
    <cellStyle name="Normal 2 2 8 6 2 4" xfId="18173" xr:uid="{00000000-0005-0000-0000-0000F6460000}"/>
    <cellStyle name="Normal 2 2 8 6 3" xfId="18174" xr:uid="{00000000-0005-0000-0000-0000F7460000}"/>
    <cellStyle name="Normal 2 2 8 6 3 2" xfId="18175" xr:uid="{00000000-0005-0000-0000-0000F8460000}"/>
    <cellStyle name="Normal 2 2 8 6 3 2 2" xfId="18176" xr:uid="{00000000-0005-0000-0000-0000F9460000}"/>
    <cellStyle name="Normal 2 2 8 6 3 3" xfId="18177" xr:uid="{00000000-0005-0000-0000-0000FA460000}"/>
    <cellStyle name="Normal 2 2 8 6 4" xfId="18178" xr:uid="{00000000-0005-0000-0000-0000FB460000}"/>
    <cellStyle name="Normal 2 2 8 6 4 2" xfId="18179" xr:uid="{00000000-0005-0000-0000-0000FC460000}"/>
    <cellStyle name="Normal 2 2 8 6 5" xfId="18180" xr:uid="{00000000-0005-0000-0000-0000FD460000}"/>
    <cellStyle name="Normal 2 2 8 7" xfId="18181" xr:uid="{00000000-0005-0000-0000-0000FE460000}"/>
    <cellStyle name="Normal 2 2 8 7 2" xfId="18182" xr:uid="{00000000-0005-0000-0000-0000FF460000}"/>
    <cellStyle name="Normal 2 2 8 7 2 2" xfId="18183" xr:uid="{00000000-0005-0000-0000-000000470000}"/>
    <cellStyle name="Normal 2 2 8 7 2 2 2" xfId="18184" xr:uid="{00000000-0005-0000-0000-000001470000}"/>
    <cellStyle name="Normal 2 2 8 7 2 3" xfId="18185" xr:uid="{00000000-0005-0000-0000-000002470000}"/>
    <cellStyle name="Normal 2 2 8 7 3" xfId="18186" xr:uid="{00000000-0005-0000-0000-000003470000}"/>
    <cellStyle name="Normal 2 2 8 7 3 2" xfId="18187" xr:uid="{00000000-0005-0000-0000-000004470000}"/>
    <cellStyle name="Normal 2 2 8 7 4" xfId="18188" xr:uid="{00000000-0005-0000-0000-000005470000}"/>
    <cellStyle name="Normal 2 2 8 8" xfId="18189" xr:uid="{00000000-0005-0000-0000-000006470000}"/>
    <cellStyle name="Normal 2 2 8 8 2" xfId="18190" xr:uid="{00000000-0005-0000-0000-000007470000}"/>
    <cellStyle name="Normal 2 2 8 8 2 2" xfId="18191" xr:uid="{00000000-0005-0000-0000-000008470000}"/>
    <cellStyle name="Normal 2 2 8 8 3" xfId="18192" xr:uid="{00000000-0005-0000-0000-000009470000}"/>
    <cellStyle name="Normal 2 2 8 9" xfId="18193" xr:uid="{00000000-0005-0000-0000-00000A470000}"/>
    <cellStyle name="Normal 2 2 8 9 2" xfId="18194" xr:uid="{00000000-0005-0000-0000-00000B470000}"/>
    <cellStyle name="Normal 2 2 9" xfId="18195" xr:uid="{00000000-0005-0000-0000-00000C470000}"/>
    <cellStyle name="Normal 2 2 9 2" xfId="18196" xr:uid="{00000000-0005-0000-0000-00000D470000}"/>
    <cellStyle name="Normal 2 2_Xl0000008" xfId="18197" xr:uid="{00000000-0005-0000-0000-00000E470000}"/>
    <cellStyle name="Normal 2 20" xfId="18198" xr:uid="{00000000-0005-0000-0000-00000F470000}"/>
    <cellStyle name="Normal 2 21" xfId="18199" xr:uid="{00000000-0005-0000-0000-000010470000}"/>
    <cellStyle name="Normal 2 22" xfId="18200" xr:uid="{00000000-0005-0000-0000-000011470000}"/>
    <cellStyle name="Normal 2 23" xfId="18201" xr:uid="{00000000-0005-0000-0000-000012470000}"/>
    <cellStyle name="Normal 2 3" xfId="18202" xr:uid="{00000000-0005-0000-0000-000013470000}"/>
    <cellStyle name="Normal 2 3 10" xfId="18203" xr:uid="{00000000-0005-0000-0000-000014470000}"/>
    <cellStyle name="Normal 2 3 11" xfId="18204" xr:uid="{00000000-0005-0000-0000-000015470000}"/>
    <cellStyle name="Normal 2 3 12" xfId="18205" xr:uid="{00000000-0005-0000-0000-000016470000}"/>
    <cellStyle name="Normal 2 3 2" xfId="18206" xr:uid="{00000000-0005-0000-0000-000017470000}"/>
    <cellStyle name="Normal 2 3 2 10" xfId="18207" xr:uid="{00000000-0005-0000-0000-000018470000}"/>
    <cellStyle name="Normal 2 3 2 11" xfId="18208" xr:uid="{00000000-0005-0000-0000-000019470000}"/>
    <cellStyle name="Normal 2 3 2 12" xfId="18209" xr:uid="{00000000-0005-0000-0000-00001A470000}"/>
    <cellStyle name="Normal 2 3 2 13" xfId="18210" xr:uid="{00000000-0005-0000-0000-00001B470000}"/>
    <cellStyle name="Normal 2 3 2 14" xfId="18211" xr:uid="{00000000-0005-0000-0000-00001C470000}"/>
    <cellStyle name="Normal 2 3 2 15" xfId="18212" xr:uid="{00000000-0005-0000-0000-00001D470000}"/>
    <cellStyle name="Normal 2 3 2 16" xfId="18213" xr:uid="{00000000-0005-0000-0000-00001E470000}"/>
    <cellStyle name="Normal 2 3 2 17" xfId="18214" xr:uid="{00000000-0005-0000-0000-00001F470000}"/>
    <cellStyle name="Normal 2 3 2 18" xfId="18215" xr:uid="{00000000-0005-0000-0000-000020470000}"/>
    <cellStyle name="Normal 2 3 2 19" xfId="18216" xr:uid="{00000000-0005-0000-0000-000021470000}"/>
    <cellStyle name="Normal 2 3 2 2" xfId="18217" xr:uid="{00000000-0005-0000-0000-000022470000}"/>
    <cellStyle name="Normal 2 3 2 2 2" xfId="18218" xr:uid="{00000000-0005-0000-0000-000023470000}"/>
    <cellStyle name="Normal 2 3 2 2 2 2" xfId="18219" xr:uid="{00000000-0005-0000-0000-000024470000}"/>
    <cellStyle name="Normal 2 3 2 2 2 2 2" xfId="18220" xr:uid="{00000000-0005-0000-0000-000025470000}"/>
    <cellStyle name="Normal 2 3 2 2 2 2 2 2" xfId="18221" xr:uid="{00000000-0005-0000-0000-000026470000}"/>
    <cellStyle name="Normal 2 3 2 2 2 2 2 2 2" xfId="18222" xr:uid="{00000000-0005-0000-0000-000027470000}"/>
    <cellStyle name="Normal 2 3 2 2 2 2 2 3" xfId="18223" xr:uid="{00000000-0005-0000-0000-000028470000}"/>
    <cellStyle name="Normal 2 3 2 2 2 2 3" xfId="18224" xr:uid="{00000000-0005-0000-0000-000029470000}"/>
    <cellStyle name="Normal 2 3 2 2 2 2 3 2" xfId="18225" xr:uid="{00000000-0005-0000-0000-00002A470000}"/>
    <cellStyle name="Normal 2 3 2 2 2 2 4" xfId="18226" xr:uid="{00000000-0005-0000-0000-00002B470000}"/>
    <cellStyle name="Normal 2 3 2 2 2 3" xfId="18227" xr:uid="{00000000-0005-0000-0000-00002C470000}"/>
    <cellStyle name="Normal 2 3 2 2 2 3 2" xfId="18228" xr:uid="{00000000-0005-0000-0000-00002D470000}"/>
    <cellStyle name="Normal 2 3 2 2 2 3 2 2" xfId="18229" xr:uid="{00000000-0005-0000-0000-00002E470000}"/>
    <cellStyle name="Normal 2 3 2 2 2 3 3" xfId="18230" xr:uid="{00000000-0005-0000-0000-00002F470000}"/>
    <cellStyle name="Normal 2 3 2 2 2 4" xfId="18231" xr:uid="{00000000-0005-0000-0000-000030470000}"/>
    <cellStyle name="Normal 2 3 2 2 2 4 2" xfId="18232" xr:uid="{00000000-0005-0000-0000-000031470000}"/>
    <cellStyle name="Normal 2 3 2 2 2 5" xfId="18233" xr:uid="{00000000-0005-0000-0000-000032470000}"/>
    <cellStyle name="Normal 2 3 2 2 3" xfId="18234" xr:uid="{00000000-0005-0000-0000-000033470000}"/>
    <cellStyle name="Normal 2 3 2 2 3 2" xfId="18235" xr:uid="{00000000-0005-0000-0000-000034470000}"/>
    <cellStyle name="Normal 2 3 2 2 3 2 2" xfId="18236" xr:uid="{00000000-0005-0000-0000-000035470000}"/>
    <cellStyle name="Normal 2 3 2 2 3 2 2 2" xfId="18237" xr:uid="{00000000-0005-0000-0000-000036470000}"/>
    <cellStyle name="Normal 2 3 2 2 3 2 2 2 2" xfId="18238" xr:uid="{00000000-0005-0000-0000-000037470000}"/>
    <cellStyle name="Normal 2 3 2 2 3 2 2 3" xfId="18239" xr:uid="{00000000-0005-0000-0000-000038470000}"/>
    <cellStyle name="Normal 2 3 2 2 3 2 3" xfId="18240" xr:uid="{00000000-0005-0000-0000-000039470000}"/>
    <cellStyle name="Normal 2 3 2 2 3 2 3 2" xfId="18241" xr:uid="{00000000-0005-0000-0000-00003A470000}"/>
    <cellStyle name="Normal 2 3 2 2 3 2 4" xfId="18242" xr:uid="{00000000-0005-0000-0000-00003B470000}"/>
    <cellStyle name="Normal 2 3 2 2 3 3" xfId="18243" xr:uid="{00000000-0005-0000-0000-00003C470000}"/>
    <cellStyle name="Normal 2 3 2 2 3 3 2" xfId="18244" xr:uid="{00000000-0005-0000-0000-00003D470000}"/>
    <cellStyle name="Normal 2 3 2 2 3 3 2 2" xfId="18245" xr:uid="{00000000-0005-0000-0000-00003E470000}"/>
    <cellStyle name="Normal 2 3 2 2 3 3 3" xfId="18246" xr:uid="{00000000-0005-0000-0000-00003F470000}"/>
    <cellStyle name="Normal 2 3 2 2 3 4" xfId="18247" xr:uid="{00000000-0005-0000-0000-000040470000}"/>
    <cellStyle name="Normal 2 3 2 2 3 4 2" xfId="18248" xr:uid="{00000000-0005-0000-0000-000041470000}"/>
    <cellStyle name="Normal 2 3 2 2 3 5" xfId="18249" xr:uid="{00000000-0005-0000-0000-000042470000}"/>
    <cellStyle name="Normal 2 3 2 2 4" xfId="18250" xr:uid="{00000000-0005-0000-0000-000043470000}"/>
    <cellStyle name="Normal 2 3 2 2 4 2" xfId="18251" xr:uid="{00000000-0005-0000-0000-000044470000}"/>
    <cellStyle name="Normal 2 3 2 2 4 2 2" xfId="18252" xr:uid="{00000000-0005-0000-0000-000045470000}"/>
    <cellStyle name="Normal 2 3 2 2 4 2 2 2" xfId="18253" xr:uid="{00000000-0005-0000-0000-000046470000}"/>
    <cellStyle name="Normal 2 3 2 2 4 2 2 2 2" xfId="18254" xr:uid="{00000000-0005-0000-0000-000047470000}"/>
    <cellStyle name="Normal 2 3 2 2 4 2 2 3" xfId="18255" xr:uid="{00000000-0005-0000-0000-000048470000}"/>
    <cellStyle name="Normal 2 3 2 2 4 2 3" xfId="18256" xr:uid="{00000000-0005-0000-0000-000049470000}"/>
    <cellStyle name="Normal 2 3 2 2 4 2 3 2" xfId="18257" xr:uid="{00000000-0005-0000-0000-00004A470000}"/>
    <cellStyle name="Normal 2 3 2 2 4 2 4" xfId="18258" xr:uid="{00000000-0005-0000-0000-00004B470000}"/>
    <cellStyle name="Normal 2 3 2 2 4 3" xfId="18259" xr:uid="{00000000-0005-0000-0000-00004C470000}"/>
    <cellStyle name="Normal 2 3 2 2 4 3 2" xfId="18260" xr:uid="{00000000-0005-0000-0000-00004D470000}"/>
    <cellStyle name="Normal 2 3 2 2 4 3 2 2" xfId="18261" xr:uid="{00000000-0005-0000-0000-00004E470000}"/>
    <cellStyle name="Normal 2 3 2 2 4 3 3" xfId="18262" xr:uid="{00000000-0005-0000-0000-00004F470000}"/>
    <cellStyle name="Normal 2 3 2 2 4 4" xfId="18263" xr:uid="{00000000-0005-0000-0000-000050470000}"/>
    <cellStyle name="Normal 2 3 2 2 4 4 2" xfId="18264" xr:uid="{00000000-0005-0000-0000-000051470000}"/>
    <cellStyle name="Normal 2 3 2 2 4 5" xfId="18265" xr:uid="{00000000-0005-0000-0000-000052470000}"/>
    <cellStyle name="Normal 2 3 2 2 5" xfId="18266" xr:uid="{00000000-0005-0000-0000-000053470000}"/>
    <cellStyle name="Normal 2 3 2 2 5 2" xfId="18267" xr:uid="{00000000-0005-0000-0000-000054470000}"/>
    <cellStyle name="Normal 2 3 2 2 5 2 2" xfId="18268" xr:uid="{00000000-0005-0000-0000-000055470000}"/>
    <cellStyle name="Normal 2 3 2 2 5 2 2 2" xfId="18269" xr:uid="{00000000-0005-0000-0000-000056470000}"/>
    <cellStyle name="Normal 2 3 2 2 5 2 3" xfId="18270" xr:uid="{00000000-0005-0000-0000-000057470000}"/>
    <cellStyle name="Normal 2 3 2 2 5 3" xfId="18271" xr:uid="{00000000-0005-0000-0000-000058470000}"/>
    <cellStyle name="Normal 2 3 2 2 5 3 2" xfId="18272" xr:uid="{00000000-0005-0000-0000-000059470000}"/>
    <cellStyle name="Normal 2 3 2 2 5 4" xfId="18273" xr:uid="{00000000-0005-0000-0000-00005A470000}"/>
    <cellStyle name="Normal 2 3 2 2 6" xfId="18274" xr:uid="{00000000-0005-0000-0000-00005B470000}"/>
    <cellStyle name="Normal 2 3 2 2 6 2" xfId="18275" xr:uid="{00000000-0005-0000-0000-00005C470000}"/>
    <cellStyle name="Normal 2 3 2 2 6 2 2" xfId="18276" xr:uid="{00000000-0005-0000-0000-00005D470000}"/>
    <cellStyle name="Normal 2 3 2 2 6 3" xfId="18277" xr:uid="{00000000-0005-0000-0000-00005E470000}"/>
    <cellStyle name="Normal 2 3 2 2 7" xfId="18278" xr:uid="{00000000-0005-0000-0000-00005F470000}"/>
    <cellStyle name="Normal 2 3 2 2 7 2" xfId="18279" xr:uid="{00000000-0005-0000-0000-000060470000}"/>
    <cellStyle name="Normal 2 3 2 2 8" xfId="18280" xr:uid="{00000000-0005-0000-0000-000061470000}"/>
    <cellStyle name="Normal 2 3 2 20" xfId="18281" xr:uid="{00000000-0005-0000-0000-000062470000}"/>
    <cellStyle name="Normal 2 3 2 21" xfId="18282" xr:uid="{00000000-0005-0000-0000-000063470000}"/>
    <cellStyle name="Normal 2 3 2 22" xfId="18283" xr:uid="{00000000-0005-0000-0000-000064470000}"/>
    <cellStyle name="Normal 2 3 2 23" xfId="18284" xr:uid="{00000000-0005-0000-0000-000065470000}"/>
    <cellStyle name="Normal 2 3 2 24" xfId="18285" xr:uid="{00000000-0005-0000-0000-000066470000}"/>
    <cellStyle name="Normal 2 3 2 25" xfId="18286" xr:uid="{00000000-0005-0000-0000-000067470000}"/>
    <cellStyle name="Normal 2 3 2 26" xfId="18287" xr:uid="{00000000-0005-0000-0000-000068470000}"/>
    <cellStyle name="Normal 2 3 2 27" xfId="18288" xr:uid="{00000000-0005-0000-0000-000069470000}"/>
    <cellStyle name="Normal 2 3 2 28" xfId="18289" xr:uid="{00000000-0005-0000-0000-00006A470000}"/>
    <cellStyle name="Normal 2 3 2 29" xfId="18290" xr:uid="{00000000-0005-0000-0000-00006B470000}"/>
    <cellStyle name="Normal 2 3 2 3" xfId="18291" xr:uid="{00000000-0005-0000-0000-00006C470000}"/>
    <cellStyle name="Normal 2 3 2 3 2" xfId="18292" xr:uid="{00000000-0005-0000-0000-00006D470000}"/>
    <cellStyle name="Normal 2 3 2 3 2 2" xfId="18293" xr:uid="{00000000-0005-0000-0000-00006E470000}"/>
    <cellStyle name="Normal 2 3 2 3 2 2 2" xfId="18294" xr:uid="{00000000-0005-0000-0000-00006F470000}"/>
    <cellStyle name="Normal 2 3 2 3 2 2 2 2" xfId="18295" xr:uid="{00000000-0005-0000-0000-000070470000}"/>
    <cellStyle name="Normal 2 3 2 3 2 2 2 2 2" xfId="18296" xr:uid="{00000000-0005-0000-0000-000071470000}"/>
    <cellStyle name="Normal 2 3 2 3 2 2 2 3" xfId="18297" xr:uid="{00000000-0005-0000-0000-000072470000}"/>
    <cellStyle name="Normal 2 3 2 3 2 2 3" xfId="18298" xr:uid="{00000000-0005-0000-0000-000073470000}"/>
    <cellStyle name="Normal 2 3 2 3 2 2 3 2" xfId="18299" xr:uid="{00000000-0005-0000-0000-000074470000}"/>
    <cellStyle name="Normal 2 3 2 3 2 2 4" xfId="18300" xr:uid="{00000000-0005-0000-0000-000075470000}"/>
    <cellStyle name="Normal 2 3 2 3 2 3" xfId="18301" xr:uid="{00000000-0005-0000-0000-000076470000}"/>
    <cellStyle name="Normal 2 3 2 3 2 3 2" xfId="18302" xr:uid="{00000000-0005-0000-0000-000077470000}"/>
    <cellStyle name="Normal 2 3 2 3 2 3 2 2" xfId="18303" xr:uid="{00000000-0005-0000-0000-000078470000}"/>
    <cellStyle name="Normal 2 3 2 3 2 3 3" xfId="18304" xr:uid="{00000000-0005-0000-0000-000079470000}"/>
    <cellStyle name="Normal 2 3 2 3 2 4" xfId="18305" xr:uid="{00000000-0005-0000-0000-00007A470000}"/>
    <cellStyle name="Normal 2 3 2 3 2 4 2" xfId="18306" xr:uid="{00000000-0005-0000-0000-00007B470000}"/>
    <cellStyle name="Normal 2 3 2 3 2 5" xfId="18307" xr:uid="{00000000-0005-0000-0000-00007C470000}"/>
    <cellStyle name="Normal 2 3 2 3 3" xfId="18308" xr:uid="{00000000-0005-0000-0000-00007D470000}"/>
    <cellStyle name="Normal 2 3 2 3 3 2" xfId="18309" xr:uid="{00000000-0005-0000-0000-00007E470000}"/>
    <cellStyle name="Normal 2 3 2 3 3 2 2" xfId="18310" xr:uid="{00000000-0005-0000-0000-00007F470000}"/>
    <cellStyle name="Normal 2 3 2 3 3 2 2 2" xfId="18311" xr:uid="{00000000-0005-0000-0000-000080470000}"/>
    <cellStyle name="Normal 2 3 2 3 3 2 2 2 2" xfId="18312" xr:uid="{00000000-0005-0000-0000-000081470000}"/>
    <cellStyle name="Normal 2 3 2 3 3 2 2 3" xfId="18313" xr:uid="{00000000-0005-0000-0000-000082470000}"/>
    <cellStyle name="Normal 2 3 2 3 3 2 3" xfId="18314" xr:uid="{00000000-0005-0000-0000-000083470000}"/>
    <cellStyle name="Normal 2 3 2 3 3 2 3 2" xfId="18315" xr:uid="{00000000-0005-0000-0000-000084470000}"/>
    <cellStyle name="Normal 2 3 2 3 3 2 4" xfId="18316" xr:uid="{00000000-0005-0000-0000-000085470000}"/>
    <cellStyle name="Normal 2 3 2 3 3 3" xfId="18317" xr:uid="{00000000-0005-0000-0000-000086470000}"/>
    <cellStyle name="Normal 2 3 2 3 3 3 2" xfId="18318" xr:uid="{00000000-0005-0000-0000-000087470000}"/>
    <cellStyle name="Normal 2 3 2 3 3 3 2 2" xfId="18319" xr:uid="{00000000-0005-0000-0000-000088470000}"/>
    <cellStyle name="Normal 2 3 2 3 3 3 3" xfId="18320" xr:uid="{00000000-0005-0000-0000-000089470000}"/>
    <cellStyle name="Normal 2 3 2 3 3 4" xfId="18321" xr:uid="{00000000-0005-0000-0000-00008A470000}"/>
    <cellStyle name="Normal 2 3 2 3 3 4 2" xfId="18322" xr:uid="{00000000-0005-0000-0000-00008B470000}"/>
    <cellStyle name="Normal 2 3 2 3 3 5" xfId="18323" xr:uid="{00000000-0005-0000-0000-00008C470000}"/>
    <cellStyle name="Normal 2 3 2 3 4" xfId="18324" xr:uid="{00000000-0005-0000-0000-00008D470000}"/>
    <cellStyle name="Normal 2 3 2 3 4 2" xfId="18325" xr:uid="{00000000-0005-0000-0000-00008E470000}"/>
    <cellStyle name="Normal 2 3 2 3 4 2 2" xfId="18326" xr:uid="{00000000-0005-0000-0000-00008F470000}"/>
    <cellStyle name="Normal 2 3 2 3 4 2 2 2" xfId="18327" xr:uid="{00000000-0005-0000-0000-000090470000}"/>
    <cellStyle name="Normal 2 3 2 3 4 2 2 2 2" xfId="18328" xr:uid="{00000000-0005-0000-0000-000091470000}"/>
    <cellStyle name="Normal 2 3 2 3 4 2 2 3" xfId="18329" xr:uid="{00000000-0005-0000-0000-000092470000}"/>
    <cellStyle name="Normal 2 3 2 3 4 2 3" xfId="18330" xr:uid="{00000000-0005-0000-0000-000093470000}"/>
    <cellStyle name="Normal 2 3 2 3 4 2 3 2" xfId="18331" xr:uid="{00000000-0005-0000-0000-000094470000}"/>
    <cellStyle name="Normal 2 3 2 3 4 2 4" xfId="18332" xr:uid="{00000000-0005-0000-0000-000095470000}"/>
    <cellStyle name="Normal 2 3 2 3 4 3" xfId="18333" xr:uid="{00000000-0005-0000-0000-000096470000}"/>
    <cellStyle name="Normal 2 3 2 3 4 3 2" xfId="18334" xr:uid="{00000000-0005-0000-0000-000097470000}"/>
    <cellStyle name="Normal 2 3 2 3 4 3 2 2" xfId="18335" xr:uid="{00000000-0005-0000-0000-000098470000}"/>
    <cellStyle name="Normal 2 3 2 3 4 3 3" xfId="18336" xr:uid="{00000000-0005-0000-0000-000099470000}"/>
    <cellStyle name="Normal 2 3 2 3 4 4" xfId="18337" xr:uid="{00000000-0005-0000-0000-00009A470000}"/>
    <cellStyle name="Normal 2 3 2 3 4 4 2" xfId="18338" xr:uid="{00000000-0005-0000-0000-00009B470000}"/>
    <cellStyle name="Normal 2 3 2 3 4 5" xfId="18339" xr:uid="{00000000-0005-0000-0000-00009C470000}"/>
    <cellStyle name="Normal 2 3 2 3 5" xfId="18340" xr:uid="{00000000-0005-0000-0000-00009D470000}"/>
    <cellStyle name="Normal 2 3 2 3 5 2" xfId="18341" xr:uid="{00000000-0005-0000-0000-00009E470000}"/>
    <cellStyle name="Normal 2 3 2 3 5 2 2" xfId="18342" xr:uid="{00000000-0005-0000-0000-00009F470000}"/>
    <cellStyle name="Normal 2 3 2 3 5 2 2 2" xfId="18343" xr:uid="{00000000-0005-0000-0000-0000A0470000}"/>
    <cellStyle name="Normal 2 3 2 3 5 2 3" xfId="18344" xr:uid="{00000000-0005-0000-0000-0000A1470000}"/>
    <cellStyle name="Normal 2 3 2 3 5 3" xfId="18345" xr:uid="{00000000-0005-0000-0000-0000A2470000}"/>
    <cellStyle name="Normal 2 3 2 3 5 3 2" xfId="18346" xr:uid="{00000000-0005-0000-0000-0000A3470000}"/>
    <cellStyle name="Normal 2 3 2 3 5 4" xfId="18347" xr:uid="{00000000-0005-0000-0000-0000A4470000}"/>
    <cellStyle name="Normal 2 3 2 3 6" xfId="18348" xr:uid="{00000000-0005-0000-0000-0000A5470000}"/>
    <cellStyle name="Normal 2 3 2 3 6 2" xfId="18349" xr:uid="{00000000-0005-0000-0000-0000A6470000}"/>
    <cellStyle name="Normal 2 3 2 3 6 2 2" xfId="18350" xr:uid="{00000000-0005-0000-0000-0000A7470000}"/>
    <cellStyle name="Normal 2 3 2 3 6 3" xfId="18351" xr:uid="{00000000-0005-0000-0000-0000A8470000}"/>
    <cellStyle name="Normal 2 3 2 3 7" xfId="18352" xr:uid="{00000000-0005-0000-0000-0000A9470000}"/>
    <cellStyle name="Normal 2 3 2 3 7 2" xfId="18353" xr:uid="{00000000-0005-0000-0000-0000AA470000}"/>
    <cellStyle name="Normal 2 3 2 3 8" xfId="18354" xr:uid="{00000000-0005-0000-0000-0000AB470000}"/>
    <cellStyle name="Normal 2 3 2 30" xfId="18355" xr:uid="{00000000-0005-0000-0000-0000AC470000}"/>
    <cellStyle name="Normal 2 3 2 31" xfId="18356" xr:uid="{00000000-0005-0000-0000-0000AD470000}"/>
    <cellStyle name="Normal 2 3 2 32" xfId="18357" xr:uid="{00000000-0005-0000-0000-0000AE470000}"/>
    <cellStyle name="Normal 2 3 2 33" xfId="18358" xr:uid="{00000000-0005-0000-0000-0000AF470000}"/>
    <cellStyle name="Normal 2 3 2 34" xfId="18359" xr:uid="{00000000-0005-0000-0000-0000B0470000}"/>
    <cellStyle name="Normal 2 3 2 35" xfId="18360" xr:uid="{00000000-0005-0000-0000-0000B1470000}"/>
    <cellStyle name="Normal 2 3 2 36" xfId="18361" xr:uid="{00000000-0005-0000-0000-0000B2470000}"/>
    <cellStyle name="Normal 2 3 2 37" xfId="18362" xr:uid="{00000000-0005-0000-0000-0000B3470000}"/>
    <cellStyle name="Normal 2 3 2 38" xfId="18363" xr:uid="{00000000-0005-0000-0000-0000B4470000}"/>
    <cellStyle name="Normal 2 3 2 39" xfId="18364" xr:uid="{00000000-0005-0000-0000-0000B5470000}"/>
    <cellStyle name="Normal 2 3 2 4" xfId="18365" xr:uid="{00000000-0005-0000-0000-0000B6470000}"/>
    <cellStyle name="Normal 2 3 2 4 2" xfId="18366" xr:uid="{00000000-0005-0000-0000-0000B7470000}"/>
    <cellStyle name="Normal 2 3 2 4 2 2" xfId="18367" xr:uid="{00000000-0005-0000-0000-0000B8470000}"/>
    <cellStyle name="Normal 2 3 2 4 2 2 2" xfId="18368" xr:uid="{00000000-0005-0000-0000-0000B9470000}"/>
    <cellStyle name="Normal 2 3 2 4 2 2 2 2" xfId="18369" xr:uid="{00000000-0005-0000-0000-0000BA470000}"/>
    <cellStyle name="Normal 2 3 2 4 2 2 3" xfId="18370" xr:uid="{00000000-0005-0000-0000-0000BB470000}"/>
    <cellStyle name="Normal 2 3 2 4 2 3" xfId="18371" xr:uid="{00000000-0005-0000-0000-0000BC470000}"/>
    <cellStyle name="Normal 2 3 2 4 2 3 2" xfId="18372" xr:uid="{00000000-0005-0000-0000-0000BD470000}"/>
    <cellStyle name="Normal 2 3 2 4 2 4" xfId="18373" xr:uid="{00000000-0005-0000-0000-0000BE470000}"/>
    <cellStyle name="Normal 2 3 2 4 3" xfId="18374" xr:uid="{00000000-0005-0000-0000-0000BF470000}"/>
    <cellStyle name="Normal 2 3 2 4 3 2" xfId="18375" xr:uid="{00000000-0005-0000-0000-0000C0470000}"/>
    <cellStyle name="Normal 2 3 2 4 3 2 2" xfId="18376" xr:uid="{00000000-0005-0000-0000-0000C1470000}"/>
    <cellStyle name="Normal 2 3 2 4 3 3" xfId="18377" xr:uid="{00000000-0005-0000-0000-0000C2470000}"/>
    <cellStyle name="Normal 2 3 2 4 4" xfId="18378" xr:uid="{00000000-0005-0000-0000-0000C3470000}"/>
    <cellStyle name="Normal 2 3 2 4 4 2" xfId="18379" xr:uid="{00000000-0005-0000-0000-0000C4470000}"/>
    <cellStyle name="Normal 2 3 2 4 5" xfId="18380" xr:uid="{00000000-0005-0000-0000-0000C5470000}"/>
    <cellStyle name="Normal 2 3 2 40" xfId="18381" xr:uid="{00000000-0005-0000-0000-0000C6470000}"/>
    <cellStyle name="Normal 2 3 2 41" xfId="18382" xr:uid="{00000000-0005-0000-0000-0000C7470000}"/>
    <cellStyle name="Normal 2 3 2 42" xfId="18383" xr:uid="{00000000-0005-0000-0000-0000C8470000}"/>
    <cellStyle name="Normal 2 3 2 43" xfId="18384" xr:uid="{00000000-0005-0000-0000-0000C9470000}"/>
    <cellStyle name="Normal 2 3 2 44" xfId="18385" xr:uid="{00000000-0005-0000-0000-0000CA470000}"/>
    <cellStyle name="Normal 2 3 2 45" xfId="18386" xr:uid="{00000000-0005-0000-0000-0000CB470000}"/>
    <cellStyle name="Normal 2 3 2 46" xfId="18387" xr:uid="{00000000-0005-0000-0000-0000CC470000}"/>
    <cellStyle name="Normal 2 3 2 47" xfId="18388" xr:uid="{00000000-0005-0000-0000-0000CD470000}"/>
    <cellStyle name="Normal 2 3 2 48" xfId="18389" xr:uid="{00000000-0005-0000-0000-0000CE470000}"/>
    <cellStyle name="Normal 2 3 2 49" xfId="18390" xr:uid="{00000000-0005-0000-0000-0000CF470000}"/>
    <cellStyle name="Normal 2 3 2 5" xfId="18391" xr:uid="{00000000-0005-0000-0000-0000D0470000}"/>
    <cellStyle name="Normal 2 3 2 5 2" xfId="18392" xr:uid="{00000000-0005-0000-0000-0000D1470000}"/>
    <cellStyle name="Normal 2 3 2 5 2 2" xfId="18393" xr:uid="{00000000-0005-0000-0000-0000D2470000}"/>
    <cellStyle name="Normal 2 3 2 5 2 2 2" xfId="18394" xr:uid="{00000000-0005-0000-0000-0000D3470000}"/>
    <cellStyle name="Normal 2 3 2 5 2 2 2 2" xfId="18395" xr:uid="{00000000-0005-0000-0000-0000D4470000}"/>
    <cellStyle name="Normal 2 3 2 5 2 2 3" xfId="18396" xr:uid="{00000000-0005-0000-0000-0000D5470000}"/>
    <cellStyle name="Normal 2 3 2 5 2 3" xfId="18397" xr:uid="{00000000-0005-0000-0000-0000D6470000}"/>
    <cellStyle name="Normal 2 3 2 5 2 3 2" xfId="18398" xr:uid="{00000000-0005-0000-0000-0000D7470000}"/>
    <cellStyle name="Normal 2 3 2 5 2 4" xfId="18399" xr:uid="{00000000-0005-0000-0000-0000D8470000}"/>
    <cellStyle name="Normal 2 3 2 5 3" xfId="18400" xr:uid="{00000000-0005-0000-0000-0000D9470000}"/>
    <cellStyle name="Normal 2 3 2 5 3 2" xfId="18401" xr:uid="{00000000-0005-0000-0000-0000DA470000}"/>
    <cellStyle name="Normal 2 3 2 5 3 2 2" xfId="18402" xr:uid="{00000000-0005-0000-0000-0000DB470000}"/>
    <cellStyle name="Normal 2 3 2 5 3 3" xfId="18403" xr:uid="{00000000-0005-0000-0000-0000DC470000}"/>
    <cellStyle name="Normal 2 3 2 5 4" xfId="18404" xr:uid="{00000000-0005-0000-0000-0000DD470000}"/>
    <cellStyle name="Normal 2 3 2 5 4 2" xfId="18405" xr:uid="{00000000-0005-0000-0000-0000DE470000}"/>
    <cellStyle name="Normal 2 3 2 5 5" xfId="18406" xr:uid="{00000000-0005-0000-0000-0000DF470000}"/>
    <cellStyle name="Normal 2 3 2 6" xfId="18407" xr:uid="{00000000-0005-0000-0000-0000E0470000}"/>
    <cellStyle name="Normal 2 3 2 6 2" xfId="18408" xr:uid="{00000000-0005-0000-0000-0000E1470000}"/>
    <cellStyle name="Normal 2 3 2 6 2 2" xfId="18409" xr:uid="{00000000-0005-0000-0000-0000E2470000}"/>
    <cellStyle name="Normal 2 3 2 6 2 2 2" xfId="18410" xr:uid="{00000000-0005-0000-0000-0000E3470000}"/>
    <cellStyle name="Normal 2 3 2 6 2 2 2 2" xfId="18411" xr:uid="{00000000-0005-0000-0000-0000E4470000}"/>
    <cellStyle name="Normal 2 3 2 6 2 2 3" xfId="18412" xr:uid="{00000000-0005-0000-0000-0000E5470000}"/>
    <cellStyle name="Normal 2 3 2 6 2 3" xfId="18413" xr:uid="{00000000-0005-0000-0000-0000E6470000}"/>
    <cellStyle name="Normal 2 3 2 6 2 3 2" xfId="18414" xr:uid="{00000000-0005-0000-0000-0000E7470000}"/>
    <cellStyle name="Normal 2 3 2 6 2 4" xfId="18415" xr:uid="{00000000-0005-0000-0000-0000E8470000}"/>
    <cellStyle name="Normal 2 3 2 6 3" xfId="18416" xr:uid="{00000000-0005-0000-0000-0000E9470000}"/>
    <cellStyle name="Normal 2 3 2 6 3 2" xfId="18417" xr:uid="{00000000-0005-0000-0000-0000EA470000}"/>
    <cellStyle name="Normal 2 3 2 6 3 2 2" xfId="18418" xr:uid="{00000000-0005-0000-0000-0000EB470000}"/>
    <cellStyle name="Normal 2 3 2 6 3 3" xfId="18419" xr:uid="{00000000-0005-0000-0000-0000EC470000}"/>
    <cellStyle name="Normal 2 3 2 6 4" xfId="18420" xr:uid="{00000000-0005-0000-0000-0000ED470000}"/>
    <cellStyle name="Normal 2 3 2 6 4 2" xfId="18421" xr:uid="{00000000-0005-0000-0000-0000EE470000}"/>
    <cellStyle name="Normal 2 3 2 6 5" xfId="18422" xr:uid="{00000000-0005-0000-0000-0000EF470000}"/>
    <cellStyle name="Normal 2 3 2 7" xfId="18423" xr:uid="{00000000-0005-0000-0000-0000F0470000}"/>
    <cellStyle name="Normal 2 3 2 7 2" xfId="18424" xr:uid="{00000000-0005-0000-0000-0000F1470000}"/>
    <cellStyle name="Normal 2 3 2 7 2 2" xfId="18425" xr:uid="{00000000-0005-0000-0000-0000F2470000}"/>
    <cellStyle name="Normal 2 3 2 7 2 2 2" xfId="18426" xr:uid="{00000000-0005-0000-0000-0000F3470000}"/>
    <cellStyle name="Normal 2 3 2 7 2 3" xfId="18427" xr:uid="{00000000-0005-0000-0000-0000F4470000}"/>
    <cellStyle name="Normal 2 3 2 7 3" xfId="18428" xr:uid="{00000000-0005-0000-0000-0000F5470000}"/>
    <cellStyle name="Normal 2 3 2 7 3 2" xfId="18429" xr:uid="{00000000-0005-0000-0000-0000F6470000}"/>
    <cellStyle name="Normal 2 3 2 7 4" xfId="18430" xr:uid="{00000000-0005-0000-0000-0000F7470000}"/>
    <cellStyle name="Normal 2 3 2 8" xfId="18431" xr:uid="{00000000-0005-0000-0000-0000F8470000}"/>
    <cellStyle name="Normal 2 3 2 8 2" xfId="18432" xr:uid="{00000000-0005-0000-0000-0000F9470000}"/>
    <cellStyle name="Normal 2 3 2 8 2 2" xfId="18433" xr:uid="{00000000-0005-0000-0000-0000FA470000}"/>
    <cellStyle name="Normal 2 3 2 8 3" xfId="18434" xr:uid="{00000000-0005-0000-0000-0000FB470000}"/>
    <cellStyle name="Normal 2 3 2 9" xfId="18435" xr:uid="{00000000-0005-0000-0000-0000FC470000}"/>
    <cellStyle name="Normal 2 3 2 9 2" xfId="18436" xr:uid="{00000000-0005-0000-0000-0000FD470000}"/>
    <cellStyle name="Normal 2 3 3" xfId="18437" xr:uid="{00000000-0005-0000-0000-0000FE470000}"/>
    <cellStyle name="Normal 2 3 3 10" xfId="18438" xr:uid="{00000000-0005-0000-0000-0000FF470000}"/>
    <cellStyle name="Normal 2 3 3 11" xfId="18439" xr:uid="{00000000-0005-0000-0000-000000480000}"/>
    <cellStyle name="Normal 2 3 3 12" xfId="18440" xr:uid="{00000000-0005-0000-0000-000001480000}"/>
    <cellStyle name="Normal 2 3 3 13" xfId="18441" xr:uid="{00000000-0005-0000-0000-000002480000}"/>
    <cellStyle name="Normal 2 3 3 14" xfId="18442" xr:uid="{00000000-0005-0000-0000-000003480000}"/>
    <cellStyle name="Normal 2 3 3 15" xfId="18443" xr:uid="{00000000-0005-0000-0000-000004480000}"/>
    <cellStyle name="Normal 2 3 3 16" xfId="18444" xr:uid="{00000000-0005-0000-0000-000005480000}"/>
    <cellStyle name="Normal 2 3 3 17" xfId="18445" xr:uid="{00000000-0005-0000-0000-000006480000}"/>
    <cellStyle name="Normal 2 3 3 18" xfId="18446" xr:uid="{00000000-0005-0000-0000-000007480000}"/>
    <cellStyle name="Normal 2 3 3 19" xfId="18447" xr:uid="{00000000-0005-0000-0000-000008480000}"/>
    <cellStyle name="Normal 2 3 3 2" xfId="18448" xr:uid="{00000000-0005-0000-0000-000009480000}"/>
    <cellStyle name="Normal 2 3 3 20" xfId="18449" xr:uid="{00000000-0005-0000-0000-00000A480000}"/>
    <cellStyle name="Normal 2 3 3 21" xfId="18450" xr:uid="{00000000-0005-0000-0000-00000B480000}"/>
    <cellStyle name="Normal 2 3 3 22" xfId="18451" xr:uid="{00000000-0005-0000-0000-00000C480000}"/>
    <cellStyle name="Normal 2 3 3 23" xfId="18452" xr:uid="{00000000-0005-0000-0000-00000D480000}"/>
    <cellStyle name="Normal 2 3 3 24" xfId="18453" xr:uid="{00000000-0005-0000-0000-00000E480000}"/>
    <cellStyle name="Normal 2 3 3 25" xfId="18454" xr:uid="{00000000-0005-0000-0000-00000F480000}"/>
    <cellStyle name="Normal 2 3 3 26" xfId="18455" xr:uid="{00000000-0005-0000-0000-000010480000}"/>
    <cellStyle name="Normal 2 3 3 27" xfId="18456" xr:uid="{00000000-0005-0000-0000-000011480000}"/>
    <cellStyle name="Normal 2 3 3 28" xfId="18457" xr:uid="{00000000-0005-0000-0000-000012480000}"/>
    <cellStyle name="Normal 2 3 3 29" xfId="18458" xr:uid="{00000000-0005-0000-0000-000013480000}"/>
    <cellStyle name="Normal 2 3 3 3" xfId="18459" xr:uid="{00000000-0005-0000-0000-000014480000}"/>
    <cellStyle name="Normal 2 3 3 30" xfId="18460" xr:uid="{00000000-0005-0000-0000-000015480000}"/>
    <cellStyle name="Normal 2 3 3 31" xfId="18461" xr:uid="{00000000-0005-0000-0000-000016480000}"/>
    <cellStyle name="Normal 2 3 3 32" xfId="18462" xr:uid="{00000000-0005-0000-0000-000017480000}"/>
    <cellStyle name="Normal 2 3 3 33" xfId="18463" xr:uid="{00000000-0005-0000-0000-000018480000}"/>
    <cellStyle name="Normal 2 3 3 34" xfId="18464" xr:uid="{00000000-0005-0000-0000-000019480000}"/>
    <cellStyle name="Normal 2 3 3 35" xfId="18465" xr:uid="{00000000-0005-0000-0000-00001A480000}"/>
    <cellStyle name="Normal 2 3 3 36" xfId="18466" xr:uid="{00000000-0005-0000-0000-00001B480000}"/>
    <cellStyle name="Normal 2 3 3 37" xfId="18467" xr:uid="{00000000-0005-0000-0000-00001C480000}"/>
    <cellStyle name="Normal 2 3 3 38" xfId="18468" xr:uid="{00000000-0005-0000-0000-00001D480000}"/>
    <cellStyle name="Normal 2 3 3 39" xfId="18469" xr:uid="{00000000-0005-0000-0000-00001E480000}"/>
    <cellStyle name="Normal 2 3 3 4" xfId="18470" xr:uid="{00000000-0005-0000-0000-00001F480000}"/>
    <cellStyle name="Normal 2 3 3 40" xfId="18471" xr:uid="{00000000-0005-0000-0000-000020480000}"/>
    <cellStyle name="Normal 2 3 3 41" xfId="18472" xr:uid="{00000000-0005-0000-0000-000021480000}"/>
    <cellStyle name="Normal 2 3 3 42" xfId="18473" xr:uid="{00000000-0005-0000-0000-000022480000}"/>
    <cellStyle name="Normal 2 3 3 43" xfId="18474" xr:uid="{00000000-0005-0000-0000-000023480000}"/>
    <cellStyle name="Normal 2 3 3 44" xfId="18475" xr:uid="{00000000-0005-0000-0000-000024480000}"/>
    <cellStyle name="Normal 2 3 3 45" xfId="18476" xr:uid="{00000000-0005-0000-0000-000025480000}"/>
    <cellStyle name="Normal 2 3 3 46" xfId="18477" xr:uid="{00000000-0005-0000-0000-000026480000}"/>
    <cellStyle name="Normal 2 3 3 47" xfId="18478" xr:uid="{00000000-0005-0000-0000-000027480000}"/>
    <cellStyle name="Normal 2 3 3 48" xfId="18479" xr:uid="{00000000-0005-0000-0000-000028480000}"/>
    <cellStyle name="Normal 2 3 3 49" xfId="18480" xr:uid="{00000000-0005-0000-0000-000029480000}"/>
    <cellStyle name="Normal 2 3 3 5" xfId="18481" xr:uid="{00000000-0005-0000-0000-00002A480000}"/>
    <cellStyle name="Normal 2 3 3 6" xfId="18482" xr:uid="{00000000-0005-0000-0000-00002B480000}"/>
    <cellStyle name="Normal 2 3 3 7" xfId="18483" xr:uid="{00000000-0005-0000-0000-00002C480000}"/>
    <cellStyle name="Normal 2 3 3 8" xfId="18484" xr:uid="{00000000-0005-0000-0000-00002D480000}"/>
    <cellStyle name="Normal 2 3 3 9" xfId="18485" xr:uid="{00000000-0005-0000-0000-00002E480000}"/>
    <cellStyle name="Normal 2 3 4" xfId="18486" xr:uid="{00000000-0005-0000-0000-00002F480000}"/>
    <cellStyle name="Normal 2 3 4 2" xfId="18487" xr:uid="{00000000-0005-0000-0000-000030480000}"/>
    <cellStyle name="Normal 2 3 4 3" xfId="18488" xr:uid="{00000000-0005-0000-0000-000031480000}"/>
    <cellStyle name="Normal 2 3 5" xfId="18489" xr:uid="{00000000-0005-0000-0000-000032480000}"/>
    <cellStyle name="Normal 2 3 6" xfId="18490" xr:uid="{00000000-0005-0000-0000-000033480000}"/>
    <cellStyle name="Normal 2 3 7" xfId="18491" xr:uid="{00000000-0005-0000-0000-000034480000}"/>
    <cellStyle name="Normal 2 3 8" xfId="18492" xr:uid="{00000000-0005-0000-0000-000035480000}"/>
    <cellStyle name="Normal 2 3 9" xfId="18493" xr:uid="{00000000-0005-0000-0000-000036480000}"/>
    <cellStyle name="Normal 2 4" xfId="18494" xr:uid="{00000000-0005-0000-0000-000037480000}"/>
    <cellStyle name="Normal 2 4 10" xfId="18495" xr:uid="{00000000-0005-0000-0000-000038480000}"/>
    <cellStyle name="Normal 2 4 11" xfId="18496" xr:uid="{00000000-0005-0000-0000-000039480000}"/>
    <cellStyle name="Normal 2 4 12" xfId="18497" xr:uid="{00000000-0005-0000-0000-00003A480000}"/>
    <cellStyle name="Normal 2 4 2" xfId="18498" xr:uid="{00000000-0005-0000-0000-00003B480000}"/>
    <cellStyle name="Normal 2 4 2 10" xfId="18499" xr:uid="{00000000-0005-0000-0000-00003C480000}"/>
    <cellStyle name="Normal 2 4 2 2" xfId="18500" xr:uid="{00000000-0005-0000-0000-00003D480000}"/>
    <cellStyle name="Normal 2 4 2 2 2" xfId="18501" xr:uid="{00000000-0005-0000-0000-00003E480000}"/>
    <cellStyle name="Normal 2 4 2 2 2 2" xfId="18502" xr:uid="{00000000-0005-0000-0000-00003F480000}"/>
    <cellStyle name="Normal 2 4 2 2 2 2 2" xfId="18503" xr:uid="{00000000-0005-0000-0000-000040480000}"/>
    <cellStyle name="Normal 2 4 2 2 2 2 2 2" xfId="18504" xr:uid="{00000000-0005-0000-0000-000041480000}"/>
    <cellStyle name="Normal 2 4 2 2 2 2 2 2 2" xfId="18505" xr:uid="{00000000-0005-0000-0000-000042480000}"/>
    <cellStyle name="Normal 2 4 2 2 2 2 2 3" xfId="18506" xr:uid="{00000000-0005-0000-0000-000043480000}"/>
    <cellStyle name="Normal 2 4 2 2 2 2 3" xfId="18507" xr:uid="{00000000-0005-0000-0000-000044480000}"/>
    <cellStyle name="Normal 2 4 2 2 2 2 3 2" xfId="18508" xr:uid="{00000000-0005-0000-0000-000045480000}"/>
    <cellStyle name="Normal 2 4 2 2 2 2 4" xfId="18509" xr:uid="{00000000-0005-0000-0000-000046480000}"/>
    <cellStyle name="Normal 2 4 2 2 2 3" xfId="18510" xr:uid="{00000000-0005-0000-0000-000047480000}"/>
    <cellStyle name="Normal 2 4 2 2 2 3 2" xfId="18511" xr:uid="{00000000-0005-0000-0000-000048480000}"/>
    <cellStyle name="Normal 2 4 2 2 2 3 2 2" xfId="18512" xr:uid="{00000000-0005-0000-0000-000049480000}"/>
    <cellStyle name="Normal 2 4 2 2 2 3 3" xfId="18513" xr:uid="{00000000-0005-0000-0000-00004A480000}"/>
    <cellStyle name="Normal 2 4 2 2 2 4" xfId="18514" xr:uid="{00000000-0005-0000-0000-00004B480000}"/>
    <cellStyle name="Normal 2 4 2 2 2 4 2" xfId="18515" xr:uid="{00000000-0005-0000-0000-00004C480000}"/>
    <cellStyle name="Normal 2 4 2 2 2 5" xfId="18516" xr:uid="{00000000-0005-0000-0000-00004D480000}"/>
    <cellStyle name="Normal 2 4 2 2 3" xfId="18517" xr:uid="{00000000-0005-0000-0000-00004E480000}"/>
    <cellStyle name="Normal 2 4 2 2 3 2" xfId="18518" xr:uid="{00000000-0005-0000-0000-00004F480000}"/>
    <cellStyle name="Normal 2 4 2 2 3 2 2" xfId="18519" xr:uid="{00000000-0005-0000-0000-000050480000}"/>
    <cellStyle name="Normal 2 4 2 2 3 2 2 2" xfId="18520" xr:uid="{00000000-0005-0000-0000-000051480000}"/>
    <cellStyle name="Normal 2 4 2 2 3 2 2 2 2" xfId="18521" xr:uid="{00000000-0005-0000-0000-000052480000}"/>
    <cellStyle name="Normal 2 4 2 2 3 2 2 3" xfId="18522" xr:uid="{00000000-0005-0000-0000-000053480000}"/>
    <cellStyle name="Normal 2 4 2 2 3 2 3" xfId="18523" xr:uid="{00000000-0005-0000-0000-000054480000}"/>
    <cellStyle name="Normal 2 4 2 2 3 2 3 2" xfId="18524" xr:uid="{00000000-0005-0000-0000-000055480000}"/>
    <cellStyle name="Normal 2 4 2 2 3 2 4" xfId="18525" xr:uid="{00000000-0005-0000-0000-000056480000}"/>
    <cellStyle name="Normal 2 4 2 2 3 3" xfId="18526" xr:uid="{00000000-0005-0000-0000-000057480000}"/>
    <cellStyle name="Normal 2 4 2 2 3 3 2" xfId="18527" xr:uid="{00000000-0005-0000-0000-000058480000}"/>
    <cellStyle name="Normal 2 4 2 2 3 3 2 2" xfId="18528" xr:uid="{00000000-0005-0000-0000-000059480000}"/>
    <cellStyle name="Normal 2 4 2 2 3 3 3" xfId="18529" xr:uid="{00000000-0005-0000-0000-00005A480000}"/>
    <cellStyle name="Normal 2 4 2 2 3 4" xfId="18530" xr:uid="{00000000-0005-0000-0000-00005B480000}"/>
    <cellStyle name="Normal 2 4 2 2 3 4 2" xfId="18531" xr:uid="{00000000-0005-0000-0000-00005C480000}"/>
    <cellStyle name="Normal 2 4 2 2 3 5" xfId="18532" xr:uid="{00000000-0005-0000-0000-00005D480000}"/>
    <cellStyle name="Normal 2 4 2 2 4" xfId="18533" xr:uid="{00000000-0005-0000-0000-00005E480000}"/>
    <cellStyle name="Normal 2 4 2 2 4 2" xfId="18534" xr:uid="{00000000-0005-0000-0000-00005F480000}"/>
    <cellStyle name="Normal 2 4 2 2 4 2 2" xfId="18535" xr:uid="{00000000-0005-0000-0000-000060480000}"/>
    <cellStyle name="Normal 2 4 2 2 4 2 2 2" xfId="18536" xr:uid="{00000000-0005-0000-0000-000061480000}"/>
    <cellStyle name="Normal 2 4 2 2 4 2 2 2 2" xfId="18537" xr:uid="{00000000-0005-0000-0000-000062480000}"/>
    <cellStyle name="Normal 2 4 2 2 4 2 2 3" xfId="18538" xr:uid="{00000000-0005-0000-0000-000063480000}"/>
    <cellStyle name="Normal 2 4 2 2 4 2 3" xfId="18539" xr:uid="{00000000-0005-0000-0000-000064480000}"/>
    <cellStyle name="Normal 2 4 2 2 4 2 3 2" xfId="18540" xr:uid="{00000000-0005-0000-0000-000065480000}"/>
    <cellStyle name="Normal 2 4 2 2 4 2 4" xfId="18541" xr:uid="{00000000-0005-0000-0000-000066480000}"/>
    <cellStyle name="Normal 2 4 2 2 4 3" xfId="18542" xr:uid="{00000000-0005-0000-0000-000067480000}"/>
    <cellStyle name="Normal 2 4 2 2 4 3 2" xfId="18543" xr:uid="{00000000-0005-0000-0000-000068480000}"/>
    <cellStyle name="Normal 2 4 2 2 4 3 2 2" xfId="18544" xr:uid="{00000000-0005-0000-0000-000069480000}"/>
    <cellStyle name="Normal 2 4 2 2 4 3 3" xfId="18545" xr:uid="{00000000-0005-0000-0000-00006A480000}"/>
    <cellStyle name="Normal 2 4 2 2 4 4" xfId="18546" xr:uid="{00000000-0005-0000-0000-00006B480000}"/>
    <cellStyle name="Normal 2 4 2 2 4 4 2" xfId="18547" xr:uid="{00000000-0005-0000-0000-00006C480000}"/>
    <cellStyle name="Normal 2 4 2 2 4 5" xfId="18548" xr:uid="{00000000-0005-0000-0000-00006D480000}"/>
    <cellStyle name="Normal 2 4 2 2 5" xfId="18549" xr:uid="{00000000-0005-0000-0000-00006E480000}"/>
    <cellStyle name="Normal 2 4 2 2 5 2" xfId="18550" xr:uid="{00000000-0005-0000-0000-00006F480000}"/>
    <cellStyle name="Normal 2 4 2 2 5 2 2" xfId="18551" xr:uid="{00000000-0005-0000-0000-000070480000}"/>
    <cellStyle name="Normal 2 4 2 2 5 2 2 2" xfId="18552" xr:uid="{00000000-0005-0000-0000-000071480000}"/>
    <cellStyle name="Normal 2 4 2 2 5 2 3" xfId="18553" xr:uid="{00000000-0005-0000-0000-000072480000}"/>
    <cellStyle name="Normal 2 4 2 2 5 3" xfId="18554" xr:uid="{00000000-0005-0000-0000-000073480000}"/>
    <cellStyle name="Normal 2 4 2 2 5 3 2" xfId="18555" xr:uid="{00000000-0005-0000-0000-000074480000}"/>
    <cellStyle name="Normal 2 4 2 2 5 4" xfId="18556" xr:uid="{00000000-0005-0000-0000-000075480000}"/>
    <cellStyle name="Normal 2 4 2 2 6" xfId="18557" xr:uid="{00000000-0005-0000-0000-000076480000}"/>
    <cellStyle name="Normal 2 4 2 2 6 2" xfId="18558" xr:uid="{00000000-0005-0000-0000-000077480000}"/>
    <cellStyle name="Normal 2 4 2 2 6 2 2" xfId="18559" xr:uid="{00000000-0005-0000-0000-000078480000}"/>
    <cellStyle name="Normal 2 4 2 2 6 3" xfId="18560" xr:uid="{00000000-0005-0000-0000-000079480000}"/>
    <cellStyle name="Normal 2 4 2 2 7" xfId="18561" xr:uid="{00000000-0005-0000-0000-00007A480000}"/>
    <cellStyle name="Normal 2 4 2 2 7 2" xfId="18562" xr:uid="{00000000-0005-0000-0000-00007B480000}"/>
    <cellStyle name="Normal 2 4 2 2 8" xfId="18563" xr:uid="{00000000-0005-0000-0000-00007C480000}"/>
    <cellStyle name="Normal 2 4 2 3" xfId="18564" xr:uid="{00000000-0005-0000-0000-00007D480000}"/>
    <cellStyle name="Normal 2 4 2 3 2" xfId="18565" xr:uid="{00000000-0005-0000-0000-00007E480000}"/>
    <cellStyle name="Normal 2 4 2 3 2 2" xfId="18566" xr:uid="{00000000-0005-0000-0000-00007F480000}"/>
    <cellStyle name="Normal 2 4 2 3 2 2 2" xfId="18567" xr:uid="{00000000-0005-0000-0000-000080480000}"/>
    <cellStyle name="Normal 2 4 2 3 2 2 2 2" xfId="18568" xr:uid="{00000000-0005-0000-0000-000081480000}"/>
    <cellStyle name="Normal 2 4 2 3 2 2 2 2 2" xfId="18569" xr:uid="{00000000-0005-0000-0000-000082480000}"/>
    <cellStyle name="Normal 2 4 2 3 2 2 2 3" xfId="18570" xr:uid="{00000000-0005-0000-0000-000083480000}"/>
    <cellStyle name="Normal 2 4 2 3 2 2 3" xfId="18571" xr:uid="{00000000-0005-0000-0000-000084480000}"/>
    <cellStyle name="Normal 2 4 2 3 2 2 3 2" xfId="18572" xr:uid="{00000000-0005-0000-0000-000085480000}"/>
    <cellStyle name="Normal 2 4 2 3 2 2 4" xfId="18573" xr:uid="{00000000-0005-0000-0000-000086480000}"/>
    <cellStyle name="Normal 2 4 2 3 2 3" xfId="18574" xr:uid="{00000000-0005-0000-0000-000087480000}"/>
    <cellStyle name="Normal 2 4 2 3 2 3 2" xfId="18575" xr:uid="{00000000-0005-0000-0000-000088480000}"/>
    <cellStyle name="Normal 2 4 2 3 2 3 2 2" xfId="18576" xr:uid="{00000000-0005-0000-0000-000089480000}"/>
    <cellStyle name="Normal 2 4 2 3 2 3 3" xfId="18577" xr:uid="{00000000-0005-0000-0000-00008A480000}"/>
    <cellStyle name="Normal 2 4 2 3 2 4" xfId="18578" xr:uid="{00000000-0005-0000-0000-00008B480000}"/>
    <cellStyle name="Normal 2 4 2 3 2 4 2" xfId="18579" xr:uid="{00000000-0005-0000-0000-00008C480000}"/>
    <cellStyle name="Normal 2 4 2 3 2 5" xfId="18580" xr:uid="{00000000-0005-0000-0000-00008D480000}"/>
    <cellStyle name="Normal 2 4 2 3 3" xfId="18581" xr:uid="{00000000-0005-0000-0000-00008E480000}"/>
    <cellStyle name="Normal 2 4 2 3 3 2" xfId="18582" xr:uid="{00000000-0005-0000-0000-00008F480000}"/>
    <cellStyle name="Normal 2 4 2 3 3 2 2" xfId="18583" xr:uid="{00000000-0005-0000-0000-000090480000}"/>
    <cellStyle name="Normal 2 4 2 3 3 2 2 2" xfId="18584" xr:uid="{00000000-0005-0000-0000-000091480000}"/>
    <cellStyle name="Normal 2 4 2 3 3 2 2 2 2" xfId="18585" xr:uid="{00000000-0005-0000-0000-000092480000}"/>
    <cellStyle name="Normal 2 4 2 3 3 2 2 3" xfId="18586" xr:uid="{00000000-0005-0000-0000-000093480000}"/>
    <cellStyle name="Normal 2 4 2 3 3 2 3" xfId="18587" xr:uid="{00000000-0005-0000-0000-000094480000}"/>
    <cellStyle name="Normal 2 4 2 3 3 2 3 2" xfId="18588" xr:uid="{00000000-0005-0000-0000-000095480000}"/>
    <cellStyle name="Normal 2 4 2 3 3 2 4" xfId="18589" xr:uid="{00000000-0005-0000-0000-000096480000}"/>
    <cellStyle name="Normal 2 4 2 3 3 3" xfId="18590" xr:uid="{00000000-0005-0000-0000-000097480000}"/>
    <cellStyle name="Normal 2 4 2 3 3 3 2" xfId="18591" xr:uid="{00000000-0005-0000-0000-000098480000}"/>
    <cellStyle name="Normal 2 4 2 3 3 3 2 2" xfId="18592" xr:uid="{00000000-0005-0000-0000-000099480000}"/>
    <cellStyle name="Normal 2 4 2 3 3 3 3" xfId="18593" xr:uid="{00000000-0005-0000-0000-00009A480000}"/>
    <cellStyle name="Normal 2 4 2 3 3 4" xfId="18594" xr:uid="{00000000-0005-0000-0000-00009B480000}"/>
    <cellStyle name="Normal 2 4 2 3 3 4 2" xfId="18595" xr:uid="{00000000-0005-0000-0000-00009C480000}"/>
    <cellStyle name="Normal 2 4 2 3 3 5" xfId="18596" xr:uid="{00000000-0005-0000-0000-00009D480000}"/>
    <cellStyle name="Normal 2 4 2 3 4" xfId="18597" xr:uid="{00000000-0005-0000-0000-00009E480000}"/>
    <cellStyle name="Normal 2 4 2 3 4 2" xfId="18598" xr:uid="{00000000-0005-0000-0000-00009F480000}"/>
    <cellStyle name="Normal 2 4 2 3 4 2 2" xfId="18599" xr:uid="{00000000-0005-0000-0000-0000A0480000}"/>
    <cellStyle name="Normal 2 4 2 3 4 2 2 2" xfId="18600" xr:uid="{00000000-0005-0000-0000-0000A1480000}"/>
    <cellStyle name="Normal 2 4 2 3 4 2 2 2 2" xfId="18601" xr:uid="{00000000-0005-0000-0000-0000A2480000}"/>
    <cellStyle name="Normal 2 4 2 3 4 2 2 3" xfId="18602" xr:uid="{00000000-0005-0000-0000-0000A3480000}"/>
    <cellStyle name="Normal 2 4 2 3 4 2 3" xfId="18603" xr:uid="{00000000-0005-0000-0000-0000A4480000}"/>
    <cellStyle name="Normal 2 4 2 3 4 2 3 2" xfId="18604" xr:uid="{00000000-0005-0000-0000-0000A5480000}"/>
    <cellStyle name="Normal 2 4 2 3 4 2 4" xfId="18605" xr:uid="{00000000-0005-0000-0000-0000A6480000}"/>
    <cellStyle name="Normal 2 4 2 3 4 3" xfId="18606" xr:uid="{00000000-0005-0000-0000-0000A7480000}"/>
    <cellStyle name="Normal 2 4 2 3 4 3 2" xfId="18607" xr:uid="{00000000-0005-0000-0000-0000A8480000}"/>
    <cellStyle name="Normal 2 4 2 3 4 3 2 2" xfId="18608" xr:uid="{00000000-0005-0000-0000-0000A9480000}"/>
    <cellStyle name="Normal 2 4 2 3 4 3 3" xfId="18609" xr:uid="{00000000-0005-0000-0000-0000AA480000}"/>
    <cellStyle name="Normal 2 4 2 3 4 4" xfId="18610" xr:uid="{00000000-0005-0000-0000-0000AB480000}"/>
    <cellStyle name="Normal 2 4 2 3 4 4 2" xfId="18611" xr:uid="{00000000-0005-0000-0000-0000AC480000}"/>
    <cellStyle name="Normal 2 4 2 3 4 5" xfId="18612" xr:uid="{00000000-0005-0000-0000-0000AD480000}"/>
    <cellStyle name="Normal 2 4 2 3 5" xfId="18613" xr:uid="{00000000-0005-0000-0000-0000AE480000}"/>
    <cellStyle name="Normal 2 4 2 3 5 2" xfId="18614" xr:uid="{00000000-0005-0000-0000-0000AF480000}"/>
    <cellStyle name="Normal 2 4 2 3 5 2 2" xfId="18615" xr:uid="{00000000-0005-0000-0000-0000B0480000}"/>
    <cellStyle name="Normal 2 4 2 3 5 2 2 2" xfId="18616" xr:uid="{00000000-0005-0000-0000-0000B1480000}"/>
    <cellStyle name="Normal 2 4 2 3 5 2 3" xfId="18617" xr:uid="{00000000-0005-0000-0000-0000B2480000}"/>
    <cellStyle name="Normal 2 4 2 3 5 3" xfId="18618" xr:uid="{00000000-0005-0000-0000-0000B3480000}"/>
    <cellStyle name="Normal 2 4 2 3 5 3 2" xfId="18619" xr:uid="{00000000-0005-0000-0000-0000B4480000}"/>
    <cellStyle name="Normal 2 4 2 3 5 4" xfId="18620" xr:uid="{00000000-0005-0000-0000-0000B5480000}"/>
    <cellStyle name="Normal 2 4 2 3 6" xfId="18621" xr:uid="{00000000-0005-0000-0000-0000B6480000}"/>
    <cellStyle name="Normal 2 4 2 3 6 2" xfId="18622" xr:uid="{00000000-0005-0000-0000-0000B7480000}"/>
    <cellStyle name="Normal 2 4 2 3 6 2 2" xfId="18623" xr:uid="{00000000-0005-0000-0000-0000B8480000}"/>
    <cellStyle name="Normal 2 4 2 3 6 3" xfId="18624" xr:uid="{00000000-0005-0000-0000-0000B9480000}"/>
    <cellStyle name="Normal 2 4 2 3 7" xfId="18625" xr:uid="{00000000-0005-0000-0000-0000BA480000}"/>
    <cellStyle name="Normal 2 4 2 3 7 2" xfId="18626" xr:uid="{00000000-0005-0000-0000-0000BB480000}"/>
    <cellStyle name="Normal 2 4 2 3 8" xfId="18627" xr:uid="{00000000-0005-0000-0000-0000BC480000}"/>
    <cellStyle name="Normal 2 4 2 4" xfId="18628" xr:uid="{00000000-0005-0000-0000-0000BD480000}"/>
    <cellStyle name="Normal 2 4 2 4 2" xfId="18629" xr:uid="{00000000-0005-0000-0000-0000BE480000}"/>
    <cellStyle name="Normal 2 4 2 4 2 2" xfId="18630" xr:uid="{00000000-0005-0000-0000-0000BF480000}"/>
    <cellStyle name="Normal 2 4 2 4 2 2 2" xfId="18631" xr:uid="{00000000-0005-0000-0000-0000C0480000}"/>
    <cellStyle name="Normal 2 4 2 4 2 2 2 2" xfId="18632" xr:uid="{00000000-0005-0000-0000-0000C1480000}"/>
    <cellStyle name="Normal 2 4 2 4 2 2 3" xfId="18633" xr:uid="{00000000-0005-0000-0000-0000C2480000}"/>
    <cellStyle name="Normal 2 4 2 4 2 3" xfId="18634" xr:uid="{00000000-0005-0000-0000-0000C3480000}"/>
    <cellStyle name="Normal 2 4 2 4 2 3 2" xfId="18635" xr:uid="{00000000-0005-0000-0000-0000C4480000}"/>
    <cellStyle name="Normal 2 4 2 4 2 4" xfId="18636" xr:uid="{00000000-0005-0000-0000-0000C5480000}"/>
    <cellStyle name="Normal 2 4 2 4 3" xfId="18637" xr:uid="{00000000-0005-0000-0000-0000C6480000}"/>
    <cellStyle name="Normal 2 4 2 4 3 2" xfId="18638" xr:uid="{00000000-0005-0000-0000-0000C7480000}"/>
    <cellStyle name="Normal 2 4 2 4 3 2 2" xfId="18639" xr:uid="{00000000-0005-0000-0000-0000C8480000}"/>
    <cellStyle name="Normal 2 4 2 4 3 3" xfId="18640" xr:uid="{00000000-0005-0000-0000-0000C9480000}"/>
    <cellStyle name="Normal 2 4 2 4 4" xfId="18641" xr:uid="{00000000-0005-0000-0000-0000CA480000}"/>
    <cellStyle name="Normal 2 4 2 4 4 2" xfId="18642" xr:uid="{00000000-0005-0000-0000-0000CB480000}"/>
    <cellStyle name="Normal 2 4 2 4 5" xfId="18643" xr:uid="{00000000-0005-0000-0000-0000CC480000}"/>
    <cellStyle name="Normal 2 4 2 5" xfId="18644" xr:uid="{00000000-0005-0000-0000-0000CD480000}"/>
    <cellStyle name="Normal 2 4 2 5 2" xfId="18645" xr:uid="{00000000-0005-0000-0000-0000CE480000}"/>
    <cellStyle name="Normal 2 4 2 5 2 2" xfId="18646" xr:uid="{00000000-0005-0000-0000-0000CF480000}"/>
    <cellStyle name="Normal 2 4 2 5 2 2 2" xfId="18647" xr:uid="{00000000-0005-0000-0000-0000D0480000}"/>
    <cellStyle name="Normal 2 4 2 5 2 2 2 2" xfId="18648" xr:uid="{00000000-0005-0000-0000-0000D1480000}"/>
    <cellStyle name="Normal 2 4 2 5 2 2 3" xfId="18649" xr:uid="{00000000-0005-0000-0000-0000D2480000}"/>
    <cellStyle name="Normal 2 4 2 5 2 3" xfId="18650" xr:uid="{00000000-0005-0000-0000-0000D3480000}"/>
    <cellStyle name="Normal 2 4 2 5 2 3 2" xfId="18651" xr:uid="{00000000-0005-0000-0000-0000D4480000}"/>
    <cellStyle name="Normal 2 4 2 5 2 4" xfId="18652" xr:uid="{00000000-0005-0000-0000-0000D5480000}"/>
    <cellStyle name="Normal 2 4 2 5 3" xfId="18653" xr:uid="{00000000-0005-0000-0000-0000D6480000}"/>
    <cellStyle name="Normal 2 4 2 5 3 2" xfId="18654" xr:uid="{00000000-0005-0000-0000-0000D7480000}"/>
    <cellStyle name="Normal 2 4 2 5 3 2 2" xfId="18655" xr:uid="{00000000-0005-0000-0000-0000D8480000}"/>
    <cellStyle name="Normal 2 4 2 5 3 3" xfId="18656" xr:uid="{00000000-0005-0000-0000-0000D9480000}"/>
    <cellStyle name="Normal 2 4 2 5 4" xfId="18657" xr:uid="{00000000-0005-0000-0000-0000DA480000}"/>
    <cellStyle name="Normal 2 4 2 5 4 2" xfId="18658" xr:uid="{00000000-0005-0000-0000-0000DB480000}"/>
    <cellStyle name="Normal 2 4 2 5 5" xfId="18659" xr:uid="{00000000-0005-0000-0000-0000DC480000}"/>
    <cellStyle name="Normal 2 4 2 6" xfId="18660" xr:uid="{00000000-0005-0000-0000-0000DD480000}"/>
    <cellStyle name="Normal 2 4 2 6 2" xfId="18661" xr:uid="{00000000-0005-0000-0000-0000DE480000}"/>
    <cellStyle name="Normal 2 4 2 6 2 2" xfId="18662" xr:uid="{00000000-0005-0000-0000-0000DF480000}"/>
    <cellStyle name="Normal 2 4 2 6 2 2 2" xfId="18663" xr:uid="{00000000-0005-0000-0000-0000E0480000}"/>
    <cellStyle name="Normal 2 4 2 6 2 2 2 2" xfId="18664" xr:uid="{00000000-0005-0000-0000-0000E1480000}"/>
    <cellStyle name="Normal 2 4 2 6 2 2 3" xfId="18665" xr:uid="{00000000-0005-0000-0000-0000E2480000}"/>
    <cellStyle name="Normal 2 4 2 6 2 3" xfId="18666" xr:uid="{00000000-0005-0000-0000-0000E3480000}"/>
    <cellStyle name="Normal 2 4 2 6 2 3 2" xfId="18667" xr:uid="{00000000-0005-0000-0000-0000E4480000}"/>
    <cellStyle name="Normal 2 4 2 6 2 4" xfId="18668" xr:uid="{00000000-0005-0000-0000-0000E5480000}"/>
    <cellStyle name="Normal 2 4 2 6 3" xfId="18669" xr:uid="{00000000-0005-0000-0000-0000E6480000}"/>
    <cellStyle name="Normal 2 4 2 6 3 2" xfId="18670" xr:uid="{00000000-0005-0000-0000-0000E7480000}"/>
    <cellStyle name="Normal 2 4 2 6 3 2 2" xfId="18671" xr:uid="{00000000-0005-0000-0000-0000E8480000}"/>
    <cellStyle name="Normal 2 4 2 6 3 3" xfId="18672" xr:uid="{00000000-0005-0000-0000-0000E9480000}"/>
    <cellStyle name="Normal 2 4 2 6 4" xfId="18673" xr:uid="{00000000-0005-0000-0000-0000EA480000}"/>
    <cellStyle name="Normal 2 4 2 6 4 2" xfId="18674" xr:uid="{00000000-0005-0000-0000-0000EB480000}"/>
    <cellStyle name="Normal 2 4 2 6 5" xfId="18675" xr:uid="{00000000-0005-0000-0000-0000EC480000}"/>
    <cellStyle name="Normal 2 4 2 7" xfId="18676" xr:uid="{00000000-0005-0000-0000-0000ED480000}"/>
    <cellStyle name="Normal 2 4 2 7 2" xfId="18677" xr:uid="{00000000-0005-0000-0000-0000EE480000}"/>
    <cellStyle name="Normal 2 4 2 7 2 2" xfId="18678" xr:uid="{00000000-0005-0000-0000-0000EF480000}"/>
    <cellStyle name="Normal 2 4 2 7 2 2 2" xfId="18679" xr:uid="{00000000-0005-0000-0000-0000F0480000}"/>
    <cellStyle name="Normal 2 4 2 7 2 3" xfId="18680" xr:uid="{00000000-0005-0000-0000-0000F1480000}"/>
    <cellStyle name="Normal 2 4 2 7 3" xfId="18681" xr:uid="{00000000-0005-0000-0000-0000F2480000}"/>
    <cellStyle name="Normal 2 4 2 7 3 2" xfId="18682" xr:uid="{00000000-0005-0000-0000-0000F3480000}"/>
    <cellStyle name="Normal 2 4 2 7 4" xfId="18683" xr:uid="{00000000-0005-0000-0000-0000F4480000}"/>
    <cellStyle name="Normal 2 4 2 8" xfId="18684" xr:uid="{00000000-0005-0000-0000-0000F5480000}"/>
    <cellStyle name="Normal 2 4 2 8 2" xfId="18685" xr:uid="{00000000-0005-0000-0000-0000F6480000}"/>
    <cellStyle name="Normal 2 4 2 8 2 2" xfId="18686" xr:uid="{00000000-0005-0000-0000-0000F7480000}"/>
    <cellStyle name="Normal 2 4 2 8 3" xfId="18687" xr:uid="{00000000-0005-0000-0000-0000F8480000}"/>
    <cellStyle name="Normal 2 4 2 9" xfId="18688" xr:uid="{00000000-0005-0000-0000-0000F9480000}"/>
    <cellStyle name="Normal 2 4 2 9 2" xfId="18689" xr:uid="{00000000-0005-0000-0000-0000FA480000}"/>
    <cellStyle name="Normal 2 4 3" xfId="18690" xr:uid="{00000000-0005-0000-0000-0000FB480000}"/>
    <cellStyle name="Normal 2 4 3 2" xfId="18691" xr:uid="{00000000-0005-0000-0000-0000FC480000}"/>
    <cellStyle name="Normal 2 4 4" xfId="18692" xr:uid="{00000000-0005-0000-0000-0000FD480000}"/>
    <cellStyle name="Normal 2 4 4 2" xfId="18693" xr:uid="{00000000-0005-0000-0000-0000FE480000}"/>
    <cellStyle name="Normal 2 4 5" xfId="18694" xr:uid="{00000000-0005-0000-0000-0000FF480000}"/>
    <cellStyle name="Normal 2 4 6" xfId="18695" xr:uid="{00000000-0005-0000-0000-000000490000}"/>
    <cellStyle name="Normal 2 4 7" xfId="18696" xr:uid="{00000000-0005-0000-0000-000001490000}"/>
    <cellStyle name="Normal 2 4 8" xfId="18697" xr:uid="{00000000-0005-0000-0000-000002490000}"/>
    <cellStyle name="Normal 2 4 9" xfId="18698" xr:uid="{00000000-0005-0000-0000-000003490000}"/>
    <cellStyle name="Normal 2 5" xfId="18699" xr:uid="{00000000-0005-0000-0000-000004490000}"/>
    <cellStyle name="Normal 2 5 10" xfId="18700" xr:uid="{00000000-0005-0000-0000-000005490000}"/>
    <cellStyle name="Normal 2 5 11" xfId="18701" xr:uid="{00000000-0005-0000-0000-000006490000}"/>
    <cellStyle name="Normal 2 5 12" xfId="18702" xr:uid="{00000000-0005-0000-0000-000007490000}"/>
    <cellStyle name="Normal 2 5 2" xfId="18703" xr:uid="{00000000-0005-0000-0000-000008490000}"/>
    <cellStyle name="Normal 2 5 2 10" xfId="18704" xr:uid="{00000000-0005-0000-0000-000009490000}"/>
    <cellStyle name="Normal 2 5 2 2" xfId="18705" xr:uid="{00000000-0005-0000-0000-00000A490000}"/>
    <cellStyle name="Normal 2 5 2 2 2" xfId="18706" xr:uid="{00000000-0005-0000-0000-00000B490000}"/>
    <cellStyle name="Normal 2 5 2 2 2 2" xfId="18707" xr:uid="{00000000-0005-0000-0000-00000C490000}"/>
    <cellStyle name="Normal 2 5 2 2 2 2 2" xfId="18708" xr:uid="{00000000-0005-0000-0000-00000D490000}"/>
    <cellStyle name="Normal 2 5 2 2 2 2 2 2" xfId="18709" xr:uid="{00000000-0005-0000-0000-00000E490000}"/>
    <cellStyle name="Normal 2 5 2 2 2 2 2 2 2" xfId="18710" xr:uid="{00000000-0005-0000-0000-00000F490000}"/>
    <cellStyle name="Normal 2 5 2 2 2 2 2 3" xfId="18711" xr:uid="{00000000-0005-0000-0000-000010490000}"/>
    <cellStyle name="Normal 2 5 2 2 2 2 3" xfId="18712" xr:uid="{00000000-0005-0000-0000-000011490000}"/>
    <cellStyle name="Normal 2 5 2 2 2 2 3 2" xfId="18713" xr:uid="{00000000-0005-0000-0000-000012490000}"/>
    <cellStyle name="Normal 2 5 2 2 2 2 4" xfId="18714" xr:uid="{00000000-0005-0000-0000-000013490000}"/>
    <cellStyle name="Normal 2 5 2 2 2 3" xfId="18715" xr:uid="{00000000-0005-0000-0000-000014490000}"/>
    <cellStyle name="Normal 2 5 2 2 2 3 2" xfId="18716" xr:uid="{00000000-0005-0000-0000-000015490000}"/>
    <cellStyle name="Normal 2 5 2 2 2 3 2 2" xfId="18717" xr:uid="{00000000-0005-0000-0000-000016490000}"/>
    <cellStyle name="Normal 2 5 2 2 2 3 3" xfId="18718" xr:uid="{00000000-0005-0000-0000-000017490000}"/>
    <cellStyle name="Normal 2 5 2 2 2 4" xfId="18719" xr:uid="{00000000-0005-0000-0000-000018490000}"/>
    <cellStyle name="Normal 2 5 2 2 2 4 2" xfId="18720" xr:uid="{00000000-0005-0000-0000-000019490000}"/>
    <cellStyle name="Normal 2 5 2 2 2 5" xfId="18721" xr:uid="{00000000-0005-0000-0000-00001A490000}"/>
    <cellStyle name="Normal 2 5 2 2 3" xfId="18722" xr:uid="{00000000-0005-0000-0000-00001B490000}"/>
    <cellStyle name="Normal 2 5 2 2 3 2" xfId="18723" xr:uid="{00000000-0005-0000-0000-00001C490000}"/>
    <cellStyle name="Normal 2 5 2 2 3 2 2" xfId="18724" xr:uid="{00000000-0005-0000-0000-00001D490000}"/>
    <cellStyle name="Normal 2 5 2 2 3 2 2 2" xfId="18725" xr:uid="{00000000-0005-0000-0000-00001E490000}"/>
    <cellStyle name="Normal 2 5 2 2 3 2 2 2 2" xfId="18726" xr:uid="{00000000-0005-0000-0000-00001F490000}"/>
    <cellStyle name="Normal 2 5 2 2 3 2 2 3" xfId="18727" xr:uid="{00000000-0005-0000-0000-000020490000}"/>
    <cellStyle name="Normal 2 5 2 2 3 2 3" xfId="18728" xr:uid="{00000000-0005-0000-0000-000021490000}"/>
    <cellStyle name="Normal 2 5 2 2 3 2 3 2" xfId="18729" xr:uid="{00000000-0005-0000-0000-000022490000}"/>
    <cellStyle name="Normal 2 5 2 2 3 2 4" xfId="18730" xr:uid="{00000000-0005-0000-0000-000023490000}"/>
    <cellStyle name="Normal 2 5 2 2 3 3" xfId="18731" xr:uid="{00000000-0005-0000-0000-000024490000}"/>
    <cellStyle name="Normal 2 5 2 2 3 3 2" xfId="18732" xr:uid="{00000000-0005-0000-0000-000025490000}"/>
    <cellStyle name="Normal 2 5 2 2 3 3 2 2" xfId="18733" xr:uid="{00000000-0005-0000-0000-000026490000}"/>
    <cellStyle name="Normal 2 5 2 2 3 3 3" xfId="18734" xr:uid="{00000000-0005-0000-0000-000027490000}"/>
    <cellStyle name="Normal 2 5 2 2 3 4" xfId="18735" xr:uid="{00000000-0005-0000-0000-000028490000}"/>
    <cellStyle name="Normal 2 5 2 2 3 4 2" xfId="18736" xr:uid="{00000000-0005-0000-0000-000029490000}"/>
    <cellStyle name="Normal 2 5 2 2 3 5" xfId="18737" xr:uid="{00000000-0005-0000-0000-00002A490000}"/>
    <cellStyle name="Normal 2 5 2 2 4" xfId="18738" xr:uid="{00000000-0005-0000-0000-00002B490000}"/>
    <cellStyle name="Normal 2 5 2 2 4 2" xfId="18739" xr:uid="{00000000-0005-0000-0000-00002C490000}"/>
    <cellStyle name="Normal 2 5 2 2 4 2 2" xfId="18740" xr:uid="{00000000-0005-0000-0000-00002D490000}"/>
    <cellStyle name="Normal 2 5 2 2 4 2 2 2" xfId="18741" xr:uid="{00000000-0005-0000-0000-00002E490000}"/>
    <cellStyle name="Normal 2 5 2 2 4 2 2 2 2" xfId="18742" xr:uid="{00000000-0005-0000-0000-00002F490000}"/>
    <cellStyle name="Normal 2 5 2 2 4 2 2 3" xfId="18743" xr:uid="{00000000-0005-0000-0000-000030490000}"/>
    <cellStyle name="Normal 2 5 2 2 4 2 3" xfId="18744" xr:uid="{00000000-0005-0000-0000-000031490000}"/>
    <cellStyle name="Normal 2 5 2 2 4 2 3 2" xfId="18745" xr:uid="{00000000-0005-0000-0000-000032490000}"/>
    <cellStyle name="Normal 2 5 2 2 4 2 4" xfId="18746" xr:uid="{00000000-0005-0000-0000-000033490000}"/>
    <cellStyle name="Normal 2 5 2 2 4 3" xfId="18747" xr:uid="{00000000-0005-0000-0000-000034490000}"/>
    <cellStyle name="Normal 2 5 2 2 4 3 2" xfId="18748" xr:uid="{00000000-0005-0000-0000-000035490000}"/>
    <cellStyle name="Normal 2 5 2 2 4 3 2 2" xfId="18749" xr:uid="{00000000-0005-0000-0000-000036490000}"/>
    <cellStyle name="Normal 2 5 2 2 4 3 3" xfId="18750" xr:uid="{00000000-0005-0000-0000-000037490000}"/>
    <cellStyle name="Normal 2 5 2 2 4 4" xfId="18751" xr:uid="{00000000-0005-0000-0000-000038490000}"/>
    <cellStyle name="Normal 2 5 2 2 4 4 2" xfId="18752" xr:uid="{00000000-0005-0000-0000-000039490000}"/>
    <cellStyle name="Normal 2 5 2 2 4 5" xfId="18753" xr:uid="{00000000-0005-0000-0000-00003A490000}"/>
    <cellStyle name="Normal 2 5 2 2 5" xfId="18754" xr:uid="{00000000-0005-0000-0000-00003B490000}"/>
    <cellStyle name="Normal 2 5 2 2 5 2" xfId="18755" xr:uid="{00000000-0005-0000-0000-00003C490000}"/>
    <cellStyle name="Normal 2 5 2 2 5 2 2" xfId="18756" xr:uid="{00000000-0005-0000-0000-00003D490000}"/>
    <cellStyle name="Normal 2 5 2 2 5 2 2 2" xfId="18757" xr:uid="{00000000-0005-0000-0000-00003E490000}"/>
    <cellStyle name="Normal 2 5 2 2 5 2 3" xfId="18758" xr:uid="{00000000-0005-0000-0000-00003F490000}"/>
    <cellStyle name="Normal 2 5 2 2 5 3" xfId="18759" xr:uid="{00000000-0005-0000-0000-000040490000}"/>
    <cellStyle name="Normal 2 5 2 2 5 3 2" xfId="18760" xr:uid="{00000000-0005-0000-0000-000041490000}"/>
    <cellStyle name="Normal 2 5 2 2 5 4" xfId="18761" xr:uid="{00000000-0005-0000-0000-000042490000}"/>
    <cellStyle name="Normal 2 5 2 2 6" xfId="18762" xr:uid="{00000000-0005-0000-0000-000043490000}"/>
    <cellStyle name="Normal 2 5 2 2 6 2" xfId="18763" xr:uid="{00000000-0005-0000-0000-000044490000}"/>
    <cellStyle name="Normal 2 5 2 2 6 2 2" xfId="18764" xr:uid="{00000000-0005-0000-0000-000045490000}"/>
    <cellStyle name="Normal 2 5 2 2 6 3" xfId="18765" xr:uid="{00000000-0005-0000-0000-000046490000}"/>
    <cellStyle name="Normal 2 5 2 2 7" xfId="18766" xr:uid="{00000000-0005-0000-0000-000047490000}"/>
    <cellStyle name="Normal 2 5 2 2 7 2" xfId="18767" xr:uid="{00000000-0005-0000-0000-000048490000}"/>
    <cellStyle name="Normal 2 5 2 2 8" xfId="18768" xr:uid="{00000000-0005-0000-0000-000049490000}"/>
    <cellStyle name="Normal 2 5 2 3" xfId="18769" xr:uid="{00000000-0005-0000-0000-00004A490000}"/>
    <cellStyle name="Normal 2 5 2 3 2" xfId="18770" xr:uid="{00000000-0005-0000-0000-00004B490000}"/>
    <cellStyle name="Normal 2 5 2 3 2 2" xfId="18771" xr:uid="{00000000-0005-0000-0000-00004C490000}"/>
    <cellStyle name="Normal 2 5 2 3 2 2 2" xfId="18772" xr:uid="{00000000-0005-0000-0000-00004D490000}"/>
    <cellStyle name="Normal 2 5 2 3 2 2 2 2" xfId="18773" xr:uid="{00000000-0005-0000-0000-00004E490000}"/>
    <cellStyle name="Normal 2 5 2 3 2 2 2 2 2" xfId="18774" xr:uid="{00000000-0005-0000-0000-00004F490000}"/>
    <cellStyle name="Normal 2 5 2 3 2 2 2 3" xfId="18775" xr:uid="{00000000-0005-0000-0000-000050490000}"/>
    <cellStyle name="Normal 2 5 2 3 2 2 3" xfId="18776" xr:uid="{00000000-0005-0000-0000-000051490000}"/>
    <cellStyle name="Normal 2 5 2 3 2 2 3 2" xfId="18777" xr:uid="{00000000-0005-0000-0000-000052490000}"/>
    <cellStyle name="Normal 2 5 2 3 2 2 4" xfId="18778" xr:uid="{00000000-0005-0000-0000-000053490000}"/>
    <cellStyle name="Normal 2 5 2 3 2 3" xfId="18779" xr:uid="{00000000-0005-0000-0000-000054490000}"/>
    <cellStyle name="Normal 2 5 2 3 2 3 2" xfId="18780" xr:uid="{00000000-0005-0000-0000-000055490000}"/>
    <cellStyle name="Normal 2 5 2 3 2 3 2 2" xfId="18781" xr:uid="{00000000-0005-0000-0000-000056490000}"/>
    <cellStyle name="Normal 2 5 2 3 2 3 3" xfId="18782" xr:uid="{00000000-0005-0000-0000-000057490000}"/>
    <cellStyle name="Normal 2 5 2 3 2 4" xfId="18783" xr:uid="{00000000-0005-0000-0000-000058490000}"/>
    <cellStyle name="Normal 2 5 2 3 2 4 2" xfId="18784" xr:uid="{00000000-0005-0000-0000-000059490000}"/>
    <cellStyle name="Normal 2 5 2 3 2 5" xfId="18785" xr:uid="{00000000-0005-0000-0000-00005A490000}"/>
    <cellStyle name="Normal 2 5 2 3 3" xfId="18786" xr:uid="{00000000-0005-0000-0000-00005B490000}"/>
    <cellStyle name="Normal 2 5 2 3 3 2" xfId="18787" xr:uid="{00000000-0005-0000-0000-00005C490000}"/>
    <cellStyle name="Normal 2 5 2 3 3 2 2" xfId="18788" xr:uid="{00000000-0005-0000-0000-00005D490000}"/>
    <cellStyle name="Normal 2 5 2 3 3 2 2 2" xfId="18789" xr:uid="{00000000-0005-0000-0000-00005E490000}"/>
    <cellStyle name="Normal 2 5 2 3 3 2 2 2 2" xfId="18790" xr:uid="{00000000-0005-0000-0000-00005F490000}"/>
    <cellStyle name="Normal 2 5 2 3 3 2 2 3" xfId="18791" xr:uid="{00000000-0005-0000-0000-000060490000}"/>
    <cellStyle name="Normal 2 5 2 3 3 2 3" xfId="18792" xr:uid="{00000000-0005-0000-0000-000061490000}"/>
    <cellStyle name="Normal 2 5 2 3 3 2 3 2" xfId="18793" xr:uid="{00000000-0005-0000-0000-000062490000}"/>
    <cellStyle name="Normal 2 5 2 3 3 2 4" xfId="18794" xr:uid="{00000000-0005-0000-0000-000063490000}"/>
    <cellStyle name="Normal 2 5 2 3 3 3" xfId="18795" xr:uid="{00000000-0005-0000-0000-000064490000}"/>
    <cellStyle name="Normal 2 5 2 3 3 3 2" xfId="18796" xr:uid="{00000000-0005-0000-0000-000065490000}"/>
    <cellStyle name="Normal 2 5 2 3 3 3 2 2" xfId="18797" xr:uid="{00000000-0005-0000-0000-000066490000}"/>
    <cellStyle name="Normal 2 5 2 3 3 3 3" xfId="18798" xr:uid="{00000000-0005-0000-0000-000067490000}"/>
    <cellStyle name="Normal 2 5 2 3 3 4" xfId="18799" xr:uid="{00000000-0005-0000-0000-000068490000}"/>
    <cellStyle name="Normal 2 5 2 3 3 4 2" xfId="18800" xr:uid="{00000000-0005-0000-0000-000069490000}"/>
    <cellStyle name="Normal 2 5 2 3 3 5" xfId="18801" xr:uid="{00000000-0005-0000-0000-00006A490000}"/>
    <cellStyle name="Normal 2 5 2 3 4" xfId="18802" xr:uid="{00000000-0005-0000-0000-00006B490000}"/>
    <cellStyle name="Normal 2 5 2 3 4 2" xfId="18803" xr:uid="{00000000-0005-0000-0000-00006C490000}"/>
    <cellStyle name="Normal 2 5 2 3 4 2 2" xfId="18804" xr:uid="{00000000-0005-0000-0000-00006D490000}"/>
    <cellStyle name="Normal 2 5 2 3 4 2 2 2" xfId="18805" xr:uid="{00000000-0005-0000-0000-00006E490000}"/>
    <cellStyle name="Normal 2 5 2 3 4 2 2 2 2" xfId="18806" xr:uid="{00000000-0005-0000-0000-00006F490000}"/>
    <cellStyle name="Normal 2 5 2 3 4 2 2 3" xfId="18807" xr:uid="{00000000-0005-0000-0000-000070490000}"/>
    <cellStyle name="Normal 2 5 2 3 4 2 3" xfId="18808" xr:uid="{00000000-0005-0000-0000-000071490000}"/>
    <cellStyle name="Normal 2 5 2 3 4 2 3 2" xfId="18809" xr:uid="{00000000-0005-0000-0000-000072490000}"/>
    <cellStyle name="Normal 2 5 2 3 4 2 4" xfId="18810" xr:uid="{00000000-0005-0000-0000-000073490000}"/>
    <cellStyle name="Normal 2 5 2 3 4 3" xfId="18811" xr:uid="{00000000-0005-0000-0000-000074490000}"/>
    <cellStyle name="Normal 2 5 2 3 4 3 2" xfId="18812" xr:uid="{00000000-0005-0000-0000-000075490000}"/>
    <cellStyle name="Normal 2 5 2 3 4 3 2 2" xfId="18813" xr:uid="{00000000-0005-0000-0000-000076490000}"/>
    <cellStyle name="Normal 2 5 2 3 4 3 3" xfId="18814" xr:uid="{00000000-0005-0000-0000-000077490000}"/>
    <cellStyle name="Normal 2 5 2 3 4 4" xfId="18815" xr:uid="{00000000-0005-0000-0000-000078490000}"/>
    <cellStyle name="Normal 2 5 2 3 4 4 2" xfId="18816" xr:uid="{00000000-0005-0000-0000-000079490000}"/>
    <cellStyle name="Normal 2 5 2 3 4 5" xfId="18817" xr:uid="{00000000-0005-0000-0000-00007A490000}"/>
    <cellStyle name="Normal 2 5 2 3 5" xfId="18818" xr:uid="{00000000-0005-0000-0000-00007B490000}"/>
    <cellStyle name="Normal 2 5 2 3 5 2" xfId="18819" xr:uid="{00000000-0005-0000-0000-00007C490000}"/>
    <cellStyle name="Normal 2 5 2 3 5 2 2" xfId="18820" xr:uid="{00000000-0005-0000-0000-00007D490000}"/>
    <cellStyle name="Normal 2 5 2 3 5 2 2 2" xfId="18821" xr:uid="{00000000-0005-0000-0000-00007E490000}"/>
    <cellStyle name="Normal 2 5 2 3 5 2 3" xfId="18822" xr:uid="{00000000-0005-0000-0000-00007F490000}"/>
    <cellStyle name="Normal 2 5 2 3 5 3" xfId="18823" xr:uid="{00000000-0005-0000-0000-000080490000}"/>
    <cellStyle name="Normal 2 5 2 3 5 3 2" xfId="18824" xr:uid="{00000000-0005-0000-0000-000081490000}"/>
    <cellStyle name="Normal 2 5 2 3 5 4" xfId="18825" xr:uid="{00000000-0005-0000-0000-000082490000}"/>
    <cellStyle name="Normal 2 5 2 3 6" xfId="18826" xr:uid="{00000000-0005-0000-0000-000083490000}"/>
    <cellStyle name="Normal 2 5 2 3 6 2" xfId="18827" xr:uid="{00000000-0005-0000-0000-000084490000}"/>
    <cellStyle name="Normal 2 5 2 3 6 2 2" xfId="18828" xr:uid="{00000000-0005-0000-0000-000085490000}"/>
    <cellStyle name="Normal 2 5 2 3 6 3" xfId="18829" xr:uid="{00000000-0005-0000-0000-000086490000}"/>
    <cellStyle name="Normal 2 5 2 3 7" xfId="18830" xr:uid="{00000000-0005-0000-0000-000087490000}"/>
    <cellStyle name="Normal 2 5 2 3 7 2" xfId="18831" xr:uid="{00000000-0005-0000-0000-000088490000}"/>
    <cellStyle name="Normal 2 5 2 3 8" xfId="18832" xr:uid="{00000000-0005-0000-0000-000089490000}"/>
    <cellStyle name="Normal 2 5 2 4" xfId="18833" xr:uid="{00000000-0005-0000-0000-00008A490000}"/>
    <cellStyle name="Normal 2 5 2 4 2" xfId="18834" xr:uid="{00000000-0005-0000-0000-00008B490000}"/>
    <cellStyle name="Normal 2 5 2 4 2 2" xfId="18835" xr:uid="{00000000-0005-0000-0000-00008C490000}"/>
    <cellStyle name="Normal 2 5 2 4 2 2 2" xfId="18836" xr:uid="{00000000-0005-0000-0000-00008D490000}"/>
    <cellStyle name="Normal 2 5 2 4 2 2 2 2" xfId="18837" xr:uid="{00000000-0005-0000-0000-00008E490000}"/>
    <cellStyle name="Normal 2 5 2 4 2 2 3" xfId="18838" xr:uid="{00000000-0005-0000-0000-00008F490000}"/>
    <cellStyle name="Normal 2 5 2 4 2 3" xfId="18839" xr:uid="{00000000-0005-0000-0000-000090490000}"/>
    <cellStyle name="Normal 2 5 2 4 2 3 2" xfId="18840" xr:uid="{00000000-0005-0000-0000-000091490000}"/>
    <cellStyle name="Normal 2 5 2 4 2 4" xfId="18841" xr:uid="{00000000-0005-0000-0000-000092490000}"/>
    <cellStyle name="Normal 2 5 2 4 3" xfId="18842" xr:uid="{00000000-0005-0000-0000-000093490000}"/>
    <cellStyle name="Normal 2 5 2 4 3 2" xfId="18843" xr:uid="{00000000-0005-0000-0000-000094490000}"/>
    <cellStyle name="Normal 2 5 2 4 3 2 2" xfId="18844" xr:uid="{00000000-0005-0000-0000-000095490000}"/>
    <cellStyle name="Normal 2 5 2 4 3 3" xfId="18845" xr:uid="{00000000-0005-0000-0000-000096490000}"/>
    <cellStyle name="Normal 2 5 2 4 4" xfId="18846" xr:uid="{00000000-0005-0000-0000-000097490000}"/>
    <cellStyle name="Normal 2 5 2 4 4 2" xfId="18847" xr:uid="{00000000-0005-0000-0000-000098490000}"/>
    <cellStyle name="Normal 2 5 2 4 5" xfId="18848" xr:uid="{00000000-0005-0000-0000-000099490000}"/>
    <cellStyle name="Normal 2 5 2 5" xfId="18849" xr:uid="{00000000-0005-0000-0000-00009A490000}"/>
    <cellStyle name="Normal 2 5 2 5 2" xfId="18850" xr:uid="{00000000-0005-0000-0000-00009B490000}"/>
    <cellStyle name="Normal 2 5 2 5 2 2" xfId="18851" xr:uid="{00000000-0005-0000-0000-00009C490000}"/>
    <cellStyle name="Normal 2 5 2 5 2 2 2" xfId="18852" xr:uid="{00000000-0005-0000-0000-00009D490000}"/>
    <cellStyle name="Normal 2 5 2 5 2 2 2 2" xfId="18853" xr:uid="{00000000-0005-0000-0000-00009E490000}"/>
    <cellStyle name="Normal 2 5 2 5 2 2 3" xfId="18854" xr:uid="{00000000-0005-0000-0000-00009F490000}"/>
    <cellStyle name="Normal 2 5 2 5 2 3" xfId="18855" xr:uid="{00000000-0005-0000-0000-0000A0490000}"/>
    <cellStyle name="Normal 2 5 2 5 2 3 2" xfId="18856" xr:uid="{00000000-0005-0000-0000-0000A1490000}"/>
    <cellStyle name="Normal 2 5 2 5 2 4" xfId="18857" xr:uid="{00000000-0005-0000-0000-0000A2490000}"/>
    <cellStyle name="Normal 2 5 2 5 3" xfId="18858" xr:uid="{00000000-0005-0000-0000-0000A3490000}"/>
    <cellStyle name="Normal 2 5 2 5 3 2" xfId="18859" xr:uid="{00000000-0005-0000-0000-0000A4490000}"/>
    <cellStyle name="Normal 2 5 2 5 3 2 2" xfId="18860" xr:uid="{00000000-0005-0000-0000-0000A5490000}"/>
    <cellStyle name="Normal 2 5 2 5 3 3" xfId="18861" xr:uid="{00000000-0005-0000-0000-0000A6490000}"/>
    <cellStyle name="Normal 2 5 2 5 4" xfId="18862" xr:uid="{00000000-0005-0000-0000-0000A7490000}"/>
    <cellStyle name="Normal 2 5 2 5 4 2" xfId="18863" xr:uid="{00000000-0005-0000-0000-0000A8490000}"/>
    <cellStyle name="Normal 2 5 2 5 5" xfId="18864" xr:uid="{00000000-0005-0000-0000-0000A9490000}"/>
    <cellStyle name="Normal 2 5 2 6" xfId="18865" xr:uid="{00000000-0005-0000-0000-0000AA490000}"/>
    <cellStyle name="Normal 2 5 2 6 2" xfId="18866" xr:uid="{00000000-0005-0000-0000-0000AB490000}"/>
    <cellStyle name="Normal 2 5 2 6 2 2" xfId="18867" xr:uid="{00000000-0005-0000-0000-0000AC490000}"/>
    <cellStyle name="Normal 2 5 2 6 2 2 2" xfId="18868" xr:uid="{00000000-0005-0000-0000-0000AD490000}"/>
    <cellStyle name="Normal 2 5 2 6 2 2 2 2" xfId="18869" xr:uid="{00000000-0005-0000-0000-0000AE490000}"/>
    <cellStyle name="Normal 2 5 2 6 2 2 3" xfId="18870" xr:uid="{00000000-0005-0000-0000-0000AF490000}"/>
    <cellStyle name="Normal 2 5 2 6 2 3" xfId="18871" xr:uid="{00000000-0005-0000-0000-0000B0490000}"/>
    <cellStyle name="Normal 2 5 2 6 2 3 2" xfId="18872" xr:uid="{00000000-0005-0000-0000-0000B1490000}"/>
    <cellStyle name="Normal 2 5 2 6 2 4" xfId="18873" xr:uid="{00000000-0005-0000-0000-0000B2490000}"/>
    <cellStyle name="Normal 2 5 2 6 3" xfId="18874" xr:uid="{00000000-0005-0000-0000-0000B3490000}"/>
    <cellStyle name="Normal 2 5 2 6 3 2" xfId="18875" xr:uid="{00000000-0005-0000-0000-0000B4490000}"/>
    <cellStyle name="Normal 2 5 2 6 3 2 2" xfId="18876" xr:uid="{00000000-0005-0000-0000-0000B5490000}"/>
    <cellStyle name="Normal 2 5 2 6 3 3" xfId="18877" xr:uid="{00000000-0005-0000-0000-0000B6490000}"/>
    <cellStyle name="Normal 2 5 2 6 4" xfId="18878" xr:uid="{00000000-0005-0000-0000-0000B7490000}"/>
    <cellStyle name="Normal 2 5 2 6 4 2" xfId="18879" xr:uid="{00000000-0005-0000-0000-0000B8490000}"/>
    <cellStyle name="Normal 2 5 2 6 5" xfId="18880" xr:uid="{00000000-0005-0000-0000-0000B9490000}"/>
    <cellStyle name="Normal 2 5 2 7" xfId="18881" xr:uid="{00000000-0005-0000-0000-0000BA490000}"/>
    <cellStyle name="Normal 2 5 2 7 2" xfId="18882" xr:uid="{00000000-0005-0000-0000-0000BB490000}"/>
    <cellStyle name="Normal 2 5 2 7 2 2" xfId="18883" xr:uid="{00000000-0005-0000-0000-0000BC490000}"/>
    <cellStyle name="Normal 2 5 2 7 2 2 2" xfId="18884" xr:uid="{00000000-0005-0000-0000-0000BD490000}"/>
    <cellStyle name="Normal 2 5 2 7 2 3" xfId="18885" xr:uid="{00000000-0005-0000-0000-0000BE490000}"/>
    <cellStyle name="Normal 2 5 2 7 3" xfId="18886" xr:uid="{00000000-0005-0000-0000-0000BF490000}"/>
    <cellStyle name="Normal 2 5 2 7 3 2" xfId="18887" xr:uid="{00000000-0005-0000-0000-0000C0490000}"/>
    <cellStyle name="Normal 2 5 2 7 4" xfId="18888" xr:uid="{00000000-0005-0000-0000-0000C1490000}"/>
    <cellStyle name="Normal 2 5 2 8" xfId="18889" xr:uid="{00000000-0005-0000-0000-0000C2490000}"/>
    <cellStyle name="Normal 2 5 2 8 2" xfId="18890" xr:uid="{00000000-0005-0000-0000-0000C3490000}"/>
    <cellStyle name="Normal 2 5 2 8 2 2" xfId="18891" xr:uid="{00000000-0005-0000-0000-0000C4490000}"/>
    <cellStyle name="Normal 2 5 2 8 3" xfId="18892" xr:uid="{00000000-0005-0000-0000-0000C5490000}"/>
    <cellStyle name="Normal 2 5 2 9" xfId="18893" xr:uid="{00000000-0005-0000-0000-0000C6490000}"/>
    <cellStyle name="Normal 2 5 2 9 2" xfId="18894" xr:uid="{00000000-0005-0000-0000-0000C7490000}"/>
    <cellStyle name="Normal 2 5 3" xfId="18895" xr:uid="{00000000-0005-0000-0000-0000C8490000}"/>
    <cellStyle name="Normal 2 5 3 2" xfId="18896" xr:uid="{00000000-0005-0000-0000-0000C9490000}"/>
    <cellStyle name="Normal 2 5 4" xfId="18897" xr:uid="{00000000-0005-0000-0000-0000CA490000}"/>
    <cellStyle name="Normal 2 5 4 2" xfId="18898" xr:uid="{00000000-0005-0000-0000-0000CB490000}"/>
    <cellStyle name="Normal 2 5 5" xfId="18899" xr:uid="{00000000-0005-0000-0000-0000CC490000}"/>
    <cellStyle name="Normal 2 5 6" xfId="18900" xr:uid="{00000000-0005-0000-0000-0000CD490000}"/>
    <cellStyle name="Normal 2 5 7" xfId="18901" xr:uid="{00000000-0005-0000-0000-0000CE490000}"/>
    <cellStyle name="Normal 2 5 8" xfId="18902" xr:uid="{00000000-0005-0000-0000-0000CF490000}"/>
    <cellStyle name="Normal 2 5 9" xfId="18903" xr:uid="{00000000-0005-0000-0000-0000D0490000}"/>
    <cellStyle name="Normal 2 6" xfId="18904" xr:uid="{00000000-0005-0000-0000-0000D1490000}"/>
    <cellStyle name="Normal 2 6 2" xfId="18905" xr:uid="{00000000-0005-0000-0000-0000D2490000}"/>
    <cellStyle name="Normal 2 6 2 10" xfId="18906" xr:uid="{00000000-0005-0000-0000-0000D3490000}"/>
    <cellStyle name="Normal 2 6 2 2" xfId="18907" xr:uid="{00000000-0005-0000-0000-0000D4490000}"/>
    <cellStyle name="Normal 2 6 2 2 2" xfId="18908" xr:uid="{00000000-0005-0000-0000-0000D5490000}"/>
    <cellStyle name="Normal 2 6 2 2 2 2" xfId="18909" xr:uid="{00000000-0005-0000-0000-0000D6490000}"/>
    <cellStyle name="Normal 2 6 2 2 2 2 2" xfId="18910" xr:uid="{00000000-0005-0000-0000-0000D7490000}"/>
    <cellStyle name="Normal 2 6 2 2 2 2 2 2" xfId="18911" xr:uid="{00000000-0005-0000-0000-0000D8490000}"/>
    <cellStyle name="Normal 2 6 2 2 2 2 2 2 2" xfId="18912" xr:uid="{00000000-0005-0000-0000-0000D9490000}"/>
    <cellStyle name="Normal 2 6 2 2 2 2 2 3" xfId="18913" xr:uid="{00000000-0005-0000-0000-0000DA490000}"/>
    <cellStyle name="Normal 2 6 2 2 2 2 3" xfId="18914" xr:uid="{00000000-0005-0000-0000-0000DB490000}"/>
    <cellStyle name="Normal 2 6 2 2 2 2 3 2" xfId="18915" xr:uid="{00000000-0005-0000-0000-0000DC490000}"/>
    <cellStyle name="Normal 2 6 2 2 2 2 4" xfId="18916" xr:uid="{00000000-0005-0000-0000-0000DD490000}"/>
    <cellStyle name="Normal 2 6 2 2 2 3" xfId="18917" xr:uid="{00000000-0005-0000-0000-0000DE490000}"/>
    <cellStyle name="Normal 2 6 2 2 2 3 2" xfId="18918" xr:uid="{00000000-0005-0000-0000-0000DF490000}"/>
    <cellStyle name="Normal 2 6 2 2 2 3 2 2" xfId="18919" xr:uid="{00000000-0005-0000-0000-0000E0490000}"/>
    <cellStyle name="Normal 2 6 2 2 2 3 3" xfId="18920" xr:uid="{00000000-0005-0000-0000-0000E1490000}"/>
    <cellStyle name="Normal 2 6 2 2 2 4" xfId="18921" xr:uid="{00000000-0005-0000-0000-0000E2490000}"/>
    <cellStyle name="Normal 2 6 2 2 2 4 2" xfId="18922" xr:uid="{00000000-0005-0000-0000-0000E3490000}"/>
    <cellStyle name="Normal 2 6 2 2 2 5" xfId="18923" xr:uid="{00000000-0005-0000-0000-0000E4490000}"/>
    <cellStyle name="Normal 2 6 2 2 3" xfId="18924" xr:uid="{00000000-0005-0000-0000-0000E5490000}"/>
    <cellStyle name="Normal 2 6 2 2 3 2" xfId="18925" xr:uid="{00000000-0005-0000-0000-0000E6490000}"/>
    <cellStyle name="Normal 2 6 2 2 3 2 2" xfId="18926" xr:uid="{00000000-0005-0000-0000-0000E7490000}"/>
    <cellStyle name="Normal 2 6 2 2 3 2 2 2" xfId="18927" xr:uid="{00000000-0005-0000-0000-0000E8490000}"/>
    <cellStyle name="Normal 2 6 2 2 3 2 2 2 2" xfId="18928" xr:uid="{00000000-0005-0000-0000-0000E9490000}"/>
    <cellStyle name="Normal 2 6 2 2 3 2 2 3" xfId="18929" xr:uid="{00000000-0005-0000-0000-0000EA490000}"/>
    <cellStyle name="Normal 2 6 2 2 3 2 3" xfId="18930" xr:uid="{00000000-0005-0000-0000-0000EB490000}"/>
    <cellStyle name="Normal 2 6 2 2 3 2 3 2" xfId="18931" xr:uid="{00000000-0005-0000-0000-0000EC490000}"/>
    <cellStyle name="Normal 2 6 2 2 3 2 4" xfId="18932" xr:uid="{00000000-0005-0000-0000-0000ED490000}"/>
    <cellStyle name="Normal 2 6 2 2 3 3" xfId="18933" xr:uid="{00000000-0005-0000-0000-0000EE490000}"/>
    <cellStyle name="Normal 2 6 2 2 3 3 2" xfId="18934" xr:uid="{00000000-0005-0000-0000-0000EF490000}"/>
    <cellStyle name="Normal 2 6 2 2 3 3 2 2" xfId="18935" xr:uid="{00000000-0005-0000-0000-0000F0490000}"/>
    <cellStyle name="Normal 2 6 2 2 3 3 3" xfId="18936" xr:uid="{00000000-0005-0000-0000-0000F1490000}"/>
    <cellStyle name="Normal 2 6 2 2 3 4" xfId="18937" xr:uid="{00000000-0005-0000-0000-0000F2490000}"/>
    <cellStyle name="Normal 2 6 2 2 3 4 2" xfId="18938" xr:uid="{00000000-0005-0000-0000-0000F3490000}"/>
    <cellStyle name="Normal 2 6 2 2 3 5" xfId="18939" xr:uid="{00000000-0005-0000-0000-0000F4490000}"/>
    <cellStyle name="Normal 2 6 2 2 4" xfId="18940" xr:uid="{00000000-0005-0000-0000-0000F5490000}"/>
    <cellStyle name="Normal 2 6 2 2 4 2" xfId="18941" xr:uid="{00000000-0005-0000-0000-0000F6490000}"/>
    <cellStyle name="Normal 2 6 2 2 4 2 2" xfId="18942" xr:uid="{00000000-0005-0000-0000-0000F7490000}"/>
    <cellStyle name="Normal 2 6 2 2 4 2 2 2" xfId="18943" xr:uid="{00000000-0005-0000-0000-0000F8490000}"/>
    <cellStyle name="Normal 2 6 2 2 4 2 2 2 2" xfId="18944" xr:uid="{00000000-0005-0000-0000-0000F9490000}"/>
    <cellStyle name="Normal 2 6 2 2 4 2 2 3" xfId="18945" xr:uid="{00000000-0005-0000-0000-0000FA490000}"/>
    <cellStyle name="Normal 2 6 2 2 4 2 3" xfId="18946" xr:uid="{00000000-0005-0000-0000-0000FB490000}"/>
    <cellStyle name="Normal 2 6 2 2 4 2 3 2" xfId="18947" xr:uid="{00000000-0005-0000-0000-0000FC490000}"/>
    <cellStyle name="Normal 2 6 2 2 4 2 4" xfId="18948" xr:uid="{00000000-0005-0000-0000-0000FD490000}"/>
    <cellStyle name="Normal 2 6 2 2 4 3" xfId="18949" xr:uid="{00000000-0005-0000-0000-0000FE490000}"/>
    <cellStyle name="Normal 2 6 2 2 4 3 2" xfId="18950" xr:uid="{00000000-0005-0000-0000-0000FF490000}"/>
    <cellStyle name="Normal 2 6 2 2 4 3 2 2" xfId="18951" xr:uid="{00000000-0005-0000-0000-0000004A0000}"/>
    <cellStyle name="Normal 2 6 2 2 4 3 3" xfId="18952" xr:uid="{00000000-0005-0000-0000-0000014A0000}"/>
    <cellStyle name="Normal 2 6 2 2 4 4" xfId="18953" xr:uid="{00000000-0005-0000-0000-0000024A0000}"/>
    <cellStyle name="Normal 2 6 2 2 4 4 2" xfId="18954" xr:uid="{00000000-0005-0000-0000-0000034A0000}"/>
    <cellStyle name="Normal 2 6 2 2 4 5" xfId="18955" xr:uid="{00000000-0005-0000-0000-0000044A0000}"/>
    <cellStyle name="Normal 2 6 2 2 5" xfId="18956" xr:uid="{00000000-0005-0000-0000-0000054A0000}"/>
    <cellStyle name="Normal 2 6 2 2 5 2" xfId="18957" xr:uid="{00000000-0005-0000-0000-0000064A0000}"/>
    <cellStyle name="Normal 2 6 2 2 5 2 2" xfId="18958" xr:uid="{00000000-0005-0000-0000-0000074A0000}"/>
    <cellStyle name="Normal 2 6 2 2 5 2 2 2" xfId="18959" xr:uid="{00000000-0005-0000-0000-0000084A0000}"/>
    <cellStyle name="Normal 2 6 2 2 5 2 3" xfId="18960" xr:uid="{00000000-0005-0000-0000-0000094A0000}"/>
    <cellStyle name="Normal 2 6 2 2 5 3" xfId="18961" xr:uid="{00000000-0005-0000-0000-00000A4A0000}"/>
    <cellStyle name="Normal 2 6 2 2 5 3 2" xfId="18962" xr:uid="{00000000-0005-0000-0000-00000B4A0000}"/>
    <cellStyle name="Normal 2 6 2 2 5 4" xfId="18963" xr:uid="{00000000-0005-0000-0000-00000C4A0000}"/>
    <cellStyle name="Normal 2 6 2 2 6" xfId="18964" xr:uid="{00000000-0005-0000-0000-00000D4A0000}"/>
    <cellStyle name="Normal 2 6 2 2 6 2" xfId="18965" xr:uid="{00000000-0005-0000-0000-00000E4A0000}"/>
    <cellStyle name="Normal 2 6 2 2 6 2 2" xfId="18966" xr:uid="{00000000-0005-0000-0000-00000F4A0000}"/>
    <cellStyle name="Normal 2 6 2 2 6 3" xfId="18967" xr:uid="{00000000-0005-0000-0000-0000104A0000}"/>
    <cellStyle name="Normal 2 6 2 2 7" xfId="18968" xr:uid="{00000000-0005-0000-0000-0000114A0000}"/>
    <cellStyle name="Normal 2 6 2 2 7 2" xfId="18969" xr:uid="{00000000-0005-0000-0000-0000124A0000}"/>
    <cellStyle name="Normal 2 6 2 2 8" xfId="18970" xr:uid="{00000000-0005-0000-0000-0000134A0000}"/>
    <cellStyle name="Normal 2 6 2 3" xfId="18971" xr:uid="{00000000-0005-0000-0000-0000144A0000}"/>
    <cellStyle name="Normal 2 6 2 3 2" xfId="18972" xr:uid="{00000000-0005-0000-0000-0000154A0000}"/>
    <cellStyle name="Normal 2 6 2 3 2 2" xfId="18973" xr:uid="{00000000-0005-0000-0000-0000164A0000}"/>
    <cellStyle name="Normal 2 6 2 3 2 2 2" xfId="18974" xr:uid="{00000000-0005-0000-0000-0000174A0000}"/>
    <cellStyle name="Normal 2 6 2 3 2 2 2 2" xfId="18975" xr:uid="{00000000-0005-0000-0000-0000184A0000}"/>
    <cellStyle name="Normal 2 6 2 3 2 2 2 2 2" xfId="18976" xr:uid="{00000000-0005-0000-0000-0000194A0000}"/>
    <cellStyle name="Normal 2 6 2 3 2 2 2 3" xfId="18977" xr:uid="{00000000-0005-0000-0000-00001A4A0000}"/>
    <cellStyle name="Normal 2 6 2 3 2 2 3" xfId="18978" xr:uid="{00000000-0005-0000-0000-00001B4A0000}"/>
    <cellStyle name="Normal 2 6 2 3 2 2 3 2" xfId="18979" xr:uid="{00000000-0005-0000-0000-00001C4A0000}"/>
    <cellStyle name="Normal 2 6 2 3 2 2 4" xfId="18980" xr:uid="{00000000-0005-0000-0000-00001D4A0000}"/>
    <cellStyle name="Normal 2 6 2 3 2 3" xfId="18981" xr:uid="{00000000-0005-0000-0000-00001E4A0000}"/>
    <cellStyle name="Normal 2 6 2 3 2 3 2" xfId="18982" xr:uid="{00000000-0005-0000-0000-00001F4A0000}"/>
    <cellStyle name="Normal 2 6 2 3 2 3 2 2" xfId="18983" xr:uid="{00000000-0005-0000-0000-0000204A0000}"/>
    <cellStyle name="Normal 2 6 2 3 2 3 3" xfId="18984" xr:uid="{00000000-0005-0000-0000-0000214A0000}"/>
    <cellStyle name="Normal 2 6 2 3 2 4" xfId="18985" xr:uid="{00000000-0005-0000-0000-0000224A0000}"/>
    <cellStyle name="Normal 2 6 2 3 2 4 2" xfId="18986" xr:uid="{00000000-0005-0000-0000-0000234A0000}"/>
    <cellStyle name="Normal 2 6 2 3 2 5" xfId="18987" xr:uid="{00000000-0005-0000-0000-0000244A0000}"/>
    <cellStyle name="Normal 2 6 2 3 3" xfId="18988" xr:uid="{00000000-0005-0000-0000-0000254A0000}"/>
    <cellStyle name="Normal 2 6 2 3 3 2" xfId="18989" xr:uid="{00000000-0005-0000-0000-0000264A0000}"/>
    <cellStyle name="Normal 2 6 2 3 3 2 2" xfId="18990" xr:uid="{00000000-0005-0000-0000-0000274A0000}"/>
    <cellStyle name="Normal 2 6 2 3 3 2 2 2" xfId="18991" xr:uid="{00000000-0005-0000-0000-0000284A0000}"/>
    <cellStyle name="Normal 2 6 2 3 3 2 2 2 2" xfId="18992" xr:uid="{00000000-0005-0000-0000-0000294A0000}"/>
    <cellStyle name="Normal 2 6 2 3 3 2 2 3" xfId="18993" xr:uid="{00000000-0005-0000-0000-00002A4A0000}"/>
    <cellStyle name="Normal 2 6 2 3 3 2 3" xfId="18994" xr:uid="{00000000-0005-0000-0000-00002B4A0000}"/>
    <cellStyle name="Normal 2 6 2 3 3 2 3 2" xfId="18995" xr:uid="{00000000-0005-0000-0000-00002C4A0000}"/>
    <cellStyle name="Normal 2 6 2 3 3 2 4" xfId="18996" xr:uid="{00000000-0005-0000-0000-00002D4A0000}"/>
    <cellStyle name="Normal 2 6 2 3 3 3" xfId="18997" xr:uid="{00000000-0005-0000-0000-00002E4A0000}"/>
    <cellStyle name="Normal 2 6 2 3 3 3 2" xfId="18998" xr:uid="{00000000-0005-0000-0000-00002F4A0000}"/>
    <cellStyle name="Normal 2 6 2 3 3 3 2 2" xfId="18999" xr:uid="{00000000-0005-0000-0000-0000304A0000}"/>
    <cellStyle name="Normal 2 6 2 3 3 3 3" xfId="19000" xr:uid="{00000000-0005-0000-0000-0000314A0000}"/>
    <cellStyle name="Normal 2 6 2 3 3 4" xfId="19001" xr:uid="{00000000-0005-0000-0000-0000324A0000}"/>
    <cellStyle name="Normal 2 6 2 3 3 4 2" xfId="19002" xr:uid="{00000000-0005-0000-0000-0000334A0000}"/>
    <cellStyle name="Normal 2 6 2 3 3 5" xfId="19003" xr:uid="{00000000-0005-0000-0000-0000344A0000}"/>
    <cellStyle name="Normal 2 6 2 3 4" xfId="19004" xr:uid="{00000000-0005-0000-0000-0000354A0000}"/>
    <cellStyle name="Normal 2 6 2 3 4 2" xfId="19005" xr:uid="{00000000-0005-0000-0000-0000364A0000}"/>
    <cellStyle name="Normal 2 6 2 3 4 2 2" xfId="19006" xr:uid="{00000000-0005-0000-0000-0000374A0000}"/>
    <cellStyle name="Normal 2 6 2 3 4 2 2 2" xfId="19007" xr:uid="{00000000-0005-0000-0000-0000384A0000}"/>
    <cellStyle name="Normal 2 6 2 3 4 2 2 2 2" xfId="19008" xr:uid="{00000000-0005-0000-0000-0000394A0000}"/>
    <cellStyle name="Normal 2 6 2 3 4 2 2 3" xfId="19009" xr:uid="{00000000-0005-0000-0000-00003A4A0000}"/>
    <cellStyle name="Normal 2 6 2 3 4 2 3" xfId="19010" xr:uid="{00000000-0005-0000-0000-00003B4A0000}"/>
    <cellStyle name="Normal 2 6 2 3 4 2 3 2" xfId="19011" xr:uid="{00000000-0005-0000-0000-00003C4A0000}"/>
    <cellStyle name="Normal 2 6 2 3 4 2 4" xfId="19012" xr:uid="{00000000-0005-0000-0000-00003D4A0000}"/>
    <cellStyle name="Normal 2 6 2 3 4 3" xfId="19013" xr:uid="{00000000-0005-0000-0000-00003E4A0000}"/>
    <cellStyle name="Normal 2 6 2 3 4 3 2" xfId="19014" xr:uid="{00000000-0005-0000-0000-00003F4A0000}"/>
    <cellStyle name="Normal 2 6 2 3 4 3 2 2" xfId="19015" xr:uid="{00000000-0005-0000-0000-0000404A0000}"/>
    <cellStyle name="Normal 2 6 2 3 4 3 3" xfId="19016" xr:uid="{00000000-0005-0000-0000-0000414A0000}"/>
    <cellStyle name="Normal 2 6 2 3 4 4" xfId="19017" xr:uid="{00000000-0005-0000-0000-0000424A0000}"/>
    <cellStyle name="Normal 2 6 2 3 4 4 2" xfId="19018" xr:uid="{00000000-0005-0000-0000-0000434A0000}"/>
    <cellStyle name="Normal 2 6 2 3 4 5" xfId="19019" xr:uid="{00000000-0005-0000-0000-0000444A0000}"/>
    <cellStyle name="Normal 2 6 2 3 5" xfId="19020" xr:uid="{00000000-0005-0000-0000-0000454A0000}"/>
    <cellStyle name="Normal 2 6 2 3 5 2" xfId="19021" xr:uid="{00000000-0005-0000-0000-0000464A0000}"/>
    <cellStyle name="Normal 2 6 2 3 5 2 2" xfId="19022" xr:uid="{00000000-0005-0000-0000-0000474A0000}"/>
    <cellStyle name="Normal 2 6 2 3 5 2 2 2" xfId="19023" xr:uid="{00000000-0005-0000-0000-0000484A0000}"/>
    <cellStyle name="Normal 2 6 2 3 5 2 3" xfId="19024" xr:uid="{00000000-0005-0000-0000-0000494A0000}"/>
    <cellStyle name="Normal 2 6 2 3 5 3" xfId="19025" xr:uid="{00000000-0005-0000-0000-00004A4A0000}"/>
    <cellStyle name="Normal 2 6 2 3 5 3 2" xfId="19026" xr:uid="{00000000-0005-0000-0000-00004B4A0000}"/>
    <cellStyle name="Normal 2 6 2 3 5 4" xfId="19027" xr:uid="{00000000-0005-0000-0000-00004C4A0000}"/>
    <cellStyle name="Normal 2 6 2 3 6" xfId="19028" xr:uid="{00000000-0005-0000-0000-00004D4A0000}"/>
    <cellStyle name="Normal 2 6 2 3 6 2" xfId="19029" xr:uid="{00000000-0005-0000-0000-00004E4A0000}"/>
    <cellStyle name="Normal 2 6 2 3 6 2 2" xfId="19030" xr:uid="{00000000-0005-0000-0000-00004F4A0000}"/>
    <cellStyle name="Normal 2 6 2 3 6 3" xfId="19031" xr:uid="{00000000-0005-0000-0000-0000504A0000}"/>
    <cellStyle name="Normal 2 6 2 3 7" xfId="19032" xr:uid="{00000000-0005-0000-0000-0000514A0000}"/>
    <cellStyle name="Normal 2 6 2 3 7 2" xfId="19033" xr:uid="{00000000-0005-0000-0000-0000524A0000}"/>
    <cellStyle name="Normal 2 6 2 3 8" xfId="19034" xr:uid="{00000000-0005-0000-0000-0000534A0000}"/>
    <cellStyle name="Normal 2 6 2 4" xfId="19035" xr:uid="{00000000-0005-0000-0000-0000544A0000}"/>
    <cellStyle name="Normal 2 6 2 4 2" xfId="19036" xr:uid="{00000000-0005-0000-0000-0000554A0000}"/>
    <cellStyle name="Normal 2 6 2 4 2 2" xfId="19037" xr:uid="{00000000-0005-0000-0000-0000564A0000}"/>
    <cellStyle name="Normal 2 6 2 4 2 2 2" xfId="19038" xr:uid="{00000000-0005-0000-0000-0000574A0000}"/>
    <cellStyle name="Normal 2 6 2 4 2 2 2 2" xfId="19039" xr:uid="{00000000-0005-0000-0000-0000584A0000}"/>
    <cellStyle name="Normal 2 6 2 4 2 2 3" xfId="19040" xr:uid="{00000000-0005-0000-0000-0000594A0000}"/>
    <cellStyle name="Normal 2 6 2 4 2 3" xfId="19041" xr:uid="{00000000-0005-0000-0000-00005A4A0000}"/>
    <cellStyle name="Normal 2 6 2 4 2 3 2" xfId="19042" xr:uid="{00000000-0005-0000-0000-00005B4A0000}"/>
    <cellStyle name="Normal 2 6 2 4 2 4" xfId="19043" xr:uid="{00000000-0005-0000-0000-00005C4A0000}"/>
    <cellStyle name="Normal 2 6 2 4 3" xfId="19044" xr:uid="{00000000-0005-0000-0000-00005D4A0000}"/>
    <cellStyle name="Normal 2 6 2 4 3 2" xfId="19045" xr:uid="{00000000-0005-0000-0000-00005E4A0000}"/>
    <cellStyle name="Normal 2 6 2 4 3 2 2" xfId="19046" xr:uid="{00000000-0005-0000-0000-00005F4A0000}"/>
    <cellStyle name="Normal 2 6 2 4 3 3" xfId="19047" xr:uid="{00000000-0005-0000-0000-0000604A0000}"/>
    <cellStyle name="Normal 2 6 2 4 4" xfId="19048" xr:uid="{00000000-0005-0000-0000-0000614A0000}"/>
    <cellStyle name="Normal 2 6 2 4 4 2" xfId="19049" xr:uid="{00000000-0005-0000-0000-0000624A0000}"/>
    <cellStyle name="Normal 2 6 2 4 5" xfId="19050" xr:uid="{00000000-0005-0000-0000-0000634A0000}"/>
    <cellStyle name="Normal 2 6 2 5" xfId="19051" xr:uid="{00000000-0005-0000-0000-0000644A0000}"/>
    <cellStyle name="Normal 2 6 2 5 2" xfId="19052" xr:uid="{00000000-0005-0000-0000-0000654A0000}"/>
    <cellStyle name="Normal 2 6 2 5 2 2" xfId="19053" xr:uid="{00000000-0005-0000-0000-0000664A0000}"/>
    <cellStyle name="Normal 2 6 2 5 2 2 2" xfId="19054" xr:uid="{00000000-0005-0000-0000-0000674A0000}"/>
    <cellStyle name="Normal 2 6 2 5 2 2 2 2" xfId="19055" xr:uid="{00000000-0005-0000-0000-0000684A0000}"/>
    <cellStyle name="Normal 2 6 2 5 2 2 3" xfId="19056" xr:uid="{00000000-0005-0000-0000-0000694A0000}"/>
    <cellStyle name="Normal 2 6 2 5 2 3" xfId="19057" xr:uid="{00000000-0005-0000-0000-00006A4A0000}"/>
    <cellStyle name="Normal 2 6 2 5 2 3 2" xfId="19058" xr:uid="{00000000-0005-0000-0000-00006B4A0000}"/>
    <cellStyle name="Normal 2 6 2 5 2 4" xfId="19059" xr:uid="{00000000-0005-0000-0000-00006C4A0000}"/>
    <cellStyle name="Normal 2 6 2 5 3" xfId="19060" xr:uid="{00000000-0005-0000-0000-00006D4A0000}"/>
    <cellStyle name="Normal 2 6 2 5 3 2" xfId="19061" xr:uid="{00000000-0005-0000-0000-00006E4A0000}"/>
    <cellStyle name="Normal 2 6 2 5 3 2 2" xfId="19062" xr:uid="{00000000-0005-0000-0000-00006F4A0000}"/>
    <cellStyle name="Normal 2 6 2 5 3 3" xfId="19063" xr:uid="{00000000-0005-0000-0000-0000704A0000}"/>
    <cellStyle name="Normal 2 6 2 5 4" xfId="19064" xr:uid="{00000000-0005-0000-0000-0000714A0000}"/>
    <cellStyle name="Normal 2 6 2 5 4 2" xfId="19065" xr:uid="{00000000-0005-0000-0000-0000724A0000}"/>
    <cellStyle name="Normal 2 6 2 5 5" xfId="19066" xr:uid="{00000000-0005-0000-0000-0000734A0000}"/>
    <cellStyle name="Normal 2 6 2 6" xfId="19067" xr:uid="{00000000-0005-0000-0000-0000744A0000}"/>
    <cellStyle name="Normal 2 6 2 6 2" xfId="19068" xr:uid="{00000000-0005-0000-0000-0000754A0000}"/>
    <cellStyle name="Normal 2 6 2 6 2 2" xfId="19069" xr:uid="{00000000-0005-0000-0000-0000764A0000}"/>
    <cellStyle name="Normal 2 6 2 6 2 2 2" xfId="19070" xr:uid="{00000000-0005-0000-0000-0000774A0000}"/>
    <cellStyle name="Normal 2 6 2 6 2 2 2 2" xfId="19071" xr:uid="{00000000-0005-0000-0000-0000784A0000}"/>
    <cellStyle name="Normal 2 6 2 6 2 2 3" xfId="19072" xr:uid="{00000000-0005-0000-0000-0000794A0000}"/>
    <cellStyle name="Normal 2 6 2 6 2 3" xfId="19073" xr:uid="{00000000-0005-0000-0000-00007A4A0000}"/>
    <cellStyle name="Normal 2 6 2 6 2 3 2" xfId="19074" xr:uid="{00000000-0005-0000-0000-00007B4A0000}"/>
    <cellStyle name="Normal 2 6 2 6 2 4" xfId="19075" xr:uid="{00000000-0005-0000-0000-00007C4A0000}"/>
    <cellStyle name="Normal 2 6 2 6 3" xfId="19076" xr:uid="{00000000-0005-0000-0000-00007D4A0000}"/>
    <cellStyle name="Normal 2 6 2 6 3 2" xfId="19077" xr:uid="{00000000-0005-0000-0000-00007E4A0000}"/>
    <cellStyle name="Normal 2 6 2 6 3 2 2" xfId="19078" xr:uid="{00000000-0005-0000-0000-00007F4A0000}"/>
    <cellStyle name="Normal 2 6 2 6 3 3" xfId="19079" xr:uid="{00000000-0005-0000-0000-0000804A0000}"/>
    <cellStyle name="Normal 2 6 2 6 4" xfId="19080" xr:uid="{00000000-0005-0000-0000-0000814A0000}"/>
    <cellStyle name="Normal 2 6 2 6 4 2" xfId="19081" xr:uid="{00000000-0005-0000-0000-0000824A0000}"/>
    <cellStyle name="Normal 2 6 2 6 5" xfId="19082" xr:uid="{00000000-0005-0000-0000-0000834A0000}"/>
    <cellStyle name="Normal 2 6 2 7" xfId="19083" xr:uid="{00000000-0005-0000-0000-0000844A0000}"/>
    <cellStyle name="Normal 2 6 2 7 2" xfId="19084" xr:uid="{00000000-0005-0000-0000-0000854A0000}"/>
    <cellStyle name="Normal 2 6 2 7 2 2" xfId="19085" xr:uid="{00000000-0005-0000-0000-0000864A0000}"/>
    <cellStyle name="Normal 2 6 2 7 2 2 2" xfId="19086" xr:uid="{00000000-0005-0000-0000-0000874A0000}"/>
    <cellStyle name="Normal 2 6 2 7 2 3" xfId="19087" xr:uid="{00000000-0005-0000-0000-0000884A0000}"/>
    <cellStyle name="Normal 2 6 2 7 3" xfId="19088" xr:uid="{00000000-0005-0000-0000-0000894A0000}"/>
    <cellStyle name="Normal 2 6 2 7 3 2" xfId="19089" xr:uid="{00000000-0005-0000-0000-00008A4A0000}"/>
    <cellStyle name="Normal 2 6 2 7 4" xfId="19090" xr:uid="{00000000-0005-0000-0000-00008B4A0000}"/>
    <cellStyle name="Normal 2 6 2 8" xfId="19091" xr:uid="{00000000-0005-0000-0000-00008C4A0000}"/>
    <cellStyle name="Normal 2 6 2 8 2" xfId="19092" xr:uid="{00000000-0005-0000-0000-00008D4A0000}"/>
    <cellStyle name="Normal 2 6 2 8 2 2" xfId="19093" xr:uid="{00000000-0005-0000-0000-00008E4A0000}"/>
    <cellStyle name="Normal 2 6 2 8 3" xfId="19094" xr:uid="{00000000-0005-0000-0000-00008F4A0000}"/>
    <cellStyle name="Normal 2 6 2 9" xfId="19095" xr:uid="{00000000-0005-0000-0000-0000904A0000}"/>
    <cellStyle name="Normal 2 6 2 9 2" xfId="19096" xr:uid="{00000000-0005-0000-0000-0000914A0000}"/>
    <cellStyle name="Normal 2 6 3" xfId="19097" xr:uid="{00000000-0005-0000-0000-0000924A0000}"/>
    <cellStyle name="Normal 2 6 3 2" xfId="19098" xr:uid="{00000000-0005-0000-0000-0000934A0000}"/>
    <cellStyle name="Normal 2 6 4" xfId="19099" xr:uid="{00000000-0005-0000-0000-0000944A0000}"/>
    <cellStyle name="Normal 2 6 4 2" xfId="19100" xr:uid="{00000000-0005-0000-0000-0000954A0000}"/>
    <cellStyle name="Normal 2 6 5" xfId="19101" xr:uid="{00000000-0005-0000-0000-0000964A0000}"/>
    <cellStyle name="Normal 2 7" xfId="19102" xr:uid="{00000000-0005-0000-0000-0000974A0000}"/>
    <cellStyle name="Normal 2 7 2" xfId="19103" xr:uid="{00000000-0005-0000-0000-0000984A0000}"/>
    <cellStyle name="Normal 2 7 2 2" xfId="19104" xr:uid="{00000000-0005-0000-0000-0000994A0000}"/>
    <cellStyle name="Normal 2 7 3" xfId="19105" xr:uid="{00000000-0005-0000-0000-00009A4A0000}"/>
    <cellStyle name="Normal 2 8" xfId="19106" xr:uid="{00000000-0005-0000-0000-00009B4A0000}"/>
    <cellStyle name="Normal 2 8 2" xfId="19107" xr:uid="{00000000-0005-0000-0000-00009C4A0000}"/>
    <cellStyle name="Normal 2 8 2 2" xfId="19108" xr:uid="{00000000-0005-0000-0000-00009D4A0000}"/>
    <cellStyle name="Normal 2 8 3" xfId="19109" xr:uid="{00000000-0005-0000-0000-00009E4A0000}"/>
    <cellStyle name="Normal 2 9" xfId="19110" xr:uid="{00000000-0005-0000-0000-00009F4A0000}"/>
    <cellStyle name="Normal 2 9 2" xfId="19111" xr:uid="{00000000-0005-0000-0000-0000A04A0000}"/>
    <cellStyle name="Normal 2 9 2 2" xfId="19112" xr:uid="{00000000-0005-0000-0000-0000A14A0000}"/>
    <cellStyle name="Normal 2 9 3" xfId="19113" xr:uid="{00000000-0005-0000-0000-0000A24A0000}"/>
    <cellStyle name="Normal 2_22700 &amp; 26300 Capital Lease Debt Reconciliation 2011" xfId="19114" xr:uid="{00000000-0005-0000-0000-0000A34A0000}"/>
    <cellStyle name="Normal 20" xfId="19115" xr:uid="{00000000-0005-0000-0000-0000A44A0000}"/>
    <cellStyle name="Normal 20 10" xfId="19116" xr:uid="{00000000-0005-0000-0000-0000A54A0000}"/>
    <cellStyle name="Normal 20 11" xfId="19117" xr:uid="{00000000-0005-0000-0000-0000A64A0000}"/>
    <cellStyle name="Normal 20 12" xfId="19118" xr:uid="{00000000-0005-0000-0000-0000A74A0000}"/>
    <cellStyle name="Normal 20 13" xfId="19119" xr:uid="{00000000-0005-0000-0000-0000A84A0000}"/>
    <cellStyle name="Normal 20 14" xfId="19120" xr:uid="{00000000-0005-0000-0000-0000A94A0000}"/>
    <cellStyle name="Normal 20 15" xfId="19121" xr:uid="{00000000-0005-0000-0000-0000AA4A0000}"/>
    <cellStyle name="Normal 20 16" xfId="19122" xr:uid="{00000000-0005-0000-0000-0000AB4A0000}"/>
    <cellStyle name="Normal 20 17" xfId="19123" xr:uid="{00000000-0005-0000-0000-0000AC4A0000}"/>
    <cellStyle name="Normal 20 18" xfId="19124" xr:uid="{00000000-0005-0000-0000-0000AD4A0000}"/>
    <cellStyle name="Normal 20 19" xfId="19125" xr:uid="{00000000-0005-0000-0000-0000AE4A0000}"/>
    <cellStyle name="Normal 20 2" xfId="19126" xr:uid="{00000000-0005-0000-0000-0000AF4A0000}"/>
    <cellStyle name="Normal 20 2 2" xfId="19127" xr:uid="{00000000-0005-0000-0000-0000B04A0000}"/>
    <cellStyle name="Normal 20 20" xfId="19128" xr:uid="{00000000-0005-0000-0000-0000B14A0000}"/>
    <cellStyle name="Normal 20 21" xfId="19129" xr:uid="{00000000-0005-0000-0000-0000B24A0000}"/>
    <cellStyle name="Normal 20 22" xfId="19130" xr:uid="{00000000-0005-0000-0000-0000B34A0000}"/>
    <cellStyle name="Normal 20 23" xfId="19131" xr:uid="{00000000-0005-0000-0000-0000B44A0000}"/>
    <cellStyle name="Normal 20 24" xfId="19132" xr:uid="{00000000-0005-0000-0000-0000B54A0000}"/>
    <cellStyle name="Normal 20 25" xfId="19133" xr:uid="{00000000-0005-0000-0000-0000B64A0000}"/>
    <cellStyle name="Normal 20 26" xfId="19134" xr:uid="{00000000-0005-0000-0000-0000B74A0000}"/>
    <cellStyle name="Normal 20 27" xfId="19135" xr:uid="{00000000-0005-0000-0000-0000B84A0000}"/>
    <cellStyle name="Normal 20 28" xfId="19136" xr:uid="{00000000-0005-0000-0000-0000B94A0000}"/>
    <cellStyle name="Normal 20 29" xfId="19137" xr:uid="{00000000-0005-0000-0000-0000BA4A0000}"/>
    <cellStyle name="Normal 20 3" xfId="19138" xr:uid="{00000000-0005-0000-0000-0000BB4A0000}"/>
    <cellStyle name="Normal 20 3 2" xfId="19139" xr:uid="{00000000-0005-0000-0000-0000BC4A0000}"/>
    <cellStyle name="Normal 20 30" xfId="19140" xr:uid="{00000000-0005-0000-0000-0000BD4A0000}"/>
    <cellStyle name="Normal 20 31" xfId="19141" xr:uid="{00000000-0005-0000-0000-0000BE4A0000}"/>
    <cellStyle name="Normal 20 32" xfId="19142" xr:uid="{00000000-0005-0000-0000-0000BF4A0000}"/>
    <cellStyle name="Normal 20 33" xfId="19143" xr:uid="{00000000-0005-0000-0000-0000C04A0000}"/>
    <cellStyle name="Normal 20 34" xfId="19144" xr:uid="{00000000-0005-0000-0000-0000C14A0000}"/>
    <cellStyle name="Normal 20 35" xfId="19145" xr:uid="{00000000-0005-0000-0000-0000C24A0000}"/>
    <cellStyle name="Normal 20 36" xfId="19146" xr:uid="{00000000-0005-0000-0000-0000C34A0000}"/>
    <cellStyle name="Normal 20 37" xfId="19147" xr:uid="{00000000-0005-0000-0000-0000C44A0000}"/>
    <cellStyle name="Normal 20 38" xfId="19148" xr:uid="{00000000-0005-0000-0000-0000C54A0000}"/>
    <cellStyle name="Normal 20 39" xfId="19149" xr:uid="{00000000-0005-0000-0000-0000C64A0000}"/>
    <cellStyle name="Normal 20 4" xfId="19150" xr:uid="{00000000-0005-0000-0000-0000C74A0000}"/>
    <cellStyle name="Normal 20 40" xfId="19151" xr:uid="{00000000-0005-0000-0000-0000C84A0000}"/>
    <cellStyle name="Normal 20 41" xfId="19152" xr:uid="{00000000-0005-0000-0000-0000C94A0000}"/>
    <cellStyle name="Normal 20 42" xfId="19153" xr:uid="{00000000-0005-0000-0000-0000CA4A0000}"/>
    <cellStyle name="Normal 20 43" xfId="19154" xr:uid="{00000000-0005-0000-0000-0000CB4A0000}"/>
    <cellStyle name="Normal 20 44" xfId="19155" xr:uid="{00000000-0005-0000-0000-0000CC4A0000}"/>
    <cellStyle name="Normal 20 45" xfId="19156" xr:uid="{00000000-0005-0000-0000-0000CD4A0000}"/>
    <cellStyle name="Normal 20 46" xfId="19157" xr:uid="{00000000-0005-0000-0000-0000CE4A0000}"/>
    <cellStyle name="Normal 20 47" xfId="19158" xr:uid="{00000000-0005-0000-0000-0000CF4A0000}"/>
    <cellStyle name="Normal 20 48" xfId="19159" xr:uid="{00000000-0005-0000-0000-0000D04A0000}"/>
    <cellStyle name="Normal 20 49" xfId="19160" xr:uid="{00000000-0005-0000-0000-0000D14A0000}"/>
    <cellStyle name="Normal 20 5" xfId="19161" xr:uid="{00000000-0005-0000-0000-0000D24A0000}"/>
    <cellStyle name="Normal 20 6" xfId="19162" xr:uid="{00000000-0005-0000-0000-0000D34A0000}"/>
    <cellStyle name="Normal 20 7" xfId="19163" xr:uid="{00000000-0005-0000-0000-0000D44A0000}"/>
    <cellStyle name="Normal 20 8" xfId="19164" xr:uid="{00000000-0005-0000-0000-0000D54A0000}"/>
    <cellStyle name="Normal 20 9" xfId="19165" xr:uid="{00000000-0005-0000-0000-0000D64A0000}"/>
    <cellStyle name="Normal 204" xfId="47" xr:uid="{00000000-0005-0000-0000-0000D74A0000}"/>
    <cellStyle name="Normal 21" xfId="19166" xr:uid="{00000000-0005-0000-0000-0000D84A0000}"/>
    <cellStyle name="Normal 21 10" xfId="19167" xr:uid="{00000000-0005-0000-0000-0000D94A0000}"/>
    <cellStyle name="Normal 21 11" xfId="19168" xr:uid="{00000000-0005-0000-0000-0000DA4A0000}"/>
    <cellStyle name="Normal 21 12" xfId="19169" xr:uid="{00000000-0005-0000-0000-0000DB4A0000}"/>
    <cellStyle name="Normal 21 13" xfId="19170" xr:uid="{00000000-0005-0000-0000-0000DC4A0000}"/>
    <cellStyle name="Normal 21 14" xfId="19171" xr:uid="{00000000-0005-0000-0000-0000DD4A0000}"/>
    <cellStyle name="Normal 21 15" xfId="19172" xr:uid="{00000000-0005-0000-0000-0000DE4A0000}"/>
    <cellStyle name="Normal 21 16" xfId="19173" xr:uid="{00000000-0005-0000-0000-0000DF4A0000}"/>
    <cellStyle name="Normal 21 17" xfId="19174" xr:uid="{00000000-0005-0000-0000-0000E04A0000}"/>
    <cellStyle name="Normal 21 18" xfId="19175" xr:uid="{00000000-0005-0000-0000-0000E14A0000}"/>
    <cellStyle name="Normal 21 19" xfId="19176" xr:uid="{00000000-0005-0000-0000-0000E24A0000}"/>
    <cellStyle name="Normal 21 2" xfId="19177" xr:uid="{00000000-0005-0000-0000-0000E34A0000}"/>
    <cellStyle name="Normal 21 2 2" xfId="19178" xr:uid="{00000000-0005-0000-0000-0000E44A0000}"/>
    <cellStyle name="Normal 21 20" xfId="19179" xr:uid="{00000000-0005-0000-0000-0000E54A0000}"/>
    <cellStyle name="Normal 21 21" xfId="19180" xr:uid="{00000000-0005-0000-0000-0000E64A0000}"/>
    <cellStyle name="Normal 21 22" xfId="19181" xr:uid="{00000000-0005-0000-0000-0000E74A0000}"/>
    <cellStyle name="Normal 21 23" xfId="19182" xr:uid="{00000000-0005-0000-0000-0000E84A0000}"/>
    <cellStyle name="Normal 21 24" xfId="19183" xr:uid="{00000000-0005-0000-0000-0000E94A0000}"/>
    <cellStyle name="Normal 21 25" xfId="19184" xr:uid="{00000000-0005-0000-0000-0000EA4A0000}"/>
    <cellStyle name="Normal 21 26" xfId="19185" xr:uid="{00000000-0005-0000-0000-0000EB4A0000}"/>
    <cellStyle name="Normal 21 27" xfId="19186" xr:uid="{00000000-0005-0000-0000-0000EC4A0000}"/>
    <cellStyle name="Normal 21 28" xfId="19187" xr:uid="{00000000-0005-0000-0000-0000ED4A0000}"/>
    <cellStyle name="Normal 21 29" xfId="19188" xr:uid="{00000000-0005-0000-0000-0000EE4A0000}"/>
    <cellStyle name="Normal 21 3" xfId="19189" xr:uid="{00000000-0005-0000-0000-0000EF4A0000}"/>
    <cellStyle name="Normal 21 3 2" xfId="19190" xr:uid="{00000000-0005-0000-0000-0000F04A0000}"/>
    <cellStyle name="Normal 21 30" xfId="19191" xr:uid="{00000000-0005-0000-0000-0000F14A0000}"/>
    <cellStyle name="Normal 21 31" xfId="19192" xr:uid="{00000000-0005-0000-0000-0000F24A0000}"/>
    <cellStyle name="Normal 21 32" xfId="19193" xr:uid="{00000000-0005-0000-0000-0000F34A0000}"/>
    <cellStyle name="Normal 21 33" xfId="19194" xr:uid="{00000000-0005-0000-0000-0000F44A0000}"/>
    <cellStyle name="Normal 21 34" xfId="19195" xr:uid="{00000000-0005-0000-0000-0000F54A0000}"/>
    <cellStyle name="Normal 21 35" xfId="19196" xr:uid="{00000000-0005-0000-0000-0000F64A0000}"/>
    <cellStyle name="Normal 21 36" xfId="19197" xr:uid="{00000000-0005-0000-0000-0000F74A0000}"/>
    <cellStyle name="Normal 21 37" xfId="19198" xr:uid="{00000000-0005-0000-0000-0000F84A0000}"/>
    <cellStyle name="Normal 21 38" xfId="19199" xr:uid="{00000000-0005-0000-0000-0000F94A0000}"/>
    <cellStyle name="Normal 21 39" xfId="19200" xr:uid="{00000000-0005-0000-0000-0000FA4A0000}"/>
    <cellStyle name="Normal 21 4" xfId="19201" xr:uid="{00000000-0005-0000-0000-0000FB4A0000}"/>
    <cellStyle name="Normal 21 40" xfId="19202" xr:uid="{00000000-0005-0000-0000-0000FC4A0000}"/>
    <cellStyle name="Normal 21 41" xfId="19203" xr:uid="{00000000-0005-0000-0000-0000FD4A0000}"/>
    <cellStyle name="Normal 21 42" xfId="19204" xr:uid="{00000000-0005-0000-0000-0000FE4A0000}"/>
    <cellStyle name="Normal 21 43" xfId="19205" xr:uid="{00000000-0005-0000-0000-0000FF4A0000}"/>
    <cellStyle name="Normal 21 44" xfId="19206" xr:uid="{00000000-0005-0000-0000-0000004B0000}"/>
    <cellStyle name="Normal 21 45" xfId="19207" xr:uid="{00000000-0005-0000-0000-0000014B0000}"/>
    <cellStyle name="Normal 21 46" xfId="19208" xr:uid="{00000000-0005-0000-0000-0000024B0000}"/>
    <cellStyle name="Normal 21 47" xfId="19209" xr:uid="{00000000-0005-0000-0000-0000034B0000}"/>
    <cellStyle name="Normal 21 48" xfId="19210" xr:uid="{00000000-0005-0000-0000-0000044B0000}"/>
    <cellStyle name="Normal 21 49" xfId="19211" xr:uid="{00000000-0005-0000-0000-0000054B0000}"/>
    <cellStyle name="Normal 21 5" xfId="19212" xr:uid="{00000000-0005-0000-0000-0000064B0000}"/>
    <cellStyle name="Normal 21 6" xfId="19213" xr:uid="{00000000-0005-0000-0000-0000074B0000}"/>
    <cellStyle name="Normal 21 7" xfId="19214" xr:uid="{00000000-0005-0000-0000-0000084B0000}"/>
    <cellStyle name="Normal 21 8" xfId="19215" xr:uid="{00000000-0005-0000-0000-0000094B0000}"/>
    <cellStyle name="Normal 21 9" xfId="19216" xr:uid="{00000000-0005-0000-0000-00000A4B0000}"/>
    <cellStyle name="Normal 22" xfId="19217" xr:uid="{00000000-0005-0000-0000-00000B4B0000}"/>
    <cellStyle name="Normal 22 10" xfId="19218" xr:uid="{00000000-0005-0000-0000-00000C4B0000}"/>
    <cellStyle name="Normal 22 11" xfId="19219" xr:uid="{00000000-0005-0000-0000-00000D4B0000}"/>
    <cellStyle name="Normal 22 12" xfId="19220" xr:uid="{00000000-0005-0000-0000-00000E4B0000}"/>
    <cellStyle name="Normal 22 13" xfId="19221" xr:uid="{00000000-0005-0000-0000-00000F4B0000}"/>
    <cellStyle name="Normal 22 14" xfId="19222" xr:uid="{00000000-0005-0000-0000-0000104B0000}"/>
    <cellStyle name="Normal 22 15" xfId="19223" xr:uid="{00000000-0005-0000-0000-0000114B0000}"/>
    <cellStyle name="Normal 22 16" xfId="19224" xr:uid="{00000000-0005-0000-0000-0000124B0000}"/>
    <cellStyle name="Normal 22 17" xfId="19225" xr:uid="{00000000-0005-0000-0000-0000134B0000}"/>
    <cellStyle name="Normal 22 18" xfId="19226" xr:uid="{00000000-0005-0000-0000-0000144B0000}"/>
    <cellStyle name="Normal 22 19" xfId="19227" xr:uid="{00000000-0005-0000-0000-0000154B0000}"/>
    <cellStyle name="Normal 22 2" xfId="19228" xr:uid="{00000000-0005-0000-0000-0000164B0000}"/>
    <cellStyle name="Normal 22 2 2" xfId="19229" xr:uid="{00000000-0005-0000-0000-0000174B0000}"/>
    <cellStyle name="Normal 22 20" xfId="19230" xr:uid="{00000000-0005-0000-0000-0000184B0000}"/>
    <cellStyle name="Normal 22 21" xfId="19231" xr:uid="{00000000-0005-0000-0000-0000194B0000}"/>
    <cellStyle name="Normal 22 22" xfId="19232" xr:uid="{00000000-0005-0000-0000-00001A4B0000}"/>
    <cellStyle name="Normal 22 23" xfId="19233" xr:uid="{00000000-0005-0000-0000-00001B4B0000}"/>
    <cellStyle name="Normal 22 24" xfId="19234" xr:uid="{00000000-0005-0000-0000-00001C4B0000}"/>
    <cellStyle name="Normal 22 25" xfId="19235" xr:uid="{00000000-0005-0000-0000-00001D4B0000}"/>
    <cellStyle name="Normal 22 26" xfId="19236" xr:uid="{00000000-0005-0000-0000-00001E4B0000}"/>
    <cellStyle name="Normal 22 27" xfId="19237" xr:uid="{00000000-0005-0000-0000-00001F4B0000}"/>
    <cellStyle name="Normal 22 28" xfId="19238" xr:uid="{00000000-0005-0000-0000-0000204B0000}"/>
    <cellStyle name="Normal 22 29" xfId="19239" xr:uid="{00000000-0005-0000-0000-0000214B0000}"/>
    <cellStyle name="Normal 22 3" xfId="19240" xr:uid="{00000000-0005-0000-0000-0000224B0000}"/>
    <cellStyle name="Normal 22 3 2" xfId="19241" xr:uid="{00000000-0005-0000-0000-0000234B0000}"/>
    <cellStyle name="Normal 22 30" xfId="19242" xr:uid="{00000000-0005-0000-0000-0000244B0000}"/>
    <cellStyle name="Normal 22 31" xfId="19243" xr:uid="{00000000-0005-0000-0000-0000254B0000}"/>
    <cellStyle name="Normal 22 32" xfId="19244" xr:uid="{00000000-0005-0000-0000-0000264B0000}"/>
    <cellStyle name="Normal 22 33" xfId="19245" xr:uid="{00000000-0005-0000-0000-0000274B0000}"/>
    <cellStyle name="Normal 22 34" xfId="19246" xr:uid="{00000000-0005-0000-0000-0000284B0000}"/>
    <cellStyle name="Normal 22 35" xfId="19247" xr:uid="{00000000-0005-0000-0000-0000294B0000}"/>
    <cellStyle name="Normal 22 36" xfId="19248" xr:uid="{00000000-0005-0000-0000-00002A4B0000}"/>
    <cellStyle name="Normal 22 37" xfId="19249" xr:uid="{00000000-0005-0000-0000-00002B4B0000}"/>
    <cellStyle name="Normal 22 38" xfId="19250" xr:uid="{00000000-0005-0000-0000-00002C4B0000}"/>
    <cellStyle name="Normal 22 39" xfId="19251" xr:uid="{00000000-0005-0000-0000-00002D4B0000}"/>
    <cellStyle name="Normal 22 4" xfId="19252" xr:uid="{00000000-0005-0000-0000-00002E4B0000}"/>
    <cellStyle name="Normal 22 4 2" xfId="19253" xr:uid="{00000000-0005-0000-0000-00002F4B0000}"/>
    <cellStyle name="Normal 22 40" xfId="19254" xr:uid="{00000000-0005-0000-0000-0000304B0000}"/>
    <cellStyle name="Normal 22 41" xfId="19255" xr:uid="{00000000-0005-0000-0000-0000314B0000}"/>
    <cellStyle name="Normal 22 42" xfId="19256" xr:uid="{00000000-0005-0000-0000-0000324B0000}"/>
    <cellStyle name="Normal 22 43" xfId="19257" xr:uid="{00000000-0005-0000-0000-0000334B0000}"/>
    <cellStyle name="Normal 22 44" xfId="19258" xr:uid="{00000000-0005-0000-0000-0000344B0000}"/>
    <cellStyle name="Normal 22 45" xfId="19259" xr:uid="{00000000-0005-0000-0000-0000354B0000}"/>
    <cellStyle name="Normal 22 46" xfId="19260" xr:uid="{00000000-0005-0000-0000-0000364B0000}"/>
    <cellStyle name="Normal 22 47" xfId="19261" xr:uid="{00000000-0005-0000-0000-0000374B0000}"/>
    <cellStyle name="Normal 22 48" xfId="19262" xr:uid="{00000000-0005-0000-0000-0000384B0000}"/>
    <cellStyle name="Normal 22 49" xfId="19263" xr:uid="{00000000-0005-0000-0000-0000394B0000}"/>
    <cellStyle name="Normal 22 5" xfId="19264" xr:uid="{00000000-0005-0000-0000-00003A4B0000}"/>
    <cellStyle name="Normal 22 6" xfId="19265" xr:uid="{00000000-0005-0000-0000-00003B4B0000}"/>
    <cellStyle name="Normal 22 7" xfId="19266" xr:uid="{00000000-0005-0000-0000-00003C4B0000}"/>
    <cellStyle name="Normal 22 8" xfId="19267" xr:uid="{00000000-0005-0000-0000-00003D4B0000}"/>
    <cellStyle name="Normal 22 9" xfId="19268" xr:uid="{00000000-0005-0000-0000-00003E4B0000}"/>
    <cellStyle name="Normal 23" xfId="19269" xr:uid="{00000000-0005-0000-0000-00003F4B0000}"/>
    <cellStyle name="Normal 23 10" xfId="19270" xr:uid="{00000000-0005-0000-0000-0000404B0000}"/>
    <cellStyle name="Normal 23 11" xfId="19271" xr:uid="{00000000-0005-0000-0000-0000414B0000}"/>
    <cellStyle name="Normal 23 12" xfId="19272" xr:uid="{00000000-0005-0000-0000-0000424B0000}"/>
    <cellStyle name="Normal 23 13" xfId="19273" xr:uid="{00000000-0005-0000-0000-0000434B0000}"/>
    <cellStyle name="Normal 23 14" xfId="19274" xr:uid="{00000000-0005-0000-0000-0000444B0000}"/>
    <cellStyle name="Normal 23 15" xfId="19275" xr:uid="{00000000-0005-0000-0000-0000454B0000}"/>
    <cellStyle name="Normal 23 16" xfId="19276" xr:uid="{00000000-0005-0000-0000-0000464B0000}"/>
    <cellStyle name="Normal 23 17" xfId="19277" xr:uid="{00000000-0005-0000-0000-0000474B0000}"/>
    <cellStyle name="Normal 23 18" xfId="19278" xr:uid="{00000000-0005-0000-0000-0000484B0000}"/>
    <cellStyle name="Normal 23 19" xfId="19279" xr:uid="{00000000-0005-0000-0000-0000494B0000}"/>
    <cellStyle name="Normal 23 2" xfId="19280" xr:uid="{00000000-0005-0000-0000-00004A4B0000}"/>
    <cellStyle name="Normal 23 2 10" xfId="19281" xr:uid="{00000000-0005-0000-0000-00004B4B0000}"/>
    <cellStyle name="Normal 23 2 2" xfId="19282" xr:uid="{00000000-0005-0000-0000-00004C4B0000}"/>
    <cellStyle name="Normal 23 2 2 2" xfId="19283" xr:uid="{00000000-0005-0000-0000-00004D4B0000}"/>
    <cellStyle name="Normal 23 2 2 2 2" xfId="19284" xr:uid="{00000000-0005-0000-0000-00004E4B0000}"/>
    <cellStyle name="Normal 23 2 2 2 2 2" xfId="19285" xr:uid="{00000000-0005-0000-0000-00004F4B0000}"/>
    <cellStyle name="Normal 23 2 2 2 2 2 2" xfId="19286" xr:uid="{00000000-0005-0000-0000-0000504B0000}"/>
    <cellStyle name="Normal 23 2 2 2 2 2 2 2" xfId="19287" xr:uid="{00000000-0005-0000-0000-0000514B0000}"/>
    <cellStyle name="Normal 23 2 2 2 2 2 3" xfId="19288" xr:uid="{00000000-0005-0000-0000-0000524B0000}"/>
    <cellStyle name="Normal 23 2 2 2 2 3" xfId="19289" xr:uid="{00000000-0005-0000-0000-0000534B0000}"/>
    <cellStyle name="Normal 23 2 2 2 2 3 2" xfId="19290" xr:uid="{00000000-0005-0000-0000-0000544B0000}"/>
    <cellStyle name="Normal 23 2 2 2 2 4" xfId="19291" xr:uid="{00000000-0005-0000-0000-0000554B0000}"/>
    <cellStyle name="Normal 23 2 2 2 3" xfId="19292" xr:uid="{00000000-0005-0000-0000-0000564B0000}"/>
    <cellStyle name="Normal 23 2 2 2 3 2" xfId="19293" xr:uid="{00000000-0005-0000-0000-0000574B0000}"/>
    <cellStyle name="Normal 23 2 2 2 3 2 2" xfId="19294" xr:uid="{00000000-0005-0000-0000-0000584B0000}"/>
    <cellStyle name="Normal 23 2 2 2 3 3" xfId="19295" xr:uid="{00000000-0005-0000-0000-0000594B0000}"/>
    <cellStyle name="Normal 23 2 2 2 4" xfId="19296" xr:uid="{00000000-0005-0000-0000-00005A4B0000}"/>
    <cellStyle name="Normal 23 2 2 2 4 2" xfId="19297" xr:uid="{00000000-0005-0000-0000-00005B4B0000}"/>
    <cellStyle name="Normal 23 2 2 2 5" xfId="19298" xr:uid="{00000000-0005-0000-0000-00005C4B0000}"/>
    <cellStyle name="Normal 23 2 2 3" xfId="19299" xr:uid="{00000000-0005-0000-0000-00005D4B0000}"/>
    <cellStyle name="Normal 23 2 2 3 2" xfId="19300" xr:uid="{00000000-0005-0000-0000-00005E4B0000}"/>
    <cellStyle name="Normal 23 2 2 3 2 2" xfId="19301" xr:uid="{00000000-0005-0000-0000-00005F4B0000}"/>
    <cellStyle name="Normal 23 2 2 3 2 2 2" xfId="19302" xr:uid="{00000000-0005-0000-0000-0000604B0000}"/>
    <cellStyle name="Normal 23 2 2 3 2 2 2 2" xfId="19303" xr:uid="{00000000-0005-0000-0000-0000614B0000}"/>
    <cellStyle name="Normal 23 2 2 3 2 2 3" xfId="19304" xr:uid="{00000000-0005-0000-0000-0000624B0000}"/>
    <cellStyle name="Normal 23 2 2 3 2 3" xfId="19305" xr:uid="{00000000-0005-0000-0000-0000634B0000}"/>
    <cellStyle name="Normal 23 2 2 3 2 3 2" xfId="19306" xr:uid="{00000000-0005-0000-0000-0000644B0000}"/>
    <cellStyle name="Normal 23 2 2 3 2 4" xfId="19307" xr:uid="{00000000-0005-0000-0000-0000654B0000}"/>
    <cellStyle name="Normal 23 2 2 3 3" xfId="19308" xr:uid="{00000000-0005-0000-0000-0000664B0000}"/>
    <cellStyle name="Normal 23 2 2 3 3 2" xfId="19309" xr:uid="{00000000-0005-0000-0000-0000674B0000}"/>
    <cellStyle name="Normal 23 2 2 3 3 2 2" xfId="19310" xr:uid="{00000000-0005-0000-0000-0000684B0000}"/>
    <cellStyle name="Normal 23 2 2 3 3 3" xfId="19311" xr:uid="{00000000-0005-0000-0000-0000694B0000}"/>
    <cellStyle name="Normal 23 2 2 3 4" xfId="19312" xr:uid="{00000000-0005-0000-0000-00006A4B0000}"/>
    <cellStyle name="Normal 23 2 2 3 4 2" xfId="19313" xr:uid="{00000000-0005-0000-0000-00006B4B0000}"/>
    <cellStyle name="Normal 23 2 2 3 5" xfId="19314" xr:uid="{00000000-0005-0000-0000-00006C4B0000}"/>
    <cellStyle name="Normal 23 2 2 4" xfId="19315" xr:uid="{00000000-0005-0000-0000-00006D4B0000}"/>
    <cellStyle name="Normal 23 2 2 4 2" xfId="19316" xr:uid="{00000000-0005-0000-0000-00006E4B0000}"/>
    <cellStyle name="Normal 23 2 2 4 2 2" xfId="19317" xr:uid="{00000000-0005-0000-0000-00006F4B0000}"/>
    <cellStyle name="Normal 23 2 2 4 2 2 2" xfId="19318" xr:uid="{00000000-0005-0000-0000-0000704B0000}"/>
    <cellStyle name="Normal 23 2 2 4 2 2 2 2" xfId="19319" xr:uid="{00000000-0005-0000-0000-0000714B0000}"/>
    <cellStyle name="Normal 23 2 2 4 2 2 3" xfId="19320" xr:uid="{00000000-0005-0000-0000-0000724B0000}"/>
    <cellStyle name="Normal 23 2 2 4 2 3" xfId="19321" xr:uid="{00000000-0005-0000-0000-0000734B0000}"/>
    <cellStyle name="Normal 23 2 2 4 2 3 2" xfId="19322" xr:uid="{00000000-0005-0000-0000-0000744B0000}"/>
    <cellStyle name="Normal 23 2 2 4 2 4" xfId="19323" xr:uid="{00000000-0005-0000-0000-0000754B0000}"/>
    <cellStyle name="Normal 23 2 2 4 3" xfId="19324" xr:uid="{00000000-0005-0000-0000-0000764B0000}"/>
    <cellStyle name="Normal 23 2 2 4 3 2" xfId="19325" xr:uid="{00000000-0005-0000-0000-0000774B0000}"/>
    <cellStyle name="Normal 23 2 2 4 3 2 2" xfId="19326" xr:uid="{00000000-0005-0000-0000-0000784B0000}"/>
    <cellStyle name="Normal 23 2 2 4 3 3" xfId="19327" xr:uid="{00000000-0005-0000-0000-0000794B0000}"/>
    <cellStyle name="Normal 23 2 2 4 4" xfId="19328" xr:uid="{00000000-0005-0000-0000-00007A4B0000}"/>
    <cellStyle name="Normal 23 2 2 4 4 2" xfId="19329" xr:uid="{00000000-0005-0000-0000-00007B4B0000}"/>
    <cellStyle name="Normal 23 2 2 4 5" xfId="19330" xr:uid="{00000000-0005-0000-0000-00007C4B0000}"/>
    <cellStyle name="Normal 23 2 2 5" xfId="19331" xr:uid="{00000000-0005-0000-0000-00007D4B0000}"/>
    <cellStyle name="Normal 23 2 2 5 2" xfId="19332" xr:uid="{00000000-0005-0000-0000-00007E4B0000}"/>
    <cellStyle name="Normal 23 2 2 5 2 2" xfId="19333" xr:uid="{00000000-0005-0000-0000-00007F4B0000}"/>
    <cellStyle name="Normal 23 2 2 5 2 2 2" xfId="19334" xr:uid="{00000000-0005-0000-0000-0000804B0000}"/>
    <cellStyle name="Normal 23 2 2 5 2 3" xfId="19335" xr:uid="{00000000-0005-0000-0000-0000814B0000}"/>
    <cellStyle name="Normal 23 2 2 5 3" xfId="19336" xr:uid="{00000000-0005-0000-0000-0000824B0000}"/>
    <cellStyle name="Normal 23 2 2 5 3 2" xfId="19337" xr:uid="{00000000-0005-0000-0000-0000834B0000}"/>
    <cellStyle name="Normal 23 2 2 5 4" xfId="19338" xr:uid="{00000000-0005-0000-0000-0000844B0000}"/>
    <cellStyle name="Normal 23 2 2 6" xfId="19339" xr:uid="{00000000-0005-0000-0000-0000854B0000}"/>
    <cellStyle name="Normal 23 2 2 6 2" xfId="19340" xr:uid="{00000000-0005-0000-0000-0000864B0000}"/>
    <cellStyle name="Normal 23 2 2 6 2 2" xfId="19341" xr:uid="{00000000-0005-0000-0000-0000874B0000}"/>
    <cellStyle name="Normal 23 2 2 6 3" xfId="19342" xr:uid="{00000000-0005-0000-0000-0000884B0000}"/>
    <cellStyle name="Normal 23 2 2 7" xfId="19343" xr:uid="{00000000-0005-0000-0000-0000894B0000}"/>
    <cellStyle name="Normal 23 2 2 7 2" xfId="19344" xr:uid="{00000000-0005-0000-0000-00008A4B0000}"/>
    <cellStyle name="Normal 23 2 2 8" xfId="19345" xr:uid="{00000000-0005-0000-0000-00008B4B0000}"/>
    <cellStyle name="Normal 23 2 3" xfId="19346" xr:uid="{00000000-0005-0000-0000-00008C4B0000}"/>
    <cellStyle name="Normal 23 2 3 2" xfId="19347" xr:uid="{00000000-0005-0000-0000-00008D4B0000}"/>
    <cellStyle name="Normal 23 2 3 2 2" xfId="19348" xr:uid="{00000000-0005-0000-0000-00008E4B0000}"/>
    <cellStyle name="Normal 23 2 3 2 2 2" xfId="19349" xr:uid="{00000000-0005-0000-0000-00008F4B0000}"/>
    <cellStyle name="Normal 23 2 3 2 2 2 2" xfId="19350" xr:uid="{00000000-0005-0000-0000-0000904B0000}"/>
    <cellStyle name="Normal 23 2 3 2 2 2 2 2" xfId="19351" xr:uid="{00000000-0005-0000-0000-0000914B0000}"/>
    <cellStyle name="Normal 23 2 3 2 2 2 3" xfId="19352" xr:uid="{00000000-0005-0000-0000-0000924B0000}"/>
    <cellStyle name="Normal 23 2 3 2 2 3" xfId="19353" xr:uid="{00000000-0005-0000-0000-0000934B0000}"/>
    <cellStyle name="Normal 23 2 3 2 2 3 2" xfId="19354" xr:uid="{00000000-0005-0000-0000-0000944B0000}"/>
    <cellStyle name="Normal 23 2 3 2 2 4" xfId="19355" xr:uid="{00000000-0005-0000-0000-0000954B0000}"/>
    <cellStyle name="Normal 23 2 3 2 3" xfId="19356" xr:uid="{00000000-0005-0000-0000-0000964B0000}"/>
    <cellStyle name="Normal 23 2 3 2 3 2" xfId="19357" xr:uid="{00000000-0005-0000-0000-0000974B0000}"/>
    <cellStyle name="Normal 23 2 3 2 3 2 2" xfId="19358" xr:uid="{00000000-0005-0000-0000-0000984B0000}"/>
    <cellStyle name="Normal 23 2 3 2 3 3" xfId="19359" xr:uid="{00000000-0005-0000-0000-0000994B0000}"/>
    <cellStyle name="Normal 23 2 3 2 4" xfId="19360" xr:uid="{00000000-0005-0000-0000-00009A4B0000}"/>
    <cellStyle name="Normal 23 2 3 2 4 2" xfId="19361" xr:uid="{00000000-0005-0000-0000-00009B4B0000}"/>
    <cellStyle name="Normal 23 2 3 2 5" xfId="19362" xr:uid="{00000000-0005-0000-0000-00009C4B0000}"/>
    <cellStyle name="Normal 23 2 3 3" xfId="19363" xr:uid="{00000000-0005-0000-0000-00009D4B0000}"/>
    <cellStyle name="Normal 23 2 3 3 2" xfId="19364" xr:uid="{00000000-0005-0000-0000-00009E4B0000}"/>
    <cellStyle name="Normal 23 2 3 3 2 2" xfId="19365" xr:uid="{00000000-0005-0000-0000-00009F4B0000}"/>
    <cellStyle name="Normal 23 2 3 3 2 2 2" xfId="19366" xr:uid="{00000000-0005-0000-0000-0000A04B0000}"/>
    <cellStyle name="Normal 23 2 3 3 2 2 2 2" xfId="19367" xr:uid="{00000000-0005-0000-0000-0000A14B0000}"/>
    <cellStyle name="Normal 23 2 3 3 2 2 3" xfId="19368" xr:uid="{00000000-0005-0000-0000-0000A24B0000}"/>
    <cellStyle name="Normal 23 2 3 3 2 3" xfId="19369" xr:uid="{00000000-0005-0000-0000-0000A34B0000}"/>
    <cellStyle name="Normal 23 2 3 3 2 3 2" xfId="19370" xr:uid="{00000000-0005-0000-0000-0000A44B0000}"/>
    <cellStyle name="Normal 23 2 3 3 2 4" xfId="19371" xr:uid="{00000000-0005-0000-0000-0000A54B0000}"/>
    <cellStyle name="Normal 23 2 3 3 3" xfId="19372" xr:uid="{00000000-0005-0000-0000-0000A64B0000}"/>
    <cellStyle name="Normal 23 2 3 3 3 2" xfId="19373" xr:uid="{00000000-0005-0000-0000-0000A74B0000}"/>
    <cellStyle name="Normal 23 2 3 3 3 2 2" xfId="19374" xr:uid="{00000000-0005-0000-0000-0000A84B0000}"/>
    <cellStyle name="Normal 23 2 3 3 3 3" xfId="19375" xr:uid="{00000000-0005-0000-0000-0000A94B0000}"/>
    <cellStyle name="Normal 23 2 3 3 4" xfId="19376" xr:uid="{00000000-0005-0000-0000-0000AA4B0000}"/>
    <cellStyle name="Normal 23 2 3 3 4 2" xfId="19377" xr:uid="{00000000-0005-0000-0000-0000AB4B0000}"/>
    <cellStyle name="Normal 23 2 3 3 5" xfId="19378" xr:uid="{00000000-0005-0000-0000-0000AC4B0000}"/>
    <cellStyle name="Normal 23 2 3 4" xfId="19379" xr:uid="{00000000-0005-0000-0000-0000AD4B0000}"/>
    <cellStyle name="Normal 23 2 3 4 2" xfId="19380" xr:uid="{00000000-0005-0000-0000-0000AE4B0000}"/>
    <cellStyle name="Normal 23 2 3 4 2 2" xfId="19381" xr:uid="{00000000-0005-0000-0000-0000AF4B0000}"/>
    <cellStyle name="Normal 23 2 3 4 2 2 2" xfId="19382" xr:uid="{00000000-0005-0000-0000-0000B04B0000}"/>
    <cellStyle name="Normal 23 2 3 4 2 2 2 2" xfId="19383" xr:uid="{00000000-0005-0000-0000-0000B14B0000}"/>
    <cellStyle name="Normal 23 2 3 4 2 2 3" xfId="19384" xr:uid="{00000000-0005-0000-0000-0000B24B0000}"/>
    <cellStyle name="Normal 23 2 3 4 2 3" xfId="19385" xr:uid="{00000000-0005-0000-0000-0000B34B0000}"/>
    <cellStyle name="Normal 23 2 3 4 2 3 2" xfId="19386" xr:uid="{00000000-0005-0000-0000-0000B44B0000}"/>
    <cellStyle name="Normal 23 2 3 4 2 4" xfId="19387" xr:uid="{00000000-0005-0000-0000-0000B54B0000}"/>
    <cellStyle name="Normal 23 2 3 4 3" xfId="19388" xr:uid="{00000000-0005-0000-0000-0000B64B0000}"/>
    <cellStyle name="Normal 23 2 3 4 3 2" xfId="19389" xr:uid="{00000000-0005-0000-0000-0000B74B0000}"/>
    <cellStyle name="Normal 23 2 3 4 3 2 2" xfId="19390" xr:uid="{00000000-0005-0000-0000-0000B84B0000}"/>
    <cellStyle name="Normal 23 2 3 4 3 3" xfId="19391" xr:uid="{00000000-0005-0000-0000-0000B94B0000}"/>
    <cellStyle name="Normal 23 2 3 4 4" xfId="19392" xr:uid="{00000000-0005-0000-0000-0000BA4B0000}"/>
    <cellStyle name="Normal 23 2 3 4 4 2" xfId="19393" xr:uid="{00000000-0005-0000-0000-0000BB4B0000}"/>
    <cellStyle name="Normal 23 2 3 4 5" xfId="19394" xr:uid="{00000000-0005-0000-0000-0000BC4B0000}"/>
    <cellStyle name="Normal 23 2 3 5" xfId="19395" xr:uid="{00000000-0005-0000-0000-0000BD4B0000}"/>
    <cellStyle name="Normal 23 2 3 5 2" xfId="19396" xr:uid="{00000000-0005-0000-0000-0000BE4B0000}"/>
    <cellStyle name="Normal 23 2 3 5 2 2" xfId="19397" xr:uid="{00000000-0005-0000-0000-0000BF4B0000}"/>
    <cellStyle name="Normal 23 2 3 5 2 2 2" xfId="19398" xr:uid="{00000000-0005-0000-0000-0000C04B0000}"/>
    <cellStyle name="Normal 23 2 3 5 2 3" xfId="19399" xr:uid="{00000000-0005-0000-0000-0000C14B0000}"/>
    <cellStyle name="Normal 23 2 3 5 3" xfId="19400" xr:uid="{00000000-0005-0000-0000-0000C24B0000}"/>
    <cellStyle name="Normal 23 2 3 5 3 2" xfId="19401" xr:uid="{00000000-0005-0000-0000-0000C34B0000}"/>
    <cellStyle name="Normal 23 2 3 5 4" xfId="19402" xr:uid="{00000000-0005-0000-0000-0000C44B0000}"/>
    <cellStyle name="Normal 23 2 3 6" xfId="19403" xr:uid="{00000000-0005-0000-0000-0000C54B0000}"/>
    <cellStyle name="Normal 23 2 3 6 2" xfId="19404" xr:uid="{00000000-0005-0000-0000-0000C64B0000}"/>
    <cellStyle name="Normal 23 2 3 6 2 2" xfId="19405" xr:uid="{00000000-0005-0000-0000-0000C74B0000}"/>
    <cellStyle name="Normal 23 2 3 6 3" xfId="19406" xr:uid="{00000000-0005-0000-0000-0000C84B0000}"/>
    <cellStyle name="Normal 23 2 3 7" xfId="19407" xr:uid="{00000000-0005-0000-0000-0000C94B0000}"/>
    <cellStyle name="Normal 23 2 3 7 2" xfId="19408" xr:uid="{00000000-0005-0000-0000-0000CA4B0000}"/>
    <cellStyle name="Normal 23 2 3 8" xfId="19409" xr:uid="{00000000-0005-0000-0000-0000CB4B0000}"/>
    <cellStyle name="Normal 23 2 4" xfId="19410" xr:uid="{00000000-0005-0000-0000-0000CC4B0000}"/>
    <cellStyle name="Normal 23 2 4 2" xfId="19411" xr:uid="{00000000-0005-0000-0000-0000CD4B0000}"/>
    <cellStyle name="Normal 23 2 4 2 2" xfId="19412" xr:uid="{00000000-0005-0000-0000-0000CE4B0000}"/>
    <cellStyle name="Normal 23 2 4 2 2 2" xfId="19413" xr:uid="{00000000-0005-0000-0000-0000CF4B0000}"/>
    <cellStyle name="Normal 23 2 4 2 2 2 2" xfId="19414" xr:uid="{00000000-0005-0000-0000-0000D04B0000}"/>
    <cellStyle name="Normal 23 2 4 2 2 3" xfId="19415" xr:uid="{00000000-0005-0000-0000-0000D14B0000}"/>
    <cellStyle name="Normal 23 2 4 2 3" xfId="19416" xr:uid="{00000000-0005-0000-0000-0000D24B0000}"/>
    <cellStyle name="Normal 23 2 4 2 3 2" xfId="19417" xr:uid="{00000000-0005-0000-0000-0000D34B0000}"/>
    <cellStyle name="Normal 23 2 4 2 4" xfId="19418" xr:uid="{00000000-0005-0000-0000-0000D44B0000}"/>
    <cellStyle name="Normal 23 2 4 3" xfId="19419" xr:uid="{00000000-0005-0000-0000-0000D54B0000}"/>
    <cellStyle name="Normal 23 2 4 3 2" xfId="19420" xr:uid="{00000000-0005-0000-0000-0000D64B0000}"/>
    <cellStyle name="Normal 23 2 4 3 2 2" xfId="19421" xr:uid="{00000000-0005-0000-0000-0000D74B0000}"/>
    <cellStyle name="Normal 23 2 4 3 3" xfId="19422" xr:uid="{00000000-0005-0000-0000-0000D84B0000}"/>
    <cellStyle name="Normal 23 2 4 4" xfId="19423" xr:uid="{00000000-0005-0000-0000-0000D94B0000}"/>
    <cellStyle name="Normal 23 2 4 4 2" xfId="19424" xr:uid="{00000000-0005-0000-0000-0000DA4B0000}"/>
    <cellStyle name="Normal 23 2 4 5" xfId="19425" xr:uid="{00000000-0005-0000-0000-0000DB4B0000}"/>
    <cellStyle name="Normal 23 2 5" xfId="19426" xr:uid="{00000000-0005-0000-0000-0000DC4B0000}"/>
    <cellStyle name="Normal 23 2 5 2" xfId="19427" xr:uid="{00000000-0005-0000-0000-0000DD4B0000}"/>
    <cellStyle name="Normal 23 2 5 2 2" xfId="19428" xr:uid="{00000000-0005-0000-0000-0000DE4B0000}"/>
    <cellStyle name="Normal 23 2 5 2 2 2" xfId="19429" xr:uid="{00000000-0005-0000-0000-0000DF4B0000}"/>
    <cellStyle name="Normal 23 2 5 2 2 2 2" xfId="19430" xr:uid="{00000000-0005-0000-0000-0000E04B0000}"/>
    <cellStyle name="Normal 23 2 5 2 2 3" xfId="19431" xr:uid="{00000000-0005-0000-0000-0000E14B0000}"/>
    <cellStyle name="Normal 23 2 5 2 3" xfId="19432" xr:uid="{00000000-0005-0000-0000-0000E24B0000}"/>
    <cellStyle name="Normal 23 2 5 2 3 2" xfId="19433" xr:uid="{00000000-0005-0000-0000-0000E34B0000}"/>
    <cellStyle name="Normal 23 2 5 2 4" xfId="19434" xr:uid="{00000000-0005-0000-0000-0000E44B0000}"/>
    <cellStyle name="Normal 23 2 5 3" xfId="19435" xr:uid="{00000000-0005-0000-0000-0000E54B0000}"/>
    <cellStyle name="Normal 23 2 5 3 2" xfId="19436" xr:uid="{00000000-0005-0000-0000-0000E64B0000}"/>
    <cellStyle name="Normal 23 2 5 3 2 2" xfId="19437" xr:uid="{00000000-0005-0000-0000-0000E74B0000}"/>
    <cellStyle name="Normal 23 2 5 3 3" xfId="19438" xr:uid="{00000000-0005-0000-0000-0000E84B0000}"/>
    <cellStyle name="Normal 23 2 5 4" xfId="19439" xr:uid="{00000000-0005-0000-0000-0000E94B0000}"/>
    <cellStyle name="Normal 23 2 5 4 2" xfId="19440" xr:uid="{00000000-0005-0000-0000-0000EA4B0000}"/>
    <cellStyle name="Normal 23 2 5 5" xfId="19441" xr:uid="{00000000-0005-0000-0000-0000EB4B0000}"/>
    <cellStyle name="Normal 23 2 6" xfId="19442" xr:uid="{00000000-0005-0000-0000-0000EC4B0000}"/>
    <cellStyle name="Normal 23 2 6 2" xfId="19443" xr:uid="{00000000-0005-0000-0000-0000ED4B0000}"/>
    <cellStyle name="Normal 23 2 6 2 2" xfId="19444" xr:uid="{00000000-0005-0000-0000-0000EE4B0000}"/>
    <cellStyle name="Normal 23 2 6 2 2 2" xfId="19445" xr:uid="{00000000-0005-0000-0000-0000EF4B0000}"/>
    <cellStyle name="Normal 23 2 6 2 2 2 2" xfId="19446" xr:uid="{00000000-0005-0000-0000-0000F04B0000}"/>
    <cellStyle name="Normal 23 2 6 2 2 3" xfId="19447" xr:uid="{00000000-0005-0000-0000-0000F14B0000}"/>
    <cellStyle name="Normal 23 2 6 2 3" xfId="19448" xr:uid="{00000000-0005-0000-0000-0000F24B0000}"/>
    <cellStyle name="Normal 23 2 6 2 3 2" xfId="19449" xr:uid="{00000000-0005-0000-0000-0000F34B0000}"/>
    <cellStyle name="Normal 23 2 6 2 4" xfId="19450" xr:uid="{00000000-0005-0000-0000-0000F44B0000}"/>
    <cellStyle name="Normal 23 2 6 3" xfId="19451" xr:uid="{00000000-0005-0000-0000-0000F54B0000}"/>
    <cellStyle name="Normal 23 2 6 3 2" xfId="19452" xr:uid="{00000000-0005-0000-0000-0000F64B0000}"/>
    <cellStyle name="Normal 23 2 6 3 2 2" xfId="19453" xr:uid="{00000000-0005-0000-0000-0000F74B0000}"/>
    <cellStyle name="Normal 23 2 6 3 3" xfId="19454" xr:uid="{00000000-0005-0000-0000-0000F84B0000}"/>
    <cellStyle name="Normal 23 2 6 4" xfId="19455" xr:uid="{00000000-0005-0000-0000-0000F94B0000}"/>
    <cellStyle name="Normal 23 2 6 4 2" xfId="19456" xr:uid="{00000000-0005-0000-0000-0000FA4B0000}"/>
    <cellStyle name="Normal 23 2 6 5" xfId="19457" xr:uid="{00000000-0005-0000-0000-0000FB4B0000}"/>
    <cellStyle name="Normal 23 2 7" xfId="19458" xr:uid="{00000000-0005-0000-0000-0000FC4B0000}"/>
    <cellStyle name="Normal 23 2 7 2" xfId="19459" xr:uid="{00000000-0005-0000-0000-0000FD4B0000}"/>
    <cellStyle name="Normal 23 2 7 2 2" xfId="19460" xr:uid="{00000000-0005-0000-0000-0000FE4B0000}"/>
    <cellStyle name="Normal 23 2 7 2 2 2" xfId="19461" xr:uid="{00000000-0005-0000-0000-0000FF4B0000}"/>
    <cellStyle name="Normal 23 2 7 2 3" xfId="19462" xr:uid="{00000000-0005-0000-0000-0000004C0000}"/>
    <cellStyle name="Normal 23 2 7 3" xfId="19463" xr:uid="{00000000-0005-0000-0000-0000014C0000}"/>
    <cellStyle name="Normal 23 2 7 3 2" xfId="19464" xr:uid="{00000000-0005-0000-0000-0000024C0000}"/>
    <cellStyle name="Normal 23 2 7 4" xfId="19465" xr:uid="{00000000-0005-0000-0000-0000034C0000}"/>
    <cellStyle name="Normal 23 2 8" xfId="19466" xr:uid="{00000000-0005-0000-0000-0000044C0000}"/>
    <cellStyle name="Normal 23 2 8 2" xfId="19467" xr:uid="{00000000-0005-0000-0000-0000054C0000}"/>
    <cellStyle name="Normal 23 2 8 2 2" xfId="19468" xr:uid="{00000000-0005-0000-0000-0000064C0000}"/>
    <cellStyle name="Normal 23 2 8 3" xfId="19469" xr:uid="{00000000-0005-0000-0000-0000074C0000}"/>
    <cellStyle name="Normal 23 2 9" xfId="19470" xr:uid="{00000000-0005-0000-0000-0000084C0000}"/>
    <cellStyle name="Normal 23 2 9 2" xfId="19471" xr:uid="{00000000-0005-0000-0000-0000094C0000}"/>
    <cellStyle name="Normal 23 20" xfId="19472" xr:uid="{00000000-0005-0000-0000-00000A4C0000}"/>
    <cellStyle name="Normal 23 21" xfId="19473" xr:uid="{00000000-0005-0000-0000-00000B4C0000}"/>
    <cellStyle name="Normal 23 22" xfId="19474" xr:uid="{00000000-0005-0000-0000-00000C4C0000}"/>
    <cellStyle name="Normal 23 23" xfId="19475" xr:uid="{00000000-0005-0000-0000-00000D4C0000}"/>
    <cellStyle name="Normal 23 24" xfId="19476" xr:uid="{00000000-0005-0000-0000-00000E4C0000}"/>
    <cellStyle name="Normal 23 25" xfId="19477" xr:uid="{00000000-0005-0000-0000-00000F4C0000}"/>
    <cellStyle name="Normal 23 26" xfId="19478" xr:uid="{00000000-0005-0000-0000-0000104C0000}"/>
    <cellStyle name="Normal 23 27" xfId="19479" xr:uid="{00000000-0005-0000-0000-0000114C0000}"/>
    <cellStyle name="Normal 23 28" xfId="19480" xr:uid="{00000000-0005-0000-0000-0000124C0000}"/>
    <cellStyle name="Normal 23 29" xfId="19481" xr:uid="{00000000-0005-0000-0000-0000134C0000}"/>
    <cellStyle name="Normal 23 3" xfId="19482" xr:uid="{00000000-0005-0000-0000-0000144C0000}"/>
    <cellStyle name="Normal 23 3 2" xfId="19483" xr:uid="{00000000-0005-0000-0000-0000154C0000}"/>
    <cellStyle name="Normal 23 30" xfId="19484" xr:uid="{00000000-0005-0000-0000-0000164C0000}"/>
    <cellStyle name="Normal 23 31" xfId="19485" xr:uid="{00000000-0005-0000-0000-0000174C0000}"/>
    <cellStyle name="Normal 23 32" xfId="19486" xr:uid="{00000000-0005-0000-0000-0000184C0000}"/>
    <cellStyle name="Normal 23 33" xfId="19487" xr:uid="{00000000-0005-0000-0000-0000194C0000}"/>
    <cellStyle name="Normal 23 34" xfId="19488" xr:uid="{00000000-0005-0000-0000-00001A4C0000}"/>
    <cellStyle name="Normal 23 35" xfId="19489" xr:uid="{00000000-0005-0000-0000-00001B4C0000}"/>
    <cellStyle name="Normal 23 36" xfId="19490" xr:uid="{00000000-0005-0000-0000-00001C4C0000}"/>
    <cellStyle name="Normal 23 37" xfId="19491" xr:uid="{00000000-0005-0000-0000-00001D4C0000}"/>
    <cellStyle name="Normal 23 38" xfId="19492" xr:uid="{00000000-0005-0000-0000-00001E4C0000}"/>
    <cellStyle name="Normal 23 39" xfId="19493" xr:uid="{00000000-0005-0000-0000-00001F4C0000}"/>
    <cellStyle name="Normal 23 4" xfId="19494" xr:uid="{00000000-0005-0000-0000-0000204C0000}"/>
    <cellStyle name="Normal 23 4 2" xfId="19495" xr:uid="{00000000-0005-0000-0000-0000214C0000}"/>
    <cellStyle name="Normal 23 40" xfId="19496" xr:uid="{00000000-0005-0000-0000-0000224C0000}"/>
    <cellStyle name="Normal 23 41" xfId="19497" xr:uid="{00000000-0005-0000-0000-0000234C0000}"/>
    <cellStyle name="Normal 23 42" xfId="19498" xr:uid="{00000000-0005-0000-0000-0000244C0000}"/>
    <cellStyle name="Normal 23 43" xfId="19499" xr:uid="{00000000-0005-0000-0000-0000254C0000}"/>
    <cellStyle name="Normal 23 44" xfId="19500" xr:uid="{00000000-0005-0000-0000-0000264C0000}"/>
    <cellStyle name="Normal 23 45" xfId="19501" xr:uid="{00000000-0005-0000-0000-0000274C0000}"/>
    <cellStyle name="Normal 23 46" xfId="19502" xr:uid="{00000000-0005-0000-0000-0000284C0000}"/>
    <cellStyle name="Normal 23 47" xfId="19503" xr:uid="{00000000-0005-0000-0000-0000294C0000}"/>
    <cellStyle name="Normal 23 48" xfId="19504" xr:uid="{00000000-0005-0000-0000-00002A4C0000}"/>
    <cellStyle name="Normal 23 49" xfId="19505" xr:uid="{00000000-0005-0000-0000-00002B4C0000}"/>
    <cellStyle name="Normal 23 5" xfId="19506" xr:uid="{00000000-0005-0000-0000-00002C4C0000}"/>
    <cellStyle name="Normal 23 6" xfId="19507" xr:uid="{00000000-0005-0000-0000-00002D4C0000}"/>
    <cellStyle name="Normal 23 7" xfId="19508" xr:uid="{00000000-0005-0000-0000-00002E4C0000}"/>
    <cellStyle name="Normal 23 8" xfId="19509" xr:uid="{00000000-0005-0000-0000-00002F4C0000}"/>
    <cellStyle name="Normal 23 9" xfId="19510" xr:uid="{00000000-0005-0000-0000-0000304C0000}"/>
    <cellStyle name="Normal 24" xfId="19511" xr:uid="{00000000-0005-0000-0000-0000314C0000}"/>
    <cellStyle name="Normal 24 2" xfId="19512" xr:uid="{00000000-0005-0000-0000-0000324C0000}"/>
    <cellStyle name="Normal 24 2 2" xfId="19513" xr:uid="{00000000-0005-0000-0000-0000334C0000}"/>
    <cellStyle name="Normal 24 3" xfId="19514" xr:uid="{00000000-0005-0000-0000-0000344C0000}"/>
    <cellStyle name="Normal 24 3 2" xfId="19515" xr:uid="{00000000-0005-0000-0000-0000354C0000}"/>
    <cellStyle name="Normal 24 4" xfId="19516" xr:uid="{00000000-0005-0000-0000-0000364C0000}"/>
    <cellStyle name="Normal 25" xfId="19517" xr:uid="{00000000-0005-0000-0000-0000374C0000}"/>
    <cellStyle name="Normal 25 2" xfId="19518" xr:uid="{00000000-0005-0000-0000-0000384C0000}"/>
    <cellStyle name="Normal 25 2 2" xfId="19519" xr:uid="{00000000-0005-0000-0000-0000394C0000}"/>
    <cellStyle name="Normal 25 3" xfId="19520" xr:uid="{00000000-0005-0000-0000-00003A4C0000}"/>
    <cellStyle name="Normal 25 3 2" xfId="19521" xr:uid="{00000000-0005-0000-0000-00003B4C0000}"/>
    <cellStyle name="Normal 25 4" xfId="19522" xr:uid="{00000000-0005-0000-0000-00003C4C0000}"/>
    <cellStyle name="Normal 26" xfId="19523" xr:uid="{00000000-0005-0000-0000-00003D4C0000}"/>
    <cellStyle name="Normal 26 2" xfId="19524" xr:uid="{00000000-0005-0000-0000-00003E4C0000}"/>
    <cellStyle name="Normal 26 2 2" xfId="19525" xr:uid="{00000000-0005-0000-0000-00003F4C0000}"/>
    <cellStyle name="Normal 26 3" xfId="19526" xr:uid="{00000000-0005-0000-0000-0000404C0000}"/>
    <cellStyle name="Normal 26 3 2" xfId="19527" xr:uid="{00000000-0005-0000-0000-0000414C0000}"/>
    <cellStyle name="Normal 26 4" xfId="19528" xr:uid="{00000000-0005-0000-0000-0000424C0000}"/>
    <cellStyle name="Normal 27" xfId="19529" xr:uid="{00000000-0005-0000-0000-0000434C0000}"/>
    <cellStyle name="Normal 27 2" xfId="19530" xr:uid="{00000000-0005-0000-0000-0000444C0000}"/>
    <cellStyle name="Normal 27 2 2" xfId="19531" xr:uid="{00000000-0005-0000-0000-0000454C0000}"/>
    <cellStyle name="Normal 27 3" xfId="19532" xr:uid="{00000000-0005-0000-0000-0000464C0000}"/>
    <cellStyle name="Normal 27 3 2" xfId="19533" xr:uid="{00000000-0005-0000-0000-0000474C0000}"/>
    <cellStyle name="Normal 27 4" xfId="19534" xr:uid="{00000000-0005-0000-0000-0000484C0000}"/>
    <cellStyle name="Normal 28" xfId="19535" xr:uid="{00000000-0005-0000-0000-0000494C0000}"/>
    <cellStyle name="Normal 28 2" xfId="19536" xr:uid="{00000000-0005-0000-0000-00004A4C0000}"/>
    <cellStyle name="Normal 28 2 2" xfId="19537" xr:uid="{00000000-0005-0000-0000-00004B4C0000}"/>
    <cellStyle name="Normal 28 3" xfId="19538" xr:uid="{00000000-0005-0000-0000-00004C4C0000}"/>
    <cellStyle name="Normal 28 3 2" xfId="19539" xr:uid="{00000000-0005-0000-0000-00004D4C0000}"/>
    <cellStyle name="Normal 28 4" xfId="19540" xr:uid="{00000000-0005-0000-0000-00004E4C0000}"/>
    <cellStyle name="Normal 29" xfId="19541" xr:uid="{00000000-0005-0000-0000-00004F4C0000}"/>
    <cellStyle name="Normal 29 2" xfId="19542" xr:uid="{00000000-0005-0000-0000-0000504C0000}"/>
    <cellStyle name="Normal 29 2 2" xfId="19543" xr:uid="{00000000-0005-0000-0000-0000514C0000}"/>
    <cellStyle name="Normal 29 3" xfId="19544" xr:uid="{00000000-0005-0000-0000-0000524C0000}"/>
    <cellStyle name="Normal 29 3 2" xfId="19545" xr:uid="{00000000-0005-0000-0000-0000534C0000}"/>
    <cellStyle name="Normal 29 4" xfId="19546" xr:uid="{00000000-0005-0000-0000-0000544C0000}"/>
    <cellStyle name="Normal 3" xfId="19547" xr:uid="{00000000-0005-0000-0000-0000554C0000}"/>
    <cellStyle name="Normal 3 10" xfId="19548" xr:uid="{00000000-0005-0000-0000-0000564C0000}"/>
    <cellStyle name="Normal 3 2" xfId="19549" xr:uid="{00000000-0005-0000-0000-0000574C0000}"/>
    <cellStyle name="Normal 3 2 10" xfId="19550" xr:uid="{00000000-0005-0000-0000-0000584C0000}"/>
    <cellStyle name="Normal 3 2 11" xfId="19551" xr:uid="{00000000-0005-0000-0000-0000594C0000}"/>
    <cellStyle name="Normal 3 2 12" xfId="19552" xr:uid="{00000000-0005-0000-0000-00005A4C0000}"/>
    <cellStyle name="Normal 3 2 13" xfId="19553" xr:uid="{00000000-0005-0000-0000-00005B4C0000}"/>
    <cellStyle name="Normal 3 2 14" xfId="19554" xr:uid="{00000000-0005-0000-0000-00005C4C0000}"/>
    <cellStyle name="Normal 3 2 15" xfId="19555" xr:uid="{00000000-0005-0000-0000-00005D4C0000}"/>
    <cellStyle name="Normal 3 2 16" xfId="19556" xr:uid="{00000000-0005-0000-0000-00005E4C0000}"/>
    <cellStyle name="Normal 3 2 17" xfId="19557" xr:uid="{00000000-0005-0000-0000-00005F4C0000}"/>
    <cellStyle name="Normal 3 2 18" xfId="19558" xr:uid="{00000000-0005-0000-0000-0000604C0000}"/>
    <cellStyle name="Normal 3 2 19" xfId="19559" xr:uid="{00000000-0005-0000-0000-0000614C0000}"/>
    <cellStyle name="Normal 3 2 2" xfId="19560" xr:uid="{00000000-0005-0000-0000-0000624C0000}"/>
    <cellStyle name="Normal 3 2 2 2" xfId="19561" xr:uid="{00000000-0005-0000-0000-0000634C0000}"/>
    <cellStyle name="Normal 3 2 2 2 2" xfId="19562" xr:uid="{00000000-0005-0000-0000-0000644C0000}"/>
    <cellStyle name="Normal 3 2 2 3" xfId="19563" xr:uid="{00000000-0005-0000-0000-0000654C0000}"/>
    <cellStyle name="Normal 3 2 2 3 2" xfId="19564" xr:uid="{00000000-0005-0000-0000-0000664C0000}"/>
    <cellStyle name="Normal 3 2 2 4" xfId="19565" xr:uid="{00000000-0005-0000-0000-0000674C0000}"/>
    <cellStyle name="Normal 3 2 20" xfId="19566" xr:uid="{00000000-0005-0000-0000-0000684C0000}"/>
    <cellStyle name="Normal 3 2 21" xfId="19567" xr:uid="{00000000-0005-0000-0000-0000694C0000}"/>
    <cellStyle name="Normal 3 2 22" xfId="19568" xr:uid="{00000000-0005-0000-0000-00006A4C0000}"/>
    <cellStyle name="Normal 3 2 23" xfId="19569" xr:uid="{00000000-0005-0000-0000-00006B4C0000}"/>
    <cellStyle name="Normal 3 2 24" xfId="19570" xr:uid="{00000000-0005-0000-0000-00006C4C0000}"/>
    <cellStyle name="Normal 3 2 25" xfId="19571" xr:uid="{00000000-0005-0000-0000-00006D4C0000}"/>
    <cellStyle name="Normal 3 2 26" xfId="19572" xr:uid="{00000000-0005-0000-0000-00006E4C0000}"/>
    <cellStyle name="Normal 3 2 27" xfId="19573" xr:uid="{00000000-0005-0000-0000-00006F4C0000}"/>
    <cellStyle name="Normal 3 2 28" xfId="19574" xr:uid="{00000000-0005-0000-0000-0000704C0000}"/>
    <cellStyle name="Normal 3 2 29" xfId="19575" xr:uid="{00000000-0005-0000-0000-0000714C0000}"/>
    <cellStyle name="Normal 3 2 3" xfId="19576" xr:uid="{00000000-0005-0000-0000-0000724C0000}"/>
    <cellStyle name="Normal 3 2 3 2" xfId="19577" xr:uid="{00000000-0005-0000-0000-0000734C0000}"/>
    <cellStyle name="Normal 3 2 3 2 2" xfId="19578" xr:uid="{00000000-0005-0000-0000-0000744C0000}"/>
    <cellStyle name="Normal 3 2 3 3" xfId="19579" xr:uid="{00000000-0005-0000-0000-0000754C0000}"/>
    <cellStyle name="Normal 3 2 3 3 2" xfId="19580" xr:uid="{00000000-0005-0000-0000-0000764C0000}"/>
    <cellStyle name="Normal 3 2 3 4" xfId="19581" xr:uid="{00000000-0005-0000-0000-0000774C0000}"/>
    <cellStyle name="Normal 3 2 30" xfId="19582" xr:uid="{00000000-0005-0000-0000-0000784C0000}"/>
    <cellStyle name="Normal 3 2 31" xfId="19583" xr:uid="{00000000-0005-0000-0000-0000794C0000}"/>
    <cellStyle name="Normal 3 2 32" xfId="19584" xr:uid="{00000000-0005-0000-0000-00007A4C0000}"/>
    <cellStyle name="Normal 3 2 33" xfId="19585" xr:uid="{00000000-0005-0000-0000-00007B4C0000}"/>
    <cellStyle name="Normal 3 2 34" xfId="19586" xr:uid="{00000000-0005-0000-0000-00007C4C0000}"/>
    <cellStyle name="Normal 3 2 35" xfId="19587" xr:uid="{00000000-0005-0000-0000-00007D4C0000}"/>
    <cellStyle name="Normal 3 2 36" xfId="19588" xr:uid="{00000000-0005-0000-0000-00007E4C0000}"/>
    <cellStyle name="Normal 3 2 37" xfId="19589" xr:uid="{00000000-0005-0000-0000-00007F4C0000}"/>
    <cellStyle name="Normal 3 2 38" xfId="19590" xr:uid="{00000000-0005-0000-0000-0000804C0000}"/>
    <cellStyle name="Normal 3 2 39" xfId="19591" xr:uid="{00000000-0005-0000-0000-0000814C0000}"/>
    <cellStyle name="Normal 3 2 4" xfId="19592" xr:uid="{00000000-0005-0000-0000-0000824C0000}"/>
    <cellStyle name="Normal 3 2 4 2" xfId="19593" xr:uid="{00000000-0005-0000-0000-0000834C0000}"/>
    <cellStyle name="Normal 3 2 4 2 2" xfId="19594" xr:uid="{00000000-0005-0000-0000-0000844C0000}"/>
    <cellStyle name="Normal 3 2 4 3" xfId="19595" xr:uid="{00000000-0005-0000-0000-0000854C0000}"/>
    <cellStyle name="Normal 3 2 4 3 2" xfId="19596" xr:uid="{00000000-0005-0000-0000-0000864C0000}"/>
    <cellStyle name="Normal 3 2 4 4" xfId="19597" xr:uid="{00000000-0005-0000-0000-0000874C0000}"/>
    <cellStyle name="Normal 3 2 40" xfId="19598" xr:uid="{00000000-0005-0000-0000-0000884C0000}"/>
    <cellStyle name="Normal 3 2 41" xfId="19599" xr:uid="{00000000-0005-0000-0000-0000894C0000}"/>
    <cellStyle name="Normal 3 2 42" xfId="19600" xr:uid="{00000000-0005-0000-0000-00008A4C0000}"/>
    <cellStyle name="Normal 3 2 43" xfId="19601" xr:uid="{00000000-0005-0000-0000-00008B4C0000}"/>
    <cellStyle name="Normal 3 2 44" xfId="19602" xr:uid="{00000000-0005-0000-0000-00008C4C0000}"/>
    <cellStyle name="Normal 3 2 45" xfId="19603" xr:uid="{00000000-0005-0000-0000-00008D4C0000}"/>
    <cellStyle name="Normal 3 2 46" xfId="19604" xr:uid="{00000000-0005-0000-0000-00008E4C0000}"/>
    <cellStyle name="Normal 3 2 47" xfId="19605" xr:uid="{00000000-0005-0000-0000-00008F4C0000}"/>
    <cellStyle name="Normal 3 2 48" xfId="19606" xr:uid="{00000000-0005-0000-0000-0000904C0000}"/>
    <cellStyle name="Normal 3 2 49" xfId="19607" xr:uid="{00000000-0005-0000-0000-0000914C0000}"/>
    <cellStyle name="Normal 3 2 5" xfId="19608" xr:uid="{00000000-0005-0000-0000-0000924C0000}"/>
    <cellStyle name="Normal 3 2 5 2" xfId="19609" xr:uid="{00000000-0005-0000-0000-0000934C0000}"/>
    <cellStyle name="Normal 3 2 5 2 2" xfId="19610" xr:uid="{00000000-0005-0000-0000-0000944C0000}"/>
    <cellStyle name="Normal 3 2 5 3" xfId="19611" xr:uid="{00000000-0005-0000-0000-0000954C0000}"/>
    <cellStyle name="Normal 3 2 5 3 2" xfId="19612" xr:uid="{00000000-0005-0000-0000-0000964C0000}"/>
    <cellStyle name="Normal 3 2 5 4" xfId="19613" xr:uid="{00000000-0005-0000-0000-0000974C0000}"/>
    <cellStyle name="Normal 3 2 6" xfId="19614" xr:uid="{00000000-0005-0000-0000-0000984C0000}"/>
    <cellStyle name="Normal 3 2 6 2" xfId="19615" xr:uid="{00000000-0005-0000-0000-0000994C0000}"/>
    <cellStyle name="Normal 3 2 6 2 2" xfId="19616" xr:uid="{00000000-0005-0000-0000-00009A4C0000}"/>
    <cellStyle name="Normal 3 2 6 3" xfId="19617" xr:uid="{00000000-0005-0000-0000-00009B4C0000}"/>
    <cellStyle name="Normal 3 2 6 3 2" xfId="19618" xr:uid="{00000000-0005-0000-0000-00009C4C0000}"/>
    <cellStyle name="Normal 3 2 6 4" xfId="19619" xr:uid="{00000000-0005-0000-0000-00009D4C0000}"/>
    <cellStyle name="Normal 3 2 7" xfId="19620" xr:uid="{00000000-0005-0000-0000-00009E4C0000}"/>
    <cellStyle name="Normal 3 2 7 2" xfId="19621" xr:uid="{00000000-0005-0000-0000-00009F4C0000}"/>
    <cellStyle name="Normal 3 2 7 2 2" xfId="19622" xr:uid="{00000000-0005-0000-0000-0000A04C0000}"/>
    <cellStyle name="Normal 3 2 7 3" xfId="19623" xr:uid="{00000000-0005-0000-0000-0000A14C0000}"/>
    <cellStyle name="Normal 3 2 7 3 2" xfId="19624" xr:uid="{00000000-0005-0000-0000-0000A24C0000}"/>
    <cellStyle name="Normal 3 2 7 4" xfId="19625" xr:uid="{00000000-0005-0000-0000-0000A34C0000}"/>
    <cellStyle name="Normal 3 2 8" xfId="19626" xr:uid="{00000000-0005-0000-0000-0000A44C0000}"/>
    <cellStyle name="Normal 3 2 8 2" xfId="19627" xr:uid="{00000000-0005-0000-0000-0000A54C0000}"/>
    <cellStyle name="Normal 3 2 9" xfId="19628" xr:uid="{00000000-0005-0000-0000-0000A64C0000}"/>
    <cellStyle name="Normal 3 2 9 2" xfId="19629" xr:uid="{00000000-0005-0000-0000-0000A74C0000}"/>
    <cellStyle name="Normal 3 3" xfId="19630" xr:uid="{00000000-0005-0000-0000-0000A84C0000}"/>
    <cellStyle name="Normal 3 3 10" xfId="19631" xr:uid="{00000000-0005-0000-0000-0000A94C0000}"/>
    <cellStyle name="Normal 3 3 11" xfId="19632" xr:uid="{00000000-0005-0000-0000-0000AA4C0000}"/>
    <cellStyle name="Normal 3 3 12" xfId="19633" xr:uid="{00000000-0005-0000-0000-0000AB4C0000}"/>
    <cellStyle name="Normal 3 3 13" xfId="19634" xr:uid="{00000000-0005-0000-0000-0000AC4C0000}"/>
    <cellStyle name="Normal 3 3 14" xfId="19635" xr:uid="{00000000-0005-0000-0000-0000AD4C0000}"/>
    <cellStyle name="Normal 3 3 15" xfId="19636" xr:uid="{00000000-0005-0000-0000-0000AE4C0000}"/>
    <cellStyle name="Normal 3 3 16" xfId="19637" xr:uid="{00000000-0005-0000-0000-0000AF4C0000}"/>
    <cellStyle name="Normal 3 3 17" xfId="19638" xr:uid="{00000000-0005-0000-0000-0000B04C0000}"/>
    <cellStyle name="Normal 3 3 18" xfId="19639" xr:uid="{00000000-0005-0000-0000-0000B14C0000}"/>
    <cellStyle name="Normal 3 3 19" xfId="19640" xr:uid="{00000000-0005-0000-0000-0000B24C0000}"/>
    <cellStyle name="Normal 3 3 2" xfId="19641" xr:uid="{00000000-0005-0000-0000-0000B34C0000}"/>
    <cellStyle name="Normal 3 3 2 2" xfId="19642" xr:uid="{00000000-0005-0000-0000-0000B44C0000}"/>
    <cellStyle name="Normal 3 3 20" xfId="19643" xr:uid="{00000000-0005-0000-0000-0000B54C0000}"/>
    <cellStyle name="Normal 3 3 21" xfId="19644" xr:uid="{00000000-0005-0000-0000-0000B64C0000}"/>
    <cellStyle name="Normal 3 3 22" xfId="19645" xr:uid="{00000000-0005-0000-0000-0000B74C0000}"/>
    <cellStyle name="Normal 3 3 23" xfId="19646" xr:uid="{00000000-0005-0000-0000-0000B84C0000}"/>
    <cellStyle name="Normal 3 3 24" xfId="19647" xr:uid="{00000000-0005-0000-0000-0000B94C0000}"/>
    <cellStyle name="Normal 3 3 25" xfId="19648" xr:uid="{00000000-0005-0000-0000-0000BA4C0000}"/>
    <cellStyle name="Normal 3 3 26" xfId="19649" xr:uid="{00000000-0005-0000-0000-0000BB4C0000}"/>
    <cellStyle name="Normal 3 3 27" xfId="19650" xr:uid="{00000000-0005-0000-0000-0000BC4C0000}"/>
    <cellStyle name="Normal 3 3 28" xfId="19651" xr:uid="{00000000-0005-0000-0000-0000BD4C0000}"/>
    <cellStyle name="Normal 3 3 29" xfId="19652" xr:uid="{00000000-0005-0000-0000-0000BE4C0000}"/>
    <cellStyle name="Normal 3 3 3" xfId="19653" xr:uid="{00000000-0005-0000-0000-0000BF4C0000}"/>
    <cellStyle name="Normal 3 3 30" xfId="19654" xr:uid="{00000000-0005-0000-0000-0000C04C0000}"/>
    <cellStyle name="Normal 3 3 31" xfId="19655" xr:uid="{00000000-0005-0000-0000-0000C14C0000}"/>
    <cellStyle name="Normal 3 3 32" xfId="19656" xr:uid="{00000000-0005-0000-0000-0000C24C0000}"/>
    <cellStyle name="Normal 3 3 33" xfId="19657" xr:uid="{00000000-0005-0000-0000-0000C34C0000}"/>
    <cellStyle name="Normal 3 3 34" xfId="19658" xr:uid="{00000000-0005-0000-0000-0000C44C0000}"/>
    <cellStyle name="Normal 3 3 35" xfId="19659" xr:uid="{00000000-0005-0000-0000-0000C54C0000}"/>
    <cellStyle name="Normal 3 3 36" xfId="19660" xr:uid="{00000000-0005-0000-0000-0000C64C0000}"/>
    <cellStyle name="Normal 3 3 37" xfId="19661" xr:uid="{00000000-0005-0000-0000-0000C74C0000}"/>
    <cellStyle name="Normal 3 3 38" xfId="19662" xr:uid="{00000000-0005-0000-0000-0000C84C0000}"/>
    <cellStyle name="Normal 3 3 39" xfId="19663" xr:uid="{00000000-0005-0000-0000-0000C94C0000}"/>
    <cellStyle name="Normal 3 3 4" xfId="19664" xr:uid="{00000000-0005-0000-0000-0000CA4C0000}"/>
    <cellStyle name="Normal 3 3 40" xfId="19665" xr:uid="{00000000-0005-0000-0000-0000CB4C0000}"/>
    <cellStyle name="Normal 3 3 41" xfId="19666" xr:uid="{00000000-0005-0000-0000-0000CC4C0000}"/>
    <cellStyle name="Normal 3 3 42" xfId="19667" xr:uid="{00000000-0005-0000-0000-0000CD4C0000}"/>
    <cellStyle name="Normal 3 3 43" xfId="19668" xr:uid="{00000000-0005-0000-0000-0000CE4C0000}"/>
    <cellStyle name="Normal 3 3 44" xfId="19669" xr:uid="{00000000-0005-0000-0000-0000CF4C0000}"/>
    <cellStyle name="Normal 3 3 45" xfId="19670" xr:uid="{00000000-0005-0000-0000-0000D04C0000}"/>
    <cellStyle name="Normal 3 3 46" xfId="19671" xr:uid="{00000000-0005-0000-0000-0000D14C0000}"/>
    <cellStyle name="Normal 3 3 47" xfId="19672" xr:uid="{00000000-0005-0000-0000-0000D24C0000}"/>
    <cellStyle name="Normal 3 3 48" xfId="19673" xr:uid="{00000000-0005-0000-0000-0000D34C0000}"/>
    <cellStyle name="Normal 3 3 49" xfId="19674" xr:uid="{00000000-0005-0000-0000-0000D44C0000}"/>
    <cellStyle name="Normal 3 3 5" xfId="19675" xr:uid="{00000000-0005-0000-0000-0000D54C0000}"/>
    <cellStyle name="Normal 3 3 6" xfId="19676" xr:uid="{00000000-0005-0000-0000-0000D64C0000}"/>
    <cellStyle name="Normal 3 3 7" xfId="19677" xr:uid="{00000000-0005-0000-0000-0000D74C0000}"/>
    <cellStyle name="Normal 3 3 8" xfId="19678" xr:uid="{00000000-0005-0000-0000-0000D84C0000}"/>
    <cellStyle name="Normal 3 3 9" xfId="19679" xr:uid="{00000000-0005-0000-0000-0000D94C0000}"/>
    <cellStyle name="Normal 3 4" xfId="19680" xr:uid="{00000000-0005-0000-0000-0000DA4C0000}"/>
    <cellStyle name="Normal 3 4 10" xfId="19681" xr:uid="{00000000-0005-0000-0000-0000DB4C0000}"/>
    <cellStyle name="Normal 3 4 11" xfId="19682" xr:uid="{00000000-0005-0000-0000-0000DC4C0000}"/>
    <cellStyle name="Normal 3 4 12" xfId="19683" xr:uid="{00000000-0005-0000-0000-0000DD4C0000}"/>
    <cellStyle name="Normal 3 4 2" xfId="19684" xr:uid="{00000000-0005-0000-0000-0000DE4C0000}"/>
    <cellStyle name="Normal 3 4 3" xfId="19685" xr:uid="{00000000-0005-0000-0000-0000DF4C0000}"/>
    <cellStyle name="Normal 3 4 4" xfId="19686" xr:uid="{00000000-0005-0000-0000-0000E04C0000}"/>
    <cellStyle name="Normal 3 4 5" xfId="19687" xr:uid="{00000000-0005-0000-0000-0000E14C0000}"/>
    <cellStyle name="Normal 3 4 6" xfId="19688" xr:uid="{00000000-0005-0000-0000-0000E24C0000}"/>
    <cellStyle name="Normal 3 4 7" xfId="19689" xr:uid="{00000000-0005-0000-0000-0000E34C0000}"/>
    <cellStyle name="Normal 3 4 8" xfId="19690" xr:uid="{00000000-0005-0000-0000-0000E44C0000}"/>
    <cellStyle name="Normal 3 4 9" xfId="19691" xr:uid="{00000000-0005-0000-0000-0000E54C0000}"/>
    <cellStyle name="Normal 3 5" xfId="19692" xr:uid="{00000000-0005-0000-0000-0000E64C0000}"/>
    <cellStyle name="Normal 3 5 2" xfId="19693" xr:uid="{00000000-0005-0000-0000-0000E74C0000}"/>
    <cellStyle name="Normal 3 6" xfId="19694" xr:uid="{00000000-0005-0000-0000-0000E84C0000}"/>
    <cellStyle name="Normal 3 6 12 3 2 2 2" xfId="19695" xr:uid="{00000000-0005-0000-0000-0000E94C0000}"/>
    <cellStyle name="Normal 3 6 2" xfId="19696" xr:uid="{00000000-0005-0000-0000-0000EA4C0000}"/>
    <cellStyle name="Normal 3 7" xfId="19697" xr:uid="{00000000-0005-0000-0000-0000EB4C0000}"/>
    <cellStyle name="Normal 3 7 2" xfId="19698" xr:uid="{00000000-0005-0000-0000-0000EC4C0000}"/>
    <cellStyle name="Normal 3 75" xfId="19699" xr:uid="{00000000-0005-0000-0000-0000ED4C0000}"/>
    <cellStyle name="Normal 3 75 2" xfId="19700" xr:uid="{00000000-0005-0000-0000-0000EE4C0000}"/>
    <cellStyle name="Normal 3 75 2 2" xfId="19701" xr:uid="{00000000-0005-0000-0000-0000EF4C0000}"/>
    <cellStyle name="Normal 3 75 3" xfId="19702" xr:uid="{00000000-0005-0000-0000-0000F04C0000}"/>
    <cellStyle name="Normal 3 8" xfId="19703" xr:uid="{00000000-0005-0000-0000-0000F14C0000}"/>
    <cellStyle name="Normal 3 9" xfId="19704" xr:uid="{00000000-0005-0000-0000-0000F24C0000}"/>
    <cellStyle name="Normal 3_2005-2007 SBC true up allocation" xfId="19705" xr:uid="{00000000-0005-0000-0000-0000F34C0000}"/>
    <cellStyle name="Normal 30" xfId="19706" xr:uid="{00000000-0005-0000-0000-0000F44C0000}"/>
    <cellStyle name="Normal 30 2" xfId="19707" xr:uid="{00000000-0005-0000-0000-0000F54C0000}"/>
    <cellStyle name="Normal 30 2 2" xfId="19708" xr:uid="{00000000-0005-0000-0000-0000F64C0000}"/>
    <cellStyle name="Normal 30 2 2 2" xfId="19709" xr:uid="{00000000-0005-0000-0000-0000F74C0000}"/>
    <cellStyle name="Normal 30 2 3" xfId="19710" xr:uid="{00000000-0005-0000-0000-0000F84C0000}"/>
    <cellStyle name="Normal 30 3" xfId="19711" xr:uid="{00000000-0005-0000-0000-0000F94C0000}"/>
    <cellStyle name="Normal 30 3 2" xfId="19712" xr:uid="{00000000-0005-0000-0000-0000FA4C0000}"/>
    <cellStyle name="Normal 30 4" xfId="19713" xr:uid="{00000000-0005-0000-0000-0000FB4C0000}"/>
    <cellStyle name="Normal 31" xfId="19714" xr:uid="{00000000-0005-0000-0000-0000FC4C0000}"/>
    <cellStyle name="Normal 31 2" xfId="19715" xr:uid="{00000000-0005-0000-0000-0000FD4C0000}"/>
    <cellStyle name="Normal 31 2 2" xfId="19716" xr:uid="{00000000-0005-0000-0000-0000FE4C0000}"/>
    <cellStyle name="Normal 31 3" xfId="19717" xr:uid="{00000000-0005-0000-0000-0000FF4C0000}"/>
    <cellStyle name="Normal 31 3 2" xfId="19718" xr:uid="{00000000-0005-0000-0000-0000004D0000}"/>
    <cellStyle name="Normal 31 4" xfId="19719" xr:uid="{00000000-0005-0000-0000-0000014D0000}"/>
    <cellStyle name="Normal 32" xfId="19720" xr:uid="{00000000-0005-0000-0000-0000024D0000}"/>
    <cellStyle name="Normal 32 2" xfId="19721" xr:uid="{00000000-0005-0000-0000-0000034D0000}"/>
    <cellStyle name="Normal 32 2 2" xfId="19722" xr:uid="{00000000-0005-0000-0000-0000044D0000}"/>
    <cellStyle name="Normal 32 3" xfId="19723" xr:uid="{00000000-0005-0000-0000-0000054D0000}"/>
    <cellStyle name="Normal 32 3 2" xfId="19724" xr:uid="{00000000-0005-0000-0000-0000064D0000}"/>
    <cellStyle name="Normal 32 4" xfId="19725" xr:uid="{00000000-0005-0000-0000-0000074D0000}"/>
    <cellStyle name="Normal 33" xfId="19726" xr:uid="{00000000-0005-0000-0000-0000084D0000}"/>
    <cellStyle name="Normal 33 2" xfId="19727" xr:uid="{00000000-0005-0000-0000-0000094D0000}"/>
    <cellStyle name="Normal 33 2 2" xfId="19728" xr:uid="{00000000-0005-0000-0000-00000A4D0000}"/>
    <cellStyle name="Normal 33 3" xfId="19729" xr:uid="{00000000-0005-0000-0000-00000B4D0000}"/>
    <cellStyle name="Normal 33 3 2" xfId="19730" xr:uid="{00000000-0005-0000-0000-00000C4D0000}"/>
    <cellStyle name="Normal 33 4" xfId="19731" xr:uid="{00000000-0005-0000-0000-00000D4D0000}"/>
    <cellStyle name="Normal 34" xfId="19732" xr:uid="{00000000-0005-0000-0000-00000E4D0000}"/>
    <cellStyle name="Normal 34 2" xfId="19733" xr:uid="{00000000-0005-0000-0000-00000F4D0000}"/>
    <cellStyle name="Normal 34 2 2" xfId="19734" xr:uid="{00000000-0005-0000-0000-0000104D0000}"/>
    <cellStyle name="Normal 34 2 2 2" xfId="19735" xr:uid="{00000000-0005-0000-0000-0000114D0000}"/>
    <cellStyle name="Normal 34 2 3" xfId="19736" xr:uid="{00000000-0005-0000-0000-0000124D0000}"/>
    <cellStyle name="Normal 34 3" xfId="19737" xr:uid="{00000000-0005-0000-0000-0000134D0000}"/>
    <cellStyle name="Normal 34 3 2" xfId="19738" xr:uid="{00000000-0005-0000-0000-0000144D0000}"/>
    <cellStyle name="Normal 34 4" xfId="19739" xr:uid="{00000000-0005-0000-0000-0000154D0000}"/>
    <cellStyle name="Normal 34 4 2" xfId="19740" xr:uid="{00000000-0005-0000-0000-0000164D0000}"/>
    <cellStyle name="Normal 34 5" xfId="19741" xr:uid="{00000000-0005-0000-0000-0000174D0000}"/>
    <cellStyle name="Normal 35" xfId="19742" xr:uid="{00000000-0005-0000-0000-0000184D0000}"/>
    <cellStyle name="Normal 35 2" xfId="19743" xr:uid="{00000000-0005-0000-0000-0000194D0000}"/>
    <cellStyle name="Normal 35 2 2" xfId="19744" xr:uid="{00000000-0005-0000-0000-00001A4D0000}"/>
    <cellStyle name="Normal 35 3" xfId="19745" xr:uid="{00000000-0005-0000-0000-00001B4D0000}"/>
    <cellStyle name="Normal 35 3 2" xfId="19746" xr:uid="{00000000-0005-0000-0000-00001C4D0000}"/>
    <cellStyle name="Normal 35 4" xfId="19747" xr:uid="{00000000-0005-0000-0000-00001D4D0000}"/>
    <cellStyle name="Normal 36" xfId="19748" xr:uid="{00000000-0005-0000-0000-00001E4D0000}"/>
    <cellStyle name="Normal 36 2" xfId="19749" xr:uid="{00000000-0005-0000-0000-00001F4D0000}"/>
    <cellStyle name="Normal 36 2 2" xfId="19750" xr:uid="{00000000-0005-0000-0000-0000204D0000}"/>
    <cellStyle name="Normal 36 3" xfId="19751" xr:uid="{00000000-0005-0000-0000-0000214D0000}"/>
    <cellStyle name="Normal 36 3 2" xfId="19752" xr:uid="{00000000-0005-0000-0000-0000224D0000}"/>
    <cellStyle name="Normal 36 4" xfId="19753" xr:uid="{00000000-0005-0000-0000-0000234D0000}"/>
    <cellStyle name="Normal 37" xfId="19754" xr:uid="{00000000-0005-0000-0000-0000244D0000}"/>
    <cellStyle name="Normal 37 2" xfId="19755" xr:uid="{00000000-0005-0000-0000-0000254D0000}"/>
    <cellStyle name="Normal 37 2 2" xfId="19756" xr:uid="{00000000-0005-0000-0000-0000264D0000}"/>
    <cellStyle name="Normal 37 3" xfId="19757" xr:uid="{00000000-0005-0000-0000-0000274D0000}"/>
    <cellStyle name="Normal 37 3 2" xfId="19758" xr:uid="{00000000-0005-0000-0000-0000284D0000}"/>
    <cellStyle name="Normal 37 4" xfId="19759" xr:uid="{00000000-0005-0000-0000-0000294D0000}"/>
    <cellStyle name="Normal 38" xfId="19760" xr:uid="{00000000-0005-0000-0000-00002A4D0000}"/>
    <cellStyle name="Normal 38 2" xfId="19761" xr:uid="{00000000-0005-0000-0000-00002B4D0000}"/>
    <cellStyle name="Normal 38 2 2" xfId="19762" xr:uid="{00000000-0005-0000-0000-00002C4D0000}"/>
    <cellStyle name="Normal 38 3" xfId="19763" xr:uid="{00000000-0005-0000-0000-00002D4D0000}"/>
    <cellStyle name="Normal 38 3 2" xfId="19764" xr:uid="{00000000-0005-0000-0000-00002E4D0000}"/>
    <cellStyle name="Normal 38 4" xfId="19765" xr:uid="{00000000-0005-0000-0000-00002F4D0000}"/>
    <cellStyle name="Normal 39" xfId="19766" xr:uid="{00000000-0005-0000-0000-0000304D0000}"/>
    <cellStyle name="Normal 39 2" xfId="19767" xr:uid="{00000000-0005-0000-0000-0000314D0000}"/>
    <cellStyle name="Normal 39 2 2" xfId="19768" xr:uid="{00000000-0005-0000-0000-0000324D0000}"/>
    <cellStyle name="Normal 39 3" xfId="19769" xr:uid="{00000000-0005-0000-0000-0000334D0000}"/>
    <cellStyle name="Normal 39 3 2" xfId="19770" xr:uid="{00000000-0005-0000-0000-0000344D0000}"/>
    <cellStyle name="Normal 39 4" xfId="19771" xr:uid="{00000000-0005-0000-0000-0000354D0000}"/>
    <cellStyle name="Normal 39 8" xfId="19772" xr:uid="{00000000-0005-0000-0000-0000364D0000}"/>
    <cellStyle name="Normal 39 8 2" xfId="19773" xr:uid="{00000000-0005-0000-0000-0000374D0000}"/>
    <cellStyle name="Normal 39 8 2 2" xfId="19774" xr:uid="{00000000-0005-0000-0000-0000384D0000}"/>
    <cellStyle name="Normal 39 8 3" xfId="19775" xr:uid="{00000000-0005-0000-0000-0000394D0000}"/>
    <cellStyle name="Normal 39 8 3 2" xfId="19776" xr:uid="{00000000-0005-0000-0000-00003A4D0000}"/>
    <cellStyle name="Normal 39 8 4" xfId="19777" xr:uid="{00000000-0005-0000-0000-00003B4D0000}"/>
    <cellStyle name="Normal 39 8 4 2" xfId="19778" xr:uid="{00000000-0005-0000-0000-00003C4D0000}"/>
    <cellStyle name="Normal 39 8 5" xfId="19779" xr:uid="{00000000-0005-0000-0000-00003D4D0000}"/>
    <cellStyle name="Normal 39 8 5 2" xfId="19780" xr:uid="{00000000-0005-0000-0000-00003E4D0000}"/>
    <cellStyle name="Normal 39 8 6" xfId="19781" xr:uid="{00000000-0005-0000-0000-00003F4D0000}"/>
    <cellStyle name="Normal 39 8_1226 - Inventory Allow tax basi" xfId="19782" xr:uid="{00000000-0005-0000-0000-0000404D0000}"/>
    <cellStyle name="Normal 4" xfId="19783" xr:uid="{00000000-0005-0000-0000-0000414D0000}"/>
    <cellStyle name="Normal 4 10" xfId="19784" xr:uid="{00000000-0005-0000-0000-0000424D0000}"/>
    <cellStyle name="Normal 4 10 2" xfId="19785" xr:uid="{00000000-0005-0000-0000-0000434D0000}"/>
    <cellStyle name="Normal 4 10 2 2" xfId="19786" xr:uid="{00000000-0005-0000-0000-0000444D0000}"/>
    <cellStyle name="Normal 4 10 2 2 2" xfId="19787" xr:uid="{00000000-0005-0000-0000-0000454D0000}"/>
    <cellStyle name="Normal 4 10 2 2 2 2" xfId="19788" xr:uid="{00000000-0005-0000-0000-0000464D0000}"/>
    <cellStyle name="Normal 4 10 2 2 3" xfId="19789" xr:uid="{00000000-0005-0000-0000-0000474D0000}"/>
    <cellStyle name="Normal 4 10 2 3" xfId="19790" xr:uid="{00000000-0005-0000-0000-0000484D0000}"/>
    <cellStyle name="Normal 4 10 2 3 2" xfId="19791" xr:uid="{00000000-0005-0000-0000-0000494D0000}"/>
    <cellStyle name="Normal 4 10 2 4" xfId="19792" xr:uid="{00000000-0005-0000-0000-00004A4D0000}"/>
    <cellStyle name="Normal 4 10 3" xfId="19793" xr:uid="{00000000-0005-0000-0000-00004B4D0000}"/>
    <cellStyle name="Normal 4 10 3 2" xfId="19794" xr:uid="{00000000-0005-0000-0000-00004C4D0000}"/>
    <cellStyle name="Normal 4 10 3 2 2" xfId="19795" xr:uid="{00000000-0005-0000-0000-00004D4D0000}"/>
    <cellStyle name="Normal 4 10 3 3" xfId="19796" xr:uid="{00000000-0005-0000-0000-00004E4D0000}"/>
    <cellStyle name="Normal 4 10 4" xfId="19797" xr:uid="{00000000-0005-0000-0000-00004F4D0000}"/>
    <cellStyle name="Normal 4 10 4 2" xfId="19798" xr:uid="{00000000-0005-0000-0000-0000504D0000}"/>
    <cellStyle name="Normal 4 10 5" xfId="19799" xr:uid="{00000000-0005-0000-0000-0000514D0000}"/>
    <cellStyle name="Normal 4 11" xfId="19800" xr:uid="{00000000-0005-0000-0000-0000524D0000}"/>
    <cellStyle name="Normal 4 11 2" xfId="19801" xr:uid="{00000000-0005-0000-0000-0000534D0000}"/>
    <cellStyle name="Normal 4 11 2 2" xfId="19802" xr:uid="{00000000-0005-0000-0000-0000544D0000}"/>
    <cellStyle name="Normal 4 11 2 2 2" xfId="19803" xr:uid="{00000000-0005-0000-0000-0000554D0000}"/>
    <cellStyle name="Normal 4 11 2 2 2 2" xfId="19804" xr:uid="{00000000-0005-0000-0000-0000564D0000}"/>
    <cellStyle name="Normal 4 11 2 2 3" xfId="19805" xr:uid="{00000000-0005-0000-0000-0000574D0000}"/>
    <cellStyle name="Normal 4 11 2 3" xfId="19806" xr:uid="{00000000-0005-0000-0000-0000584D0000}"/>
    <cellStyle name="Normal 4 11 2 3 2" xfId="19807" xr:uid="{00000000-0005-0000-0000-0000594D0000}"/>
    <cellStyle name="Normal 4 11 2 4" xfId="19808" xr:uid="{00000000-0005-0000-0000-00005A4D0000}"/>
    <cellStyle name="Normal 4 11 3" xfId="19809" xr:uid="{00000000-0005-0000-0000-00005B4D0000}"/>
    <cellStyle name="Normal 4 11 3 2" xfId="19810" xr:uid="{00000000-0005-0000-0000-00005C4D0000}"/>
    <cellStyle name="Normal 4 11 3 2 2" xfId="19811" xr:uid="{00000000-0005-0000-0000-00005D4D0000}"/>
    <cellStyle name="Normal 4 11 3 3" xfId="19812" xr:uid="{00000000-0005-0000-0000-00005E4D0000}"/>
    <cellStyle name="Normal 4 11 4" xfId="19813" xr:uid="{00000000-0005-0000-0000-00005F4D0000}"/>
    <cellStyle name="Normal 4 11 4 2" xfId="19814" xr:uid="{00000000-0005-0000-0000-0000604D0000}"/>
    <cellStyle name="Normal 4 11 5" xfId="19815" xr:uid="{00000000-0005-0000-0000-0000614D0000}"/>
    <cellStyle name="Normal 4 12" xfId="19816" xr:uid="{00000000-0005-0000-0000-0000624D0000}"/>
    <cellStyle name="Normal 4 12 2" xfId="19817" xr:uid="{00000000-0005-0000-0000-0000634D0000}"/>
    <cellStyle name="Normal 4 12 2 2" xfId="19818" xr:uid="{00000000-0005-0000-0000-0000644D0000}"/>
    <cellStyle name="Normal 4 12 2 2 2" xfId="19819" xr:uid="{00000000-0005-0000-0000-0000654D0000}"/>
    <cellStyle name="Normal 4 12 2 2 2 2" xfId="19820" xr:uid="{00000000-0005-0000-0000-0000664D0000}"/>
    <cellStyle name="Normal 4 12 2 2 3" xfId="19821" xr:uid="{00000000-0005-0000-0000-0000674D0000}"/>
    <cellStyle name="Normal 4 12 2 3" xfId="19822" xr:uid="{00000000-0005-0000-0000-0000684D0000}"/>
    <cellStyle name="Normal 4 12 2 3 2" xfId="19823" xr:uid="{00000000-0005-0000-0000-0000694D0000}"/>
    <cellStyle name="Normal 4 12 2 4" xfId="19824" xr:uid="{00000000-0005-0000-0000-00006A4D0000}"/>
    <cellStyle name="Normal 4 12 3" xfId="19825" xr:uid="{00000000-0005-0000-0000-00006B4D0000}"/>
    <cellStyle name="Normal 4 12 3 2" xfId="19826" xr:uid="{00000000-0005-0000-0000-00006C4D0000}"/>
    <cellStyle name="Normal 4 12 3 2 2" xfId="19827" xr:uid="{00000000-0005-0000-0000-00006D4D0000}"/>
    <cellStyle name="Normal 4 12 3 3" xfId="19828" xr:uid="{00000000-0005-0000-0000-00006E4D0000}"/>
    <cellStyle name="Normal 4 12 4" xfId="19829" xr:uid="{00000000-0005-0000-0000-00006F4D0000}"/>
    <cellStyle name="Normal 4 12 4 2" xfId="19830" xr:uid="{00000000-0005-0000-0000-0000704D0000}"/>
    <cellStyle name="Normal 4 12 5" xfId="19831" xr:uid="{00000000-0005-0000-0000-0000714D0000}"/>
    <cellStyle name="Normal 4 13" xfId="19832" xr:uid="{00000000-0005-0000-0000-0000724D0000}"/>
    <cellStyle name="Normal 4 13 2" xfId="19833" xr:uid="{00000000-0005-0000-0000-0000734D0000}"/>
    <cellStyle name="Normal 4 13 2 2" xfId="19834" xr:uid="{00000000-0005-0000-0000-0000744D0000}"/>
    <cellStyle name="Normal 4 13 2 2 2" xfId="19835" xr:uid="{00000000-0005-0000-0000-0000754D0000}"/>
    <cellStyle name="Normal 4 13 2 3" xfId="19836" xr:uid="{00000000-0005-0000-0000-0000764D0000}"/>
    <cellStyle name="Normal 4 13 3" xfId="19837" xr:uid="{00000000-0005-0000-0000-0000774D0000}"/>
    <cellStyle name="Normal 4 13 3 2" xfId="19838" xr:uid="{00000000-0005-0000-0000-0000784D0000}"/>
    <cellStyle name="Normal 4 13 4" xfId="19839" xr:uid="{00000000-0005-0000-0000-0000794D0000}"/>
    <cellStyle name="Normal 4 14" xfId="19840" xr:uid="{00000000-0005-0000-0000-00007A4D0000}"/>
    <cellStyle name="Normal 4 14 2" xfId="19841" xr:uid="{00000000-0005-0000-0000-00007B4D0000}"/>
    <cellStyle name="Normal 4 14 2 2" xfId="19842" xr:uid="{00000000-0005-0000-0000-00007C4D0000}"/>
    <cellStyle name="Normal 4 14 3" xfId="19843" xr:uid="{00000000-0005-0000-0000-00007D4D0000}"/>
    <cellStyle name="Normal 4 15" xfId="19844" xr:uid="{00000000-0005-0000-0000-00007E4D0000}"/>
    <cellStyle name="Normal 4 15 2" xfId="19845" xr:uid="{00000000-0005-0000-0000-00007F4D0000}"/>
    <cellStyle name="Normal 4 16" xfId="19846" xr:uid="{00000000-0005-0000-0000-0000804D0000}"/>
    <cellStyle name="Normal 4 17" xfId="19847" xr:uid="{00000000-0005-0000-0000-0000814D0000}"/>
    <cellStyle name="Normal 4 2" xfId="19848" xr:uid="{00000000-0005-0000-0000-0000824D0000}"/>
    <cellStyle name="Normal 4 2 10" xfId="19849" xr:uid="{00000000-0005-0000-0000-0000834D0000}"/>
    <cellStyle name="Normal 4 2 11" xfId="19850" xr:uid="{00000000-0005-0000-0000-0000844D0000}"/>
    <cellStyle name="Normal 4 2 12" xfId="19851" xr:uid="{00000000-0005-0000-0000-0000854D0000}"/>
    <cellStyle name="Normal 4 2 13" xfId="19852" xr:uid="{00000000-0005-0000-0000-0000864D0000}"/>
    <cellStyle name="Normal 4 2 14" xfId="19853" xr:uid="{00000000-0005-0000-0000-0000874D0000}"/>
    <cellStyle name="Normal 4 2 15" xfId="19854" xr:uid="{00000000-0005-0000-0000-0000884D0000}"/>
    <cellStyle name="Normal 4 2 16" xfId="19855" xr:uid="{00000000-0005-0000-0000-0000894D0000}"/>
    <cellStyle name="Normal 4 2 17" xfId="19856" xr:uid="{00000000-0005-0000-0000-00008A4D0000}"/>
    <cellStyle name="Normal 4 2 18" xfId="19857" xr:uid="{00000000-0005-0000-0000-00008B4D0000}"/>
    <cellStyle name="Normal 4 2 19" xfId="19858" xr:uid="{00000000-0005-0000-0000-00008C4D0000}"/>
    <cellStyle name="Normal 4 2 2" xfId="19859" xr:uid="{00000000-0005-0000-0000-00008D4D0000}"/>
    <cellStyle name="Normal 4 2 2 2" xfId="19860" xr:uid="{00000000-0005-0000-0000-00008E4D0000}"/>
    <cellStyle name="Normal 4 2 20" xfId="19861" xr:uid="{00000000-0005-0000-0000-00008F4D0000}"/>
    <cellStyle name="Normal 4 2 21" xfId="19862" xr:uid="{00000000-0005-0000-0000-0000904D0000}"/>
    <cellStyle name="Normal 4 2 22" xfId="19863" xr:uid="{00000000-0005-0000-0000-0000914D0000}"/>
    <cellStyle name="Normal 4 2 23" xfId="19864" xr:uid="{00000000-0005-0000-0000-0000924D0000}"/>
    <cellStyle name="Normal 4 2 24" xfId="19865" xr:uid="{00000000-0005-0000-0000-0000934D0000}"/>
    <cellStyle name="Normal 4 2 25" xfId="19866" xr:uid="{00000000-0005-0000-0000-0000944D0000}"/>
    <cellStyle name="Normal 4 2 26" xfId="19867" xr:uid="{00000000-0005-0000-0000-0000954D0000}"/>
    <cellStyle name="Normal 4 2 27" xfId="19868" xr:uid="{00000000-0005-0000-0000-0000964D0000}"/>
    <cellStyle name="Normal 4 2 28" xfId="19869" xr:uid="{00000000-0005-0000-0000-0000974D0000}"/>
    <cellStyle name="Normal 4 2 29" xfId="19870" xr:uid="{00000000-0005-0000-0000-0000984D0000}"/>
    <cellStyle name="Normal 4 2 3" xfId="19871" xr:uid="{00000000-0005-0000-0000-0000994D0000}"/>
    <cellStyle name="Normal 4 2 3 2" xfId="19872" xr:uid="{00000000-0005-0000-0000-00009A4D0000}"/>
    <cellStyle name="Normal 4 2 30" xfId="19873" xr:uid="{00000000-0005-0000-0000-00009B4D0000}"/>
    <cellStyle name="Normal 4 2 31" xfId="19874" xr:uid="{00000000-0005-0000-0000-00009C4D0000}"/>
    <cellStyle name="Normal 4 2 32" xfId="19875" xr:uid="{00000000-0005-0000-0000-00009D4D0000}"/>
    <cellStyle name="Normal 4 2 33" xfId="19876" xr:uid="{00000000-0005-0000-0000-00009E4D0000}"/>
    <cellStyle name="Normal 4 2 34" xfId="19877" xr:uid="{00000000-0005-0000-0000-00009F4D0000}"/>
    <cellStyle name="Normal 4 2 35" xfId="19878" xr:uid="{00000000-0005-0000-0000-0000A04D0000}"/>
    <cellStyle name="Normal 4 2 36" xfId="19879" xr:uid="{00000000-0005-0000-0000-0000A14D0000}"/>
    <cellStyle name="Normal 4 2 37" xfId="19880" xr:uid="{00000000-0005-0000-0000-0000A24D0000}"/>
    <cellStyle name="Normal 4 2 38" xfId="19881" xr:uid="{00000000-0005-0000-0000-0000A34D0000}"/>
    <cellStyle name="Normal 4 2 39" xfId="19882" xr:uid="{00000000-0005-0000-0000-0000A44D0000}"/>
    <cellStyle name="Normal 4 2 4" xfId="19883" xr:uid="{00000000-0005-0000-0000-0000A54D0000}"/>
    <cellStyle name="Normal 4 2 40" xfId="19884" xr:uid="{00000000-0005-0000-0000-0000A64D0000}"/>
    <cellStyle name="Normal 4 2 41" xfId="19885" xr:uid="{00000000-0005-0000-0000-0000A74D0000}"/>
    <cellStyle name="Normal 4 2 42" xfId="19886" xr:uid="{00000000-0005-0000-0000-0000A84D0000}"/>
    <cellStyle name="Normal 4 2 43" xfId="19887" xr:uid="{00000000-0005-0000-0000-0000A94D0000}"/>
    <cellStyle name="Normal 4 2 44" xfId="19888" xr:uid="{00000000-0005-0000-0000-0000AA4D0000}"/>
    <cellStyle name="Normal 4 2 45" xfId="19889" xr:uid="{00000000-0005-0000-0000-0000AB4D0000}"/>
    <cellStyle name="Normal 4 2 46" xfId="19890" xr:uid="{00000000-0005-0000-0000-0000AC4D0000}"/>
    <cellStyle name="Normal 4 2 47" xfId="19891" xr:uid="{00000000-0005-0000-0000-0000AD4D0000}"/>
    <cellStyle name="Normal 4 2 48" xfId="19892" xr:uid="{00000000-0005-0000-0000-0000AE4D0000}"/>
    <cellStyle name="Normal 4 2 49" xfId="19893" xr:uid="{00000000-0005-0000-0000-0000AF4D0000}"/>
    <cellStyle name="Normal 4 2 5" xfId="19894" xr:uid="{00000000-0005-0000-0000-0000B04D0000}"/>
    <cellStyle name="Normal 4 2 6" xfId="19895" xr:uid="{00000000-0005-0000-0000-0000B14D0000}"/>
    <cellStyle name="Normal 4 2 7" xfId="19896" xr:uid="{00000000-0005-0000-0000-0000B24D0000}"/>
    <cellStyle name="Normal 4 2 8" xfId="19897" xr:uid="{00000000-0005-0000-0000-0000B34D0000}"/>
    <cellStyle name="Normal 4 2 9" xfId="19898" xr:uid="{00000000-0005-0000-0000-0000B44D0000}"/>
    <cellStyle name="Normal 4 3" xfId="19899" xr:uid="{00000000-0005-0000-0000-0000B54D0000}"/>
    <cellStyle name="Normal 4 3 10" xfId="19900" xr:uid="{00000000-0005-0000-0000-0000B64D0000}"/>
    <cellStyle name="Normal 4 3 11" xfId="19901" xr:uid="{00000000-0005-0000-0000-0000B74D0000}"/>
    <cellStyle name="Normal 4 3 12" xfId="19902" xr:uid="{00000000-0005-0000-0000-0000B84D0000}"/>
    <cellStyle name="Normal 4 3 13" xfId="19903" xr:uid="{00000000-0005-0000-0000-0000B94D0000}"/>
    <cellStyle name="Normal 4 3 14" xfId="19904" xr:uid="{00000000-0005-0000-0000-0000BA4D0000}"/>
    <cellStyle name="Normal 4 3 15" xfId="19905" xr:uid="{00000000-0005-0000-0000-0000BB4D0000}"/>
    <cellStyle name="Normal 4 3 16" xfId="19906" xr:uid="{00000000-0005-0000-0000-0000BC4D0000}"/>
    <cellStyle name="Normal 4 3 17" xfId="19907" xr:uid="{00000000-0005-0000-0000-0000BD4D0000}"/>
    <cellStyle name="Normal 4 3 18" xfId="19908" xr:uid="{00000000-0005-0000-0000-0000BE4D0000}"/>
    <cellStyle name="Normal 4 3 19" xfId="19909" xr:uid="{00000000-0005-0000-0000-0000BF4D0000}"/>
    <cellStyle name="Normal 4 3 2" xfId="19910" xr:uid="{00000000-0005-0000-0000-0000C04D0000}"/>
    <cellStyle name="Normal 4 3 2 2" xfId="19911" xr:uid="{00000000-0005-0000-0000-0000C14D0000}"/>
    <cellStyle name="Normal 4 3 20" xfId="19912" xr:uid="{00000000-0005-0000-0000-0000C24D0000}"/>
    <cellStyle name="Normal 4 3 21" xfId="19913" xr:uid="{00000000-0005-0000-0000-0000C34D0000}"/>
    <cellStyle name="Normal 4 3 22" xfId="19914" xr:uid="{00000000-0005-0000-0000-0000C44D0000}"/>
    <cellStyle name="Normal 4 3 23" xfId="19915" xr:uid="{00000000-0005-0000-0000-0000C54D0000}"/>
    <cellStyle name="Normal 4 3 24" xfId="19916" xr:uid="{00000000-0005-0000-0000-0000C64D0000}"/>
    <cellStyle name="Normal 4 3 25" xfId="19917" xr:uid="{00000000-0005-0000-0000-0000C74D0000}"/>
    <cellStyle name="Normal 4 3 26" xfId="19918" xr:uid="{00000000-0005-0000-0000-0000C84D0000}"/>
    <cellStyle name="Normal 4 3 27" xfId="19919" xr:uid="{00000000-0005-0000-0000-0000C94D0000}"/>
    <cellStyle name="Normal 4 3 28" xfId="19920" xr:uid="{00000000-0005-0000-0000-0000CA4D0000}"/>
    <cellStyle name="Normal 4 3 29" xfId="19921" xr:uid="{00000000-0005-0000-0000-0000CB4D0000}"/>
    <cellStyle name="Normal 4 3 3" xfId="19922" xr:uid="{00000000-0005-0000-0000-0000CC4D0000}"/>
    <cellStyle name="Normal 4 3 3 2" xfId="19923" xr:uid="{00000000-0005-0000-0000-0000CD4D0000}"/>
    <cellStyle name="Normal 4 3 30" xfId="19924" xr:uid="{00000000-0005-0000-0000-0000CE4D0000}"/>
    <cellStyle name="Normal 4 3 31" xfId="19925" xr:uid="{00000000-0005-0000-0000-0000CF4D0000}"/>
    <cellStyle name="Normal 4 3 32" xfId="19926" xr:uid="{00000000-0005-0000-0000-0000D04D0000}"/>
    <cellStyle name="Normal 4 3 33" xfId="19927" xr:uid="{00000000-0005-0000-0000-0000D14D0000}"/>
    <cellStyle name="Normal 4 3 34" xfId="19928" xr:uid="{00000000-0005-0000-0000-0000D24D0000}"/>
    <cellStyle name="Normal 4 3 35" xfId="19929" xr:uid="{00000000-0005-0000-0000-0000D34D0000}"/>
    <cellStyle name="Normal 4 3 36" xfId="19930" xr:uid="{00000000-0005-0000-0000-0000D44D0000}"/>
    <cellStyle name="Normal 4 3 37" xfId="19931" xr:uid="{00000000-0005-0000-0000-0000D54D0000}"/>
    <cellStyle name="Normal 4 3 38" xfId="19932" xr:uid="{00000000-0005-0000-0000-0000D64D0000}"/>
    <cellStyle name="Normal 4 3 39" xfId="19933" xr:uid="{00000000-0005-0000-0000-0000D74D0000}"/>
    <cellStyle name="Normal 4 3 4" xfId="19934" xr:uid="{00000000-0005-0000-0000-0000D84D0000}"/>
    <cellStyle name="Normal 4 3 40" xfId="19935" xr:uid="{00000000-0005-0000-0000-0000D94D0000}"/>
    <cellStyle name="Normal 4 3 41" xfId="19936" xr:uid="{00000000-0005-0000-0000-0000DA4D0000}"/>
    <cellStyle name="Normal 4 3 42" xfId="19937" xr:uid="{00000000-0005-0000-0000-0000DB4D0000}"/>
    <cellStyle name="Normal 4 3 43" xfId="19938" xr:uid="{00000000-0005-0000-0000-0000DC4D0000}"/>
    <cellStyle name="Normal 4 3 44" xfId="19939" xr:uid="{00000000-0005-0000-0000-0000DD4D0000}"/>
    <cellStyle name="Normal 4 3 45" xfId="19940" xr:uid="{00000000-0005-0000-0000-0000DE4D0000}"/>
    <cellStyle name="Normal 4 3 46" xfId="19941" xr:uid="{00000000-0005-0000-0000-0000DF4D0000}"/>
    <cellStyle name="Normal 4 3 47" xfId="19942" xr:uid="{00000000-0005-0000-0000-0000E04D0000}"/>
    <cellStyle name="Normal 4 3 48" xfId="19943" xr:uid="{00000000-0005-0000-0000-0000E14D0000}"/>
    <cellStyle name="Normal 4 3 49" xfId="19944" xr:uid="{00000000-0005-0000-0000-0000E24D0000}"/>
    <cellStyle name="Normal 4 3 5" xfId="19945" xr:uid="{00000000-0005-0000-0000-0000E34D0000}"/>
    <cellStyle name="Normal 4 3 6" xfId="19946" xr:uid="{00000000-0005-0000-0000-0000E44D0000}"/>
    <cellStyle name="Normal 4 3 7" xfId="19947" xr:uid="{00000000-0005-0000-0000-0000E54D0000}"/>
    <cellStyle name="Normal 4 3 8" xfId="19948" xr:uid="{00000000-0005-0000-0000-0000E64D0000}"/>
    <cellStyle name="Normal 4 3 9" xfId="19949" xr:uid="{00000000-0005-0000-0000-0000E74D0000}"/>
    <cellStyle name="Normal 4 4" xfId="19950" xr:uid="{00000000-0005-0000-0000-0000E84D0000}"/>
    <cellStyle name="Normal 4 4 2" xfId="19951" xr:uid="{00000000-0005-0000-0000-0000E94D0000}"/>
    <cellStyle name="Normal 4 4 2 2" xfId="19952" xr:uid="{00000000-0005-0000-0000-0000EA4D0000}"/>
    <cellStyle name="Normal 4 4 3" xfId="19953" xr:uid="{00000000-0005-0000-0000-0000EB4D0000}"/>
    <cellStyle name="Normal 4 4 3 2" xfId="19954" xr:uid="{00000000-0005-0000-0000-0000EC4D0000}"/>
    <cellStyle name="Normal 4 4 4" xfId="19955" xr:uid="{00000000-0005-0000-0000-0000ED4D0000}"/>
    <cellStyle name="Normal 4 5" xfId="19956" xr:uid="{00000000-0005-0000-0000-0000EE4D0000}"/>
    <cellStyle name="Normal 4 5 2" xfId="19957" xr:uid="{00000000-0005-0000-0000-0000EF4D0000}"/>
    <cellStyle name="Normal 4 5 2 2" xfId="19958" xr:uid="{00000000-0005-0000-0000-0000F04D0000}"/>
    <cellStyle name="Normal 4 5 3" xfId="19959" xr:uid="{00000000-0005-0000-0000-0000F14D0000}"/>
    <cellStyle name="Normal 4 5 3 2" xfId="19960" xr:uid="{00000000-0005-0000-0000-0000F24D0000}"/>
    <cellStyle name="Normal 4 5 4" xfId="19961" xr:uid="{00000000-0005-0000-0000-0000F34D0000}"/>
    <cellStyle name="Normal 4 6" xfId="19962" xr:uid="{00000000-0005-0000-0000-0000F44D0000}"/>
    <cellStyle name="Normal 4 6 2" xfId="19963" xr:uid="{00000000-0005-0000-0000-0000F54D0000}"/>
    <cellStyle name="Normal 4 6 2 2" xfId="19964" xr:uid="{00000000-0005-0000-0000-0000F64D0000}"/>
    <cellStyle name="Normal 4 6 3" xfId="19965" xr:uid="{00000000-0005-0000-0000-0000F74D0000}"/>
    <cellStyle name="Normal 4 6 3 2" xfId="19966" xr:uid="{00000000-0005-0000-0000-0000F84D0000}"/>
    <cellStyle name="Normal 4 6 4" xfId="19967" xr:uid="{00000000-0005-0000-0000-0000F94D0000}"/>
    <cellStyle name="Normal 4 7" xfId="19968" xr:uid="{00000000-0005-0000-0000-0000FA4D0000}"/>
    <cellStyle name="Normal 4 7 2" xfId="19969" xr:uid="{00000000-0005-0000-0000-0000FB4D0000}"/>
    <cellStyle name="Normal 4 7 2 2" xfId="19970" xr:uid="{00000000-0005-0000-0000-0000FC4D0000}"/>
    <cellStyle name="Normal 4 7 3" xfId="19971" xr:uid="{00000000-0005-0000-0000-0000FD4D0000}"/>
    <cellStyle name="Normal 4 7 3 2" xfId="19972" xr:uid="{00000000-0005-0000-0000-0000FE4D0000}"/>
    <cellStyle name="Normal 4 7 4" xfId="19973" xr:uid="{00000000-0005-0000-0000-0000FF4D0000}"/>
    <cellStyle name="Normal 4 8" xfId="19974" xr:uid="{00000000-0005-0000-0000-0000004E0000}"/>
    <cellStyle name="Normal 4 8 2" xfId="19975" xr:uid="{00000000-0005-0000-0000-0000014E0000}"/>
    <cellStyle name="Normal 4 8 2 2" xfId="19976" xr:uid="{00000000-0005-0000-0000-0000024E0000}"/>
    <cellStyle name="Normal 4 8 2 2 2" xfId="19977" xr:uid="{00000000-0005-0000-0000-0000034E0000}"/>
    <cellStyle name="Normal 4 8 2 2 2 2" xfId="19978" xr:uid="{00000000-0005-0000-0000-0000044E0000}"/>
    <cellStyle name="Normal 4 8 2 2 2 2 2" xfId="19979" xr:uid="{00000000-0005-0000-0000-0000054E0000}"/>
    <cellStyle name="Normal 4 8 2 2 2 3" xfId="19980" xr:uid="{00000000-0005-0000-0000-0000064E0000}"/>
    <cellStyle name="Normal 4 8 2 2 3" xfId="19981" xr:uid="{00000000-0005-0000-0000-0000074E0000}"/>
    <cellStyle name="Normal 4 8 2 2 3 2" xfId="19982" xr:uid="{00000000-0005-0000-0000-0000084E0000}"/>
    <cellStyle name="Normal 4 8 2 2 4" xfId="19983" xr:uid="{00000000-0005-0000-0000-0000094E0000}"/>
    <cellStyle name="Normal 4 8 2 3" xfId="19984" xr:uid="{00000000-0005-0000-0000-00000A4E0000}"/>
    <cellStyle name="Normal 4 8 2 3 2" xfId="19985" xr:uid="{00000000-0005-0000-0000-00000B4E0000}"/>
    <cellStyle name="Normal 4 8 2 3 2 2" xfId="19986" xr:uid="{00000000-0005-0000-0000-00000C4E0000}"/>
    <cellStyle name="Normal 4 8 2 3 3" xfId="19987" xr:uid="{00000000-0005-0000-0000-00000D4E0000}"/>
    <cellStyle name="Normal 4 8 2 4" xfId="19988" xr:uid="{00000000-0005-0000-0000-00000E4E0000}"/>
    <cellStyle name="Normal 4 8 2 4 2" xfId="19989" xr:uid="{00000000-0005-0000-0000-00000F4E0000}"/>
    <cellStyle name="Normal 4 8 2 5" xfId="19990" xr:uid="{00000000-0005-0000-0000-0000104E0000}"/>
    <cellStyle name="Normal 4 8 3" xfId="19991" xr:uid="{00000000-0005-0000-0000-0000114E0000}"/>
    <cellStyle name="Normal 4 8 3 2" xfId="19992" xr:uid="{00000000-0005-0000-0000-0000124E0000}"/>
    <cellStyle name="Normal 4 8 3 2 2" xfId="19993" xr:uid="{00000000-0005-0000-0000-0000134E0000}"/>
    <cellStyle name="Normal 4 8 3 2 2 2" xfId="19994" xr:uid="{00000000-0005-0000-0000-0000144E0000}"/>
    <cellStyle name="Normal 4 8 3 2 2 2 2" xfId="19995" xr:uid="{00000000-0005-0000-0000-0000154E0000}"/>
    <cellStyle name="Normal 4 8 3 2 2 3" xfId="19996" xr:uid="{00000000-0005-0000-0000-0000164E0000}"/>
    <cellStyle name="Normal 4 8 3 2 3" xfId="19997" xr:uid="{00000000-0005-0000-0000-0000174E0000}"/>
    <cellStyle name="Normal 4 8 3 2 3 2" xfId="19998" xr:uid="{00000000-0005-0000-0000-0000184E0000}"/>
    <cellStyle name="Normal 4 8 3 2 4" xfId="19999" xr:uid="{00000000-0005-0000-0000-0000194E0000}"/>
    <cellStyle name="Normal 4 8 3 3" xfId="20000" xr:uid="{00000000-0005-0000-0000-00001A4E0000}"/>
    <cellStyle name="Normal 4 8 3 3 2" xfId="20001" xr:uid="{00000000-0005-0000-0000-00001B4E0000}"/>
    <cellStyle name="Normal 4 8 3 3 2 2" xfId="20002" xr:uid="{00000000-0005-0000-0000-00001C4E0000}"/>
    <cellStyle name="Normal 4 8 3 3 3" xfId="20003" xr:uid="{00000000-0005-0000-0000-00001D4E0000}"/>
    <cellStyle name="Normal 4 8 3 4" xfId="20004" xr:uid="{00000000-0005-0000-0000-00001E4E0000}"/>
    <cellStyle name="Normal 4 8 3 4 2" xfId="20005" xr:uid="{00000000-0005-0000-0000-00001F4E0000}"/>
    <cellStyle name="Normal 4 8 3 5" xfId="20006" xr:uid="{00000000-0005-0000-0000-0000204E0000}"/>
    <cellStyle name="Normal 4 8 4" xfId="20007" xr:uid="{00000000-0005-0000-0000-0000214E0000}"/>
    <cellStyle name="Normal 4 8 4 2" xfId="20008" xr:uid="{00000000-0005-0000-0000-0000224E0000}"/>
    <cellStyle name="Normal 4 8 4 2 2" xfId="20009" xr:uid="{00000000-0005-0000-0000-0000234E0000}"/>
    <cellStyle name="Normal 4 8 4 2 2 2" xfId="20010" xr:uid="{00000000-0005-0000-0000-0000244E0000}"/>
    <cellStyle name="Normal 4 8 4 2 2 2 2" xfId="20011" xr:uid="{00000000-0005-0000-0000-0000254E0000}"/>
    <cellStyle name="Normal 4 8 4 2 2 3" xfId="20012" xr:uid="{00000000-0005-0000-0000-0000264E0000}"/>
    <cellStyle name="Normal 4 8 4 2 3" xfId="20013" xr:uid="{00000000-0005-0000-0000-0000274E0000}"/>
    <cellStyle name="Normal 4 8 4 2 3 2" xfId="20014" xr:uid="{00000000-0005-0000-0000-0000284E0000}"/>
    <cellStyle name="Normal 4 8 4 2 4" xfId="20015" xr:uid="{00000000-0005-0000-0000-0000294E0000}"/>
    <cellStyle name="Normal 4 8 4 3" xfId="20016" xr:uid="{00000000-0005-0000-0000-00002A4E0000}"/>
    <cellStyle name="Normal 4 8 4 3 2" xfId="20017" xr:uid="{00000000-0005-0000-0000-00002B4E0000}"/>
    <cellStyle name="Normal 4 8 4 3 2 2" xfId="20018" xr:uid="{00000000-0005-0000-0000-00002C4E0000}"/>
    <cellStyle name="Normal 4 8 4 3 3" xfId="20019" xr:uid="{00000000-0005-0000-0000-00002D4E0000}"/>
    <cellStyle name="Normal 4 8 4 4" xfId="20020" xr:uid="{00000000-0005-0000-0000-00002E4E0000}"/>
    <cellStyle name="Normal 4 8 4 4 2" xfId="20021" xr:uid="{00000000-0005-0000-0000-00002F4E0000}"/>
    <cellStyle name="Normal 4 8 4 5" xfId="20022" xr:uid="{00000000-0005-0000-0000-0000304E0000}"/>
    <cellStyle name="Normal 4 8 5" xfId="20023" xr:uid="{00000000-0005-0000-0000-0000314E0000}"/>
    <cellStyle name="Normal 4 8 5 2" xfId="20024" xr:uid="{00000000-0005-0000-0000-0000324E0000}"/>
    <cellStyle name="Normal 4 8 5 2 2" xfId="20025" xr:uid="{00000000-0005-0000-0000-0000334E0000}"/>
    <cellStyle name="Normal 4 8 5 2 2 2" xfId="20026" xr:uid="{00000000-0005-0000-0000-0000344E0000}"/>
    <cellStyle name="Normal 4 8 5 2 3" xfId="20027" xr:uid="{00000000-0005-0000-0000-0000354E0000}"/>
    <cellStyle name="Normal 4 8 5 3" xfId="20028" xr:uid="{00000000-0005-0000-0000-0000364E0000}"/>
    <cellStyle name="Normal 4 8 5 3 2" xfId="20029" xr:uid="{00000000-0005-0000-0000-0000374E0000}"/>
    <cellStyle name="Normal 4 8 5 4" xfId="20030" xr:uid="{00000000-0005-0000-0000-0000384E0000}"/>
    <cellStyle name="Normal 4 8 6" xfId="20031" xr:uid="{00000000-0005-0000-0000-0000394E0000}"/>
    <cellStyle name="Normal 4 8 6 2" xfId="20032" xr:uid="{00000000-0005-0000-0000-00003A4E0000}"/>
    <cellStyle name="Normal 4 8 6 2 2" xfId="20033" xr:uid="{00000000-0005-0000-0000-00003B4E0000}"/>
    <cellStyle name="Normal 4 8 6 3" xfId="20034" xr:uid="{00000000-0005-0000-0000-00003C4E0000}"/>
    <cellStyle name="Normal 4 8 7" xfId="20035" xr:uid="{00000000-0005-0000-0000-00003D4E0000}"/>
    <cellStyle name="Normal 4 8 7 2" xfId="20036" xr:uid="{00000000-0005-0000-0000-00003E4E0000}"/>
    <cellStyle name="Normal 4 8 8" xfId="20037" xr:uid="{00000000-0005-0000-0000-00003F4E0000}"/>
    <cellStyle name="Normal 4 9" xfId="20038" xr:uid="{00000000-0005-0000-0000-0000404E0000}"/>
    <cellStyle name="Normal 4 9 2" xfId="20039" xr:uid="{00000000-0005-0000-0000-0000414E0000}"/>
    <cellStyle name="Normal 4 9 2 2" xfId="20040" xr:uid="{00000000-0005-0000-0000-0000424E0000}"/>
    <cellStyle name="Normal 4 9 2 2 2" xfId="20041" xr:uid="{00000000-0005-0000-0000-0000434E0000}"/>
    <cellStyle name="Normal 4 9 2 2 2 2" xfId="20042" xr:uid="{00000000-0005-0000-0000-0000444E0000}"/>
    <cellStyle name="Normal 4 9 2 2 2 2 2" xfId="20043" xr:uid="{00000000-0005-0000-0000-0000454E0000}"/>
    <cellStyle name="Normal 4 9 2 2 2 3" xfId="20044" xr:uid="{00000000-0005-0000-0000-0000464E0000}"/>
    <cellStyle name="Normal 4 9 2 2 3" xfId="20045" xr:uid="{00000000-0005-0000-0000-0000474E0000}"/>
    <cellStyle name="Normal 4 9 2 2 3 2" xfId="20046" xr:uid="{00000000-0005-0000-0000-0000484E0000}"/>
    <cellStyle name="Normal 4 9 2 2 4" xfId="20047" xr:uid="{00000000-0005-0000-0000-0000494E0000}"/>
    <cellStyle name="Normal 4 9 2 3" xfId="20048" xr:uid="{00000000-0005-0000-0000-00004A4E0000}"/>
    <cellStyle name="Normal 4 9 2 3 2" xfId="20049" xr:uid="{00000000-0005-0000-0000-00004B4E0000}"/>
    <cellStyle name="Normal 4 9 2 3 2 2" xfId="20050" xr:uid="{00000000-0005-0000-0000-00004C4E0000}"/>
    <cellStyle name="Normal 4 9 2 3 3" xfId="20051" xr:uid="{00000000-0005-0000-0000-00004D4E0000}"/>
    <cellStyle name="Normal 4 9 2 4" xfId="20052" xr:uid="{00000000-0005-0000-0000-00004E4E0000}"/>
    <cellStyle name="Normal 4 9 2 4 2" xfId="20053" xr:uid="{00000000-0005-0000-0000-00004F4E0000}"/>
    <cellStyle name="Normal 4 9 2 5" xfId="20054" xr:uid="{00000000-0005-0000-0000-0000504E0000}"/>
    <cellStyle name="Normal 4 9 3" xfId="20055" xr:uid="{00000000-0005-0000-0000-0000514E0000}"/>
    <cellStyle name="Normal 4 9 3 2" xfId="20056" xr:uid="{00000000-0005-0000-0000-0000524E0000}"/>
    <cellStyle name="Normal 4 9 3 2 2" xfId="20057" xr:uid="{00000000-0005-0000-0000-0000534E0000}"/>
    <cellStyle name="Normal 4 9 3 2 2 2" xfId="20058" xr:uid="{00000000-0005-0000-0000-0000544E0000}"/>
    <cellStyle name="Normal 4 9 3 2 2 2 2" xfId="20059" xr:uid="{00000000-0005-0000-0000-0000554E0000}"/>
    <cellStyle name="Normal 4 9 3 2 2 3" xfId="20060" xr:uid="{00000000-0005-0000-0000-0000564E0000}"/>
    <cellStyle name="Normal 4 9 3 2 3" xfId="20061" xr:uid="{00000000-0005-0000-0000-0000574E0000}"/>
    <cellStyle name="Normal 4 9 3 2 3 2" xfId="20062" xr:uid="{00000000-0005-0000-0000-0000584E0000}"/>
    <cellStyle name="Normal 4 9 3 2 4" xfId="20063" xr:uid="{00000000-0005-0000-0000-0000594E0000}"/>
    <cellStyle name="Normal 4 9 3 3" xfId="20064" xr:uid="{00000000-0005-0000-0000-00005A4E0000}"/>
    <cellStyle name="Normal 4 9 3 3 2" xfId="20065" xr:uid="{00000000-0005-0000-0000-00005B4E0000}"/>
    <cellStyle name="Normal 4 9 3 3 2 2" xfId="20066" xr:uid="{00000000-0005-0000-0000-00005C4E0000}"/>
    <cellStyle name="Normal 4 9 3 3 3" xfId="20067" xr:uid="{00000000-0005-0000-0000-00005D4E0000}"/>
    <cellStyle name="Normal 4 9 3 4" xfId="20068" xr:uid="{00000000-0005-0000-0000-00005E4E0000}"/>
    <cellStyle name="Normal 4 9 3 4 2" xfId="20069" xr:uid="{00000000-0005-0000-0000-00005F4E0000}"/>
    <cellStyle name="Normal 4 9 3 5" xfId="20070" xr:uid="{00000000-0005-0000-0000-0000604E0000}"/>
    <cellStyle name="Normal 4 9 4" xfId="20071" xr:uid="{00000000-0005-0000-0000-0000614E0000}"/>
    <cellStyle name="Normal 4 9 4 2" xfId="20072" xr:uid="{00000000-0005-0000-0000-0000624E0000}"/>
    <cellStyle name="Normal 4 9 4 2 2" xfId="20073" xr:uid="{00000000-0005-0000-0000-0000634E0000}"/>
    <cellStyle name="Normal 4 9 4 2 2 2" xfId="20074" xr:uid="{00000000-0005-0000-0000-0000644E0000}"/>
    <cellStyle name="Normal 4 9 4 2 2 2 2" xfId="20075" xr:uid="{00000000-0005-0000-0000-0000654E0000}"/>
    <cellStyle name="Normal 4 9 4 2 2 3" xfId="20076" xr:uid="{00000000-0005-0000-0000-0000664E0000}"/>
    <cellStyle name="Normal 4 9 4 2 3" xfId="20077" xr:uid="{00000000-0005-0000-0000-0000674E0000}"/>
    <cellStyle name="Normal 4 9 4 2 3 2" xfId="20078" xr:uid="{00000000-0005-0000-0000-0000684E0000}"/>
    <cellStyle name="Normal 4 9 4 2 4" xfId="20079" xr:uid="{00000000-0005-0000-0000-0000694E0000}"/>
    <cellStyle name="Normal 4 9 4 3" xfId="20080" xr:uid="{00000000-0005-0000-0000-00006A4E0000}"/>
    <cellStyle name="Normal 4 9 4 3 2" xfId="20081" xr:uid="{00000000-0005-0000-0000-00006B4E0000}"/>
    <cellStyle name="Normal 4 9 4 3 2 2" xfId="20082" xr:uid="{00000000-0005-0000-0000-00006C4E0000}"/>
    <cellStyle name="Normal 4 9 4 3 3" xfId="20083" xr:uid="{00000000-0005-0000-0000-00006D4E0000}"/>
    <cellStyle name="Normal 4 9 4 4" xfId="20084" xr:uid="{00000000-0005-0000-0000-00006E4E0000}"/>
    <cellStyle name="Normal 4 9 4 4 2" xfId="20085" xr:uid="{00000000-0005-0000-0000-00006F4E0000}"/>
    <cellStyle name="Normal 4 9 4 5" xfId="20086" xr:uid="{00000000-0005-0000-0000-0000704E0000}"/>
    <cellStyle name="Normal 4 9 5" xfId="20087" xr:uid="{00000000-0005-0000-0000-0000714E0000}"/>
    <cellStyle name="Normal 4 9 5 2" xfId="20088" xr:uid="{00000000-0005-0000-0000-0000724E0000}"/>
    <cellStyle name="Normal 4 9 5 2 2" xfId="20089" xr:uid="{00000000-0005-0000-0000-0000734E0000}"/>
    <cellStyle name="Normal 4 9 5 2 2 2" xfId="20090" xr:uid="{00000000-0005-0000-0000-0000744E0000}"/>
    <cellStyle name="Normal 4 9 5 2 3" xfId="20091" xr:uid="{00000000-0005-0000-0000-0000754E0000}"/>
    <cellStyle name="Normal 4 9 5 3" xfId="20092" xr:uid="{00000000-0005-0000-0000-0000764E0000}"/>
    <cellStyle name="Normal 4 9 5 3 2" xfId="20093" xr:uid="{00000000-0005-0000-0000-0000774E0000}"/>
    <cellStyle name="Normal 4 9 5 4" xfId="20094" xr:uid="{00000000-0005-0000-0000-0000784E0000}"/>
    <cellStyle name="Normal 4 9 6" xfId="20095" xr:uid="{00000000-0005-0000-0000-0000794E0000}"/>
    <cellStyle name="Normal 4 9 6 2" xfId="20096" xr:uid="{00000000-0005-0000-0000-00007A4E0000}"/>
    <cellStyle name="Normal 4 9 6 2 2" xfId="20097" xr:uid="{00000000-0005-0000-0000-00007B4E0000}"/>
    <cellStyle name="Normal 4 9 6 3" xfId="20098" xr:uid="{00000000-0005-0000-0000-00007C4E0000}"/>
    <cellStyle name="Normal 4 9 7" xfId="20099" xr:uid="{00000000-0005-0000-0000-00007D4E0000}"/>
    <cellStyle name="Normal 4 9 7 2" xfId="20100" xr:uid="{00000000-0005-0000-0000-00007E4E0000}"/>
    <cellStyle name="Normal 4 9 8" xfId="20101" xr:uid="{00000000-0005-0000-0000-00007F4E0000}"/>
    <cellStyle name="Normal 4_Book1" xfId="20102" xr:uid="{00000000-0005-0000-0000-0000804E0000}"/>
    <cellStyle name="Normal 40" xfId="20103" xr:uid="{00000000-0005-0000-0000-0000814E0000}"/>
    <cellStyle name="Normal 40 2" xfId="20104" xr:uid="{00000000-0005-0000-0000-0000824E0000}"/>
    <cellStyle name="Normal 40 2 2" xfId="20105" xr:uid="{00000000-0005-0000-0000-0000834E0000}"/>
    <cellStyle name="Normal 40 3" xfId="20106" xr:uid="{00000000-0005-0000-0000-0000844E0000}"/>
    <cellStyle name="Normal 40 3 2" xfId="20107" xr:uid="{00000000-0005-0000-0000-0000854E0000}"/>
    <cellStyle name="Normal 40 4" xfId="20108" xr:uid="{00000000-0005-0000-0000-0000864E0000}"/>
    <cellStyle name="Normal 40 8" xfId="20109" xr:uid="{00000000-0005-0000-0000-0000874E0000}"/>
    <cellStyle name="Normal 40 8 2" xfId="20110" xr:uid="{00000000-0005-0000-0000-0000884E0000}"/>
    <cellStyle name="Normal 40 8 2 2" xfId="20111" xr:uid="{00000000-0005-0000-0000-0000894E0000}"/>
    <cellStyle name="Normal 40 8 3" xfId="20112" xr:uid="{00000000-0005-0000-0000-00008A4E0000}"/>
    <cellStyle name="Normal 40 8 3 2" xfId="20113" xr:uid="{00000000-0005-0000-0000-00008B4E0000}"/>
    <cellStyle name="Normal 40 8 4" xfId="20114" xr:uid="{00000000-0005-0000-0000-00008C4E0000}"/>
    <cellStyle name="Normal 40 8 4 2" xfId="20115" xr:uid="{00000000-0005-0000-0000-00008D4E0000}"/>
    <cellStyle name="Normal 40 8 5" xfId="20116" xr:uid="{00000000-0005-0000-0000-00008E4E0000}"/>
    <cellStyle name="Normal 40 8 5 2" xfId="20117" xr:uid="{00000000-0005-0000-0000-00008F4E0000}"/>
    <cellStyle name="Normal 40 8 6" xfId="20118" xr:uid="{00000000-0005-0000-0000-0000904E0000}"/>
    <cellStyle name="Normal 40 8_1226 - Inventory Allow tax basi" xfId="20119" xr:uid="{00000000-0005-0000-0000-0000914E0000}"/>
    <cellStyle name="Normal 41" xfId="20120" xr:uid="{00000000-0005-0000-0000-0000924E0000}"/>
    <cellStyle name="Normal 41 2" xfId="20121" xr:uid="{00000000-0005-0000-0000-0000934E0000}"/>
    <cellStyle name="Normal 41 2 2" xfId="20122" xr:uid="{00000000-0005-0000-0000-0000944E0000}"/>
    <cellStyle name="Normal 41 3" xfId="20123" xr:uid="{00000000-0005-0000-0000-0000954E0000}"/>
    <cellStyle name="Normal 41 3 2" xfId="20124" xr:uid="{00000000-0005-0000-0000-0000964E0000}"/>
    <cellStyle name="Normal 41 4" xfId="20125" xr:uid="{00000000-0005-0000-0000-0000974E0000}"/>
    <cellStyle name="Normal 41 9" xfId="20126" xr:uid="{00000000-0005-0000-0000-0000984E0000}"/>
    <cellStyle name="Normal 41 9 2" xfId="20127" xr:uid="{00000000-0005-0000-0000-0000994E0000}"/>
    <cellStyle name="Normal 41 9 2 2" xfId="20128" xr:uid="{00000000-0005-0000-0000-00009A4E0000}"/>
    <cellStyle name="Normal 41 9 3" xfId="20129" xr:uid="{00000000-0005-0000-0000-00009B4E0000}"/>
    <cellStyle name="Normal 41 9 3 2" xfId="20130" xr:uid="{00000000-0005-0000-0000-00009C4E0000}"/>
    <cellStyle name="Normal 41 9 4" xfId="20131" xr:uid="{00000000-0005-0000-0000-00009D4E0000}"/>
    <cellStyle name="Normal 41 9 4 2" xfId="20132" xr:uid="{00000000-0005-0000-0000-00009E4E0000}"/>
    <cellStyle name="Normal 41 9 5" xfId="20133" xr:uid="{00000000-0005-0000-0000-00009F4E0000}"/>
    <cellStyle name="Normal 41 9 5 2" xfId="20134" xr:uid="{00000000-0005-0000-0000-0000A04E0000}"/>
    <cellStyle name="Normal 41 9 6" xfId="20135" xr:uid="{00000000-0005-0000-0000-0000A14E0000}"/>
    <cellStyle name="Normal 41 9_1226 - Inventory Allow tax basi" xfId="20136" xr:uid="{00000000-0005-0000-0000-0000A24E0000}"/>
    <cellStyle name="Normal 42" xfId="20137" xr:uid="{00000000-0005-0000-0000-0000A34E0000}"/>
    <cellStyle name="Normal 42 2" xfId="20138" xr:uid="{00000000-0005-0000-0000-0000A44E0000}"/>
    <cellStyle name="Normal 42 2 2" xfId="20139" xr:uid="{00000000-0005-0000-0000-0000A54E0000}"/>
    <cellStyle name="Normal 42 3" xfId="20140" xr:uid="{00000000-0005-0000-0000-0000A64E0000}"/>
    <cellStyle name="Normal 42 3 2" xfId="20141" xr:uid="{00000000-0005-0000-0000-0000A74E0000}"/>
    <cellStyle name="Normal 42 4" xfId="20142" xr:uid="{00000000-0005-0000-0000-0000A84E0000}"/>
    <cellStyle name="Normal 42 9" xfId="20143" xr:uid="{00000000-0005-0000-0000-0000A94E0000}"/>
    <cellStyle name="Normal 42 9 2" xfId="20144" xr:uid="{00000000-0005-0000-0000-0000AA4E0000}"/>
    <cellStyle name="Normal 42 9 2 2" xfId="20145" xr:uid="{00000000-0005-0000-0000-0000AB4E0000}"/>
    <cellStyle name="Normal 42 9 3" xfId="20146" xr:uid="{00000000-0005-0000-0000-0000AC4E0000}"/>
    <cellStyle name="Normal 42 9 3 2" xfId="20147" xr:uid="{00000000-0005-0000-0000-0000AD4E0000}"/>
    <cellStyle name="Normal 42 9 4" xfId="20148" xr:uid="{00000000-0005-0000-0000-0000AE4E0000}"/>
    <cellStyle name="Normal 42 9 4 2" xfId="20149" xr:uid="{00000000-0005-0000-0000-0000AF4E0000}"/>
    <cellStyle name="Normal 42 9 5" xfId="20150" xr:uid="{00000000-0005-0000-0000-0000B04E0000}"/>
    <cellStyle name="Normal 42 9 5 2" xfId="20151" xr:uid="{00000000-0005-0000-0000-0000B14E0000}"/>
    <cellStyle name="Normal 42 9 6" xfId="20152" xr:uid="{00000000-0005-0000-0000-0000B24E0000}"/>
    <cellStyle name="Normal 42 9_1226 - Inventory Allow tax basi" xfId="20153" xr:uid="{00000000-0005-0000-0000-0000B34E0000}"/>
    <cellStyle name="Normal 43" xfId="20154" xr:uid="{00000000-0005-0000-0000-0000B44E0000}"/>
    <cellStyle name="Normal 43 2" xfId="20155" xr:uid="{00000000-0005-0000-0000-0000B54E0000}"/>
    <cellStyle name="Normal 43 2 2" xfId="20156" xr:uid="{00000000-0005-0000-0000-0000B64E0000}"/>
    <cellStyle name="Normal 43 3" xfId="20157" xr:uid="{00000000-0005-0000-0000-0000B74E0000}"/>
    <cellStyle name="Normal 43 3 2" xfId="20158" xr:uid="{00000000-0005-0000-0000-0000B84E0000}"/>
    <cellStyle name="Normal 43 4" xfId="20159" xr:uid="{00000000-0005-0000-0000-0000B94E0000}"/>
    <cellStyle name="Normal 44" xfId="20160" xr:uid="{00000000-0005-0000-0000-0000BA4E0000}"/>
    <cellStyle name="Normal 44 2" xfId="20161" xr:uid="{00000000-0005-0000-0000-0000BB4E0000}"/>
    <cellStyle name="Normal 44 2 2" xfId="20162" xr:uid="{00000000-0005-0000-0000-0000BC4E0000}"/>
    <cellStyle name="Normal 44 3" xfId="20163" xr:uid="{00000000-0005-0000-0000-0000BD4E0000}"/>
    <cellStyle name="Normal 44 3 2" xfId="20164" xr:uid="{00000000-0005-0000-0000-0000BE4E0000}"/>
    <cellStyle name="Normal 44 4" xfId="20165" xr:uid="{00000000-0005-0000-0000-0000BF4E0000}"/>
    <cellStyle name="Normal 44 4 2" xfId="20166" xr:uid="{00000000-0005-0000-0000-0000C04E0000}"/>
    <cellStyle name="Normal 44 4 2 2" xfId="20167" xr:uid="{00000000-0005-0000-0000-0000C14E0000}"/>
    <cellStyle name="Normal 44 4 3" xfId="20168" xr:uid="{00000000-0005-0000-0000-0000C24E0000}"/>
    <cellStyle name="Normal 44 5" xfId="20169" xr:uid="{00000000-0005-0000-0000-0000C34E0000}"/>
    <cellStyle name="Normal 45" xfId="20170" xr:uid="{00000000-0005-0000-0000-0000C44E0000}"/>
    <cellStyle name="Normal 45 2" xfId="20171" xr:uid="{00000000-0005-0000-0000-0000C54E0000}"/>
    <cellStyle name="Normal 45 2 2" xfId="20172" xr:uid="{00000000-0005-0000-0000-0000C64E0000}"/>
    <cellStyle name="Normal 45 3" xfId="20173" xr:uid="{00000000-0005-0000-0000-0000C74E0000}"/>
    <cellStyle name="Normal 45 3 2" xfId="20174" xr:uid="{00000000-0005-0000-0000-0000C84E0000}"/>
    <cellStyle name="Normal 45 4" xfId="20175" xr:uid="{00000000-0005-0000-0000-0000C94E0000}"/>
    <cellStyle name="Normal 45 4 2" xfId="20176" xr:uid="{00000000-0005-0000-0000-0000CA4E0000}"/>
    <cellStyle name="Normal 45 4 2 2" xfId="20177" xr:uid="{00000000-0005-0000-0000-0000CB4E0000}"/>
    <cellStyle name="Normal 45 4 3" xfId="20178" xr:uid="{00000000-0005-0000-0000-0000CC4E0000}"/>
    <cellStyle name="Normal 45 5" xfId="20179" xr:uid="{00000000-0005-0000-0000-0000CD4E0000}"/>
    <cellStyle name="Normal 46" xfId="20180" xr:uid="{00000000-0005-0000-0000-0000CE4E0000}"/>
    <cellStyle name="Normal 46 2" xfId="20181" xr:uid="{00000000-0005-0000-0000-0000CF4E0000}"/>
    <cellStyle name="Normal 46 2 2" xfId="20182" xr:uid="{00000000-0005-0000-0000-0000D04E0000}"/>
    <cellStyle name="Normal 46 3" xfId="20183" xr:uid="{00000000-0005-0000-0000-0000D14E0000}"/>
    <cellStyle name="Normal 46 3 2" xfId="20184" xr:uid="{00000000-0005-0000-0000-0000D24E0000}"/>
    <cellStyle name="Normal 46 4" xfId="20185" xr:uid="{00000000-0005-0000-0000-0000D34E0000}"/>
    <cellStyle name="Normal 46 4 2" xfId="20186" xr:uid="{00000000-0005-0000-0000-0000D44E0000}"/>
    <cellStyle name="Normal 46 4 2 2" xfId="20187" xr:uid="{00000000-0005-0000-0000-0000D54E0000}"/>
    <cellStyle name="Normal 46 4 3" xfId="20188" xr:uid="{00000000-0005-0000-0000-0000D64E0000}"/>
    <cellStyle name="Normal 46 5" xfId="20189" xr:uid="{00000000-0005-0000-0000-0000D74E0000}"/>
    <cellStyle name="Normal 47" xfId="20190" xr:uid="{00000000-0005-0000-0000-0000D84E0000}"/>
    <cellStyle name="Normal 47 2" xfId="20191" xr:uid="{00000000-0005-0000-0000-0000D94E0000}"/>
    <cellStyle name="Normal 47 2 2" xfId="20192" xr:uid="{00000000-0005-0000-0000-0000DA4E0000}"/>
    <cellStyle name="Normal 47 3" xfId="20193" xr:uid="{00000000-0005-0000-0000-0000DB4E0000}"/>
    <cellStyle name="Normal 47 3 2" xfId="20194" xr:uid="{00000000-0005-0000-0000-0000DC4E0000}"/>
    <cellStyle name="Normal 47 4" xfId="20195" xr:uid="{00000000-0005-0000-0000-0000DD4E0000}"/>
    <cellStyle name="Normal 47 4 2" xfId="20196" xr:uid="{00000000-0005-0000-0000-0000DE4E0000}"/>
    <cellStyle name="Normal 47 4 2 2" xfId="20197" xr:uid="{00000000-0005-0000-0000-0000DF4E0000}"/>
    <cellStyle name="Normal 47 4 3" xfId="20198" xr:uid="{00000000-0005-0000-0000-0000E04E0000}"/>
    <cellStyle name="Normal 47 5" xfId="20199" xr:uid="{00000000-0005-0000-0000-0000E14E0000}"/>
    <cellStyle name="Normal 48" xfId="20200" xr:uid="{00000000-0005-0000-0000-0000E24E0000}"/>
    <cellStyle name="Normal 48 2" xfId="20201" xr:uid="{00000000-0005-0000-0000-0000E34E0000}"/>
    <cellStyle name="Normal 48 2 2" xfId="20202" xr:uid="{00000000-0005-0000-0000-0000E44E0000}"/>
    <cellStyle name="Normal 48 3" xfId="20203" xr:uid="{00000000-0005-0000-0000-0000E54E0000}"/>
    <cellStyle name="Normal 48 3 2" xfId="20204" xr:uid="{00000000-0005-0000-0000-0000E64E0000}"/>
    <cellStyle name="Normal 48 4" xfId="20205" xr:uid="{00000000-0005-0000-0000-0000E74E0000}"/>
    <cellStyle name="Normal 48 4 2" xfId="20206" xr:uid="{00000000-0005-0000-0000-0000E84E0000}"/>
    <cellStyle name="Normal 48 4 2 2" xfId="20207" xr:uid="{00000000-0005-0000-0000-0000E94E0000}"/>
    <cellStyle name="Normal 48 4 3" xfId="20208" xr:uid="{00000000-0005-0000-0000-0000EA4E0000}"/>
    <cellStyle name="Normal 48 5" xfId="20209" xr:uid="{00000000-0005-0000-0000-0000EB4E0000}"/>
    <cellStyle name="Normal 49" xfId="20210" xr:uid="{00000000-0005-0000-0000-0000EC4E0000}"/>
    <cellStyle name="Normal 49 2" xfId="20211" xr:uid="{00000000-0005-0000-0000-0000ED4E0000}"/>
    <cellStyle name="Normal 49 2 2" xfId="20212" xr:uid="{00000000-0005-0000-0000-0000EE4E0000}"/>
    <cellStyle name="Normal 49 3" xfId="20213" xr:uid="{00000000-0005-0000-0000-0000EF4E0000}"/>
    <cellStyle name="Normal 49 3 2" xfId="20214" xr:uid="{00000000-0005-0000-0000-0000F04E0000}"/>
    <cellStyle name="Normal 49 4" xfId="20215" xr:uid="{00000000-0005-0000-0000-0000F14E0000}"/>
    <cellStyle name="Normal 49 4 2" xfId="20216" xr:uid="{00000000-0005-0000-0000-0000F24E0000}"/>
    <cellStyle name="Normal 49 4 2 2" xfId="20217" xr:uid="{00000000-0005-0000-0000-0000F34E0000}"/>
    <cellStyle name="Normal 49 4 3" xfId="20218" xr:uid="{00000000-0005-0000-0000-0000F44E0000}"/>
    <cellStyle name="Normal 49 5" xfId="20219" xr:uid="{00000000-0005-0000-0000-0000F54E0000}"/>
    <cellStyle name="Normal 5" xfId="20220" xr:uid="{00000000-0005-0000-0000-0000F64E0000}"/>
    <cellStyle name="Normal 5 10" xfId="20221" xr:uid="{00000000-0005-0000-0000-0000F74E0000}"/>
    <cellStyle name="Normal 5 10 10" xfId="20222" xr:uid="{00000000-0005-0000-0000-0000F84E0000}"/>
    <cellStyle name="Normal 5 10 11" xfId="20223" xr:uid="{00000000-0005-0000-0000-0000F94E0000}"/>
    <cellStyle name="Normal 5 10 12" xfId="20224" xr:uid="{00000000-0005-0000-0000-0000FA4E0000}"/>
    <cellStyle name="Normal 5 10 13" xfId="20225" xr:uid="{00000000-0005-0000-0000-0000FB4E0000}"/>
    <cellStyle name="Normal 5 10 14" xfId="20226" xr:uid="{00000000-0005-0000-0000-0000FC4E0000}"/>
    <cellStyle name="Normal 5 10 15" xfId="20227" xr:uid="{00000000-0005-0000-0000-0000FD4E0000}"/>
    <cellStyle name="Normal 5 10 16" xfId="20228" xr:uid="{00000000-0005-0000-0000-0000FE4E0000}"/>
    <cellStyle name="Normal 5 10 17" xfId="20229" xr:uid="{00000000-0005-0000-0000-0000FF4E0000}"/>
    <cellStyle name="Normal 5 10 18" xfId="20230" xr:uid="{00000000-0005-0000-0000-0000004F0000}"/>
    <cellStyle name="Normal 5 10 19" xfId="20231" xr:uid="{00000000-0005-0000-0000-0000014F0000}"/>
    <cellStyle name="Normal 5 10 2" xfId="20232" xr:uid="{00000000-0005-0000-0000-0000024F0000}"/>
    <cellStyle name="Normal 5 10 20" xfId="20233" xr:uid="{00000000-0005-0000-0000-0000034F0000}"/>
    <cellStyle name="Normal 5 10 21" xfId="20234" xr:uid="{00000000-0005-0000-0000-0000044F0000}"/>
    <cellStyle name="Normal 5 10 3" xfId="20235" xr:uid="{00000000-0005-0000-0000-0000054F0000}"/>
    <cellStyle name="Normal 5 10 4" xfId="20236" xr:uid="{00000000-0005-0000-0000-0000064F0000}"/>
    <cellStyle name="Normal 5 10 5" xfId="20237" xr:uid="{00000000-0005-0000-0000-0000074F0000}"/>
    <cellStyle name="Normal 5 10 6" xfId="20238" xr:uid="{00000000-0005-0000-0000-0000084F0000}"/>
    <cellStyle name="Normal 5 10 7" xfId="20239" xr:uid="{00000000-0005-0000-0000-0000094F0000}"/>
    <cellStyle name="Normal 5 10 8" xfId="20240" xr:uid="{00000000-0005-0000-0000-00000A4F0000}"/>
    <cellStyle name="Normal 5 10 9" xfId="20241" xr:uid="{00000000-0005-0000-0000-00000B4F0000}"/>
    <cellStyle name="Normal 5 2" xfId="20242" xr:uid="{00000000-0005-0000-0000-00000C4F0000}"/>
    <cellStyle name="Normal 5 2 10" xfId="20243" xr:uid="{00000000-0005-0000-0000-00000D4F0000}"/>
    <cellStyle name="Normal 5 2 11" xfId="20244" xr:uid="{00000000-0005-0000-0000-00000E4F0000}"/>
    <cellStyle name="Normal 5 2 12" xfId="20245" xr:uid="{00000000-0005-0000-0000-00000F4F0000}"/>
    <cellStyle name="Normal 5 2 13" xfId="20246" xr:uid="{00000000-0005-0000-0000-0000104F0000}"/>
    <cellStyle name="Normal 5 2 14" xfId="20247" xr:uid="{00000000-0005-0000-0000-0000114F0000}"/>
    <cellStyle name="Normal 5 2 15" xfId="20248" xr:uid="{00000000-0005-0000-0000-0000124F0000}"/>
    <cellStyle name="Normal 5 2 16" xfId="20249" xr:uid="{00000000-0005-0000-0000-0000134F0000}"/>
    <cellStyle name="Normal 5 2 17" xfId="20250" xr:uid="{00000000-0005-0000-0000-0000144F0000}"/>
    <cellStyle name="Normal 5 2 18" xfId="20251" xr:uid="{00000000-0005-0000-0000-0000154F0000}"/>
    <cellStyle name="Normal 5 2 19" xfId="20252" xr:uid="{00000000-0005-0000-0000-0000164F0000}"/>
    <cellStyle name="Normal 5 2 2" xfId="20253" xr:uid="{00000000-0005-0000-0000-0000174F0000}"/>
    <cellStyle name="Normal 5 2 2 2" xfId="20254" xr:uid="{00000000-0005-0000-0000-0000184F0000}"/>
    <cellStyle name="Normal 5 2 20" xfId="20255" xr:uid="{00000000-0005-0000-0000-0000194F0000}"/>
    <cellStyle name="Normal 5 2 21" xfId="20256" xr:uid="{00000000-0005-0000-0000-00001A4F0000}"/>
    <cellStyle name="Normal 5 2 22" xfId="20257" xr:uid="{00000000-0005-0000-0000-00001B4F0000}"/>
    <cellStyle name="Normal 5 2 23" xfId="20258" xr:uid="{00000000-0005-0000-0000-00001C4F0000}"/>
    <cellStyle name="Normal 5 2 24" xfId="20259" xr:uid="{00000000-0005-0000-0000-00001D4F0000}"/>
    <cellStyle name="Normal 5 2 25" xfId="20260" xr:uid="{00000000-0005-0000-0000-00001E4F0000}"/>
    <cellStyle name="Normal 5 2 26" xfId="20261" xr:uid="{00000000-0005-0000-0000-00001F4F0000}"/>
    <cellStyle name="Normal 5 2 27" xfId="20262" xr:uid="{00000000-0005-0000-0000-0000204F0000}"/>
    <cellStyle name="Normal 5 2 28" xfId="20263" xr:uid="{00000000-0005-0000-0000-0000214F0000}"/>
    <cellStyle name="Normal 5 2 29" xfId="20264" xr:uid="{00000000-0005-0000-0000-0000224F0000}"/>
    <cellStyle name="Normal 5 2 3" xfId="20265" xr:uid="{00000000-0005-0000-0000-0000234F0000}"/>
    <cellStyle name="Normal 5 2 3 2" xfId="20266" xr:uid="{00000000-0005-0000-0000-0000244F0000}"/>
    <cellStyle name="Normal 5 2 30" xfId="20267" xr:uid="{00000000-0005-0000-0000-0000254F0000}"/>
    <cellStyle name="Normal 5 2 31" xfId="20268" xr:uid="{00000000-0005-0000-0000-0000264F0000}"/>
    <cellStyle name="Normal 5 2 32" xfId="20269" xr:uid="{00000000-0005-0000-0000-0000274F0000}"/>
    <cellStyle name="Normal 5 2 33" xfId="20270" xr:uid="{00000000-0005-0000-0000-0000284F0000}"/>
    <cellStyle name="Normal 5 2 34" xfId="20271" xr:uid="{00000000-0005-0000-0000-0000294F0000}"/>
    <cellStyle name="Normal 5 2 35" xfId="20272" xr:uid="{00000000-0005-0000-0000-00002A4F0000}"/>
    <cellStyle name="Normal 5 2 36" xfId="20273" xr:uid="{00000000-0005-0000-0000-00002B4F0000}"/>
    <cellStyle name="Normal 5 2 37" xfId="20274" xr:uid="{00000000-0005-0000-0000-00002C4F0000}"/>
    <cellStyle name="Normal 5 2 38" xfId="20275" xr:uid="{00000000-0005-0000-0000-00002D4F0000}"/>
    <cellStyle name="Normal 5 2 39" xfId="20276" xr:uid="{00000000-0005-0000-0000-00002E4F0000}"/>
    <cellStyle name="Normal 5 2 4" xfId="20277" xr:uid="{00000000-0005-0000-0000-00002F4F0000}"/>
    <cellStyle name="Normal 5 2 40" xfId="20278" xr:uid="{00000000-0005-0000-0000-0000304F0000}"/>
    <cellStyle name="Normal 5 2 41" xfId="20279" xr:uid="{00000000-0005-0000-0000-0000314F0000}"/>
    <cellStyle name="Normal 5 2 42" xfId="20280" xr:uid="{00000000-0005-0000-0000-0000324F0000}"/>
    <cellStyle name="Normal 5 2 43" xfId="20281" xr:uid="{00000000-0005-0000-0000-0000334F0000}"/>
    <cellStyle name="Normal 5 2 44" xfId="20282" xr:uid="{00000000-0005-0000-0000-0000344F0000}"/>
    <cellStyle name="Normal 5 2 45" xfId="20283" xr:uid="{00000000-0005-0000-0000-0000354F0000}"/>
    <cellStyle name="Normal 5 2 46" xfId="20284" xr:uid="{00000000-0005-0000-0000-0000364F0000}"/>
    <cellStyle name="Normal 5 2 47" xfId="20285" xr:uid="{00000000-0005-0000-0000-0000374F0000}"/>
    <cellStyle name="Normal 5 2 48" xfId="20286" xr:uid="{00000000-0005-0000-0000-0000384F0000}"/>
    <cellStyle name="Normal 5 2 49" xfId="20287" xr:uid="{00000000-0005-0000-0000-0000394F0000}"/>
    <cellStyle name="Normal 5 2 5" xfId="20288" xr:uid="{00000000-0005-0000-0000-00003A4F0000}"/>
    <cellStyle name="Normal 5 2 6" xfId="20289" xr:uid="{00000000-0005-0000-0000-00003B4F0000}"/>
    <cellStyle name="Normal 5 2 7" xfId="20290" xr:uid="{00000000-0005-0000-0000-00003C4F0000}"/>
    <cellStyle name="Normal 5 2 8" xfId="20291" xr:uid="{00000000-0005-0000-0000-00003D4F0000}"/>
    <cellStyle name="Normal 5 2 9" xfId="20292" xr:uid="{00000000-0005-0000-0000-00003E4F0000}"/>
    <cellStyle name="Normal 5 3" xfId="20293" xr:uid="{00000000-0005-0000-0000-00003F4F0000}"/>
    <cellStyle name="Normal 5 3 10" xfId="20294" xr:uid="{00000000-0005-0000-0000-0000404F0000}"/>
    <cellStyle name="Normal 5 3 11" xfId="20295" xr:uid="{00000000-0005-0000-0000-0000414F0000}"/>
    <cellStyle name="Normal 5 3 12" xfId="20296" xr:uid="{00000000-0005-0000-0000-0000424F0000}"/>
    <cellStyle name="Normal 5 3 13" xfId="20297" xr:uid="{00000000-0005-0000-0000-0000434F0000}"/>
    <cellStyle name="Normal 5 3 14" xfId="20298" xr:uid="{00000000-0005-0000-0000-0000444F0000}"/>
    <cellStyle name="Normal 5 3 15" xfId="20299" xr:uid="{00000000-0005-0000-0000-0000454F0000}"/>
    <cellStyle name="Normal 5 3 16" xfId="20300" xr:uid="{00000000-0005-0000-0000-0000464F0000}"/>
    <cellStyle name="Normal 5 3 17" xfId="20301" xr:uid="{00000000-0005-0000-0000-0000474F0000}"/>
    <cellStyle name="Normal 5 3 18" xfId="20302" xr:uid="{00000000-0005-0000-0000-0000484F0000}"/>
    <cellStyle name="Normal 5 3 19" xfId="20303" xr:uid="{00000000-0005-0000-0000-0000494F0000}"/>
    <cellStyle name="Normal 5 3 2" xfId="20304" xr:uid="{00000000-0005-0000-0000-00004A4F0000}"/>
    <cellStyle name="Normal 5 3 2 2" xfId="20305" xr:uid="{00000000-0005-0000-0000-00004B4F0000}"/>
    <cellStyle name="Normal 5 3 20" xfId="20306" xr:uid="{00000000-0005-0000-0000-00004C4F0000}"/>
    <cellStyle name="Normal 5 3 21" xfId="20307" xr:uid="{00000000-0005-0000-0000-00004D4F0000}"/>
    <cellStyle name="Normal 5 3 22" xfId="20308" xr:uid="{00000000-0005-0000-0000-00004E4F0000}"/>
    <cellStyle name="Normal 5 3 23" xfId="20309" xr:uid="{00000000-0005-0000-0000-00004F4F0000}"/>
    <cellStyle name="Normal 5 3 24" xfId="20310" xr:uid="{00000000-0005-0000-0000-0000504F0000}"/>
    <cellStyle name="Normal 5 3 25" xfId="20311" xr:uid="{00000000-0005-0000-0000-0000514F0000}"/>
    <cellStyle name="Normal 5 3 26" xfId="20312" xr:uid="{00000000-0005-0000-0000-0000524F0000}"/>
    <cellStyle name="Normal 5 3 27" xfId="20313" xr:uid="{00000000-0005-0000-0000-0000534F0000}"/>
    <cellStyle name="Normal 5 3 28" xfId="20314" xr:uid="{00000000-0005-0000-0000-0000544F0000}"/>
    <cellStyle name="Normal 5 3 29" xfId="20315" xr:uid="{00000000-0005-0000-0000-0000554F0000}"/>
    <cellStyle name="Normal 5 3 3" xfId="20316" xr:uid="{00000000-0005-0000-0000-0000564F0000}"/>
    <cellStyle name="Normal 5 3 3 2" xfId="20317" xr:uid="{00000000-0005-0000-0000-0000574F0000}"/>
    <cellStyle name="Normal 5 3 30" xfId="20318" xr:uid="{00000000-0005-0000-0000-0000584F0000}"/>
    <cellStyle name="Normal 5 3 31" xfId="20319" xr:uid="{00000000-0005-0000-0000-0000594F0000}"/>
    <cellStyle name="Normal 5 3 32" xfId="20320" xr:uid="{00000000-0005-0000-0000-00005A4F0000}"/>
    <cellStyle name="Normal 5 3 33" xfId="20321" xr:uid="{00000000-0005-0000-0000-00005B4F0000}"/>
    <cellStyle name="Normal 5 3 34" xfId="20322" xr:uid="{00000000-0005-0000-0000-00005C4F0000}"/>
    <cellStyle name="Normal 5 3 35" xfId="20323" xr:uid="{00000000-0005-0000-0000-00005D4F0000}"/>
    <cellStyle name="Normal 5 3 36" xfId="20324" xr:uid="{00000000-0005-0000-0000-00005E4F0000}"/>
    <cellStyle name="Normal 5 3 37" xfId="20325" xr:uid="{00000000-0005-0000-0000-00005F4F0000}"/>
    <cellStyle name="Normal 5 3 38" xfId="20326" xr:uid="{00000000-0005-0000-0000-0000604F0000}"/>
    <cellStyle name="Normal 5 3 39" xfId="20327" xr:uid="{00000000-0005-0000-0000-0000614F0000}"/>
    <cellStyle name="Normal 5 3 4" xfId="20328" xr:uid="{00000000-0005-0000-0000-0000624F0000}"/>
    <cellStyle name="Normal 5 3 40" xfId="20329" xr:uid="{00000000-0005-0000-0000-0000634F0000}"/>
    <cellStyle name="Normal 5 3 41" xfId="20330" xr:uid="{00000000-0005-0000-0000-0000644F0000}"/>
    <cellStyle name="Normal 5 3 42" xfId="20331" xr:uid="{00000000-0005-0000-0000-0000654F0000}"/>
    <cellStyle name="Normal 5 3 43" xfId="20332" xr:uid="{00000000-0005-0000-0000-0000664F0000}"/>
    <cellStyle name="Normal 5 3 44" xfId="20333" xr:uid="{00000000-0005-0000-0000-0000674F0000}"/>
    <cellStyle name="Normal 5 3 45" xfId="20334" xr:uid="{00000000-0005-0000-0000-0000684F0000}"/>
    <cellStyle name="Normal 5 3 46" xfId="20335" xr:uid="{00000000-0005-0000-0000-0000694F0000}"/>
    <cellStyle name="Normal 5 3 47" xfId="20336" xr:uid="{00000000-0005-0000-0000-00006A4F0000}"/>
    <cellStyle name="Normal 5 3 48" xfId="20337" xr:uid="{00000000-0005-0000-0000-00006B4F0000}"/>
    <cellStyle name="Normal 5 3 49" xfId="20338" xr:uid="{00000000-0005-0000-0000-00006C4F0000}"/>
    <cellStyle name="Normal 5 3 5" xfId="20339" xr:uid="{00000000-0005-0000-0000-00006D4F0000}"/>
    <cellStyle name="Normal 5 3 6" xfId="20340" xr:uid="{00000000-0005-0000-0000-00006E4F0000}"/>
    <cellStyle name="Normal 5 3 7" xfId="20341" xr:uid="{00000000-0005-0000-0000-00006F4F0000}"/>
    <cellStyle name="Normal 5 3 8" xfId="20342" xr:uid="{00000000-0005-0000-0000-0000704F0000}"/>
    <cellStyle name="Normal 5 3 9" xfId="20343" xr:uid="{00000000-0005-0000-0000-0000714F0000}"/>
    <cellStyle name="Normal 5 4" xfId="20344" xr:uid="{00000000-0005-0000-0000-0000724F0000}"/>
    <cellStyle name="Normal 5 4 10" xfId="20345" xr:uid="{00000000-0005-0000-0000-0000734F0000}"/>
    <cellStyle name="Normal 5 4 11" xfId="20346" xr:uid="{00000000-0005-0000-0000-0000744F0000}"/>
    <cellStyle name="Normal 5 4 12" xfId="20347" xr:uid="{00000000-0005-0000-0000-0000754F0000}"/>
    <cellStyle name="Normal 5 4 13" xfId="20348" xr:uid="{00000000-0005-0000-0000-0000764F0000}"/>
    <cellStyle name="Normal 5 4 14" xfId="20349" xr:uid="{00000000-0005-0000-0000-0000774F0000}"/>
    <cellStyle name="Normal 5 4 15" xfId="20350" xr:uid="{00000000-0005-0000-0000-0000784F0000}"/>
    <cellStyle name="Normal 5 4 16" xfId="20351" xr:uid="{00000000-0005-0000-0000-0000794F0000}"/>
    <cellStyle name="Normal 5 4 17" xfId="20352" xr:uid="{00000000-0005-0000-0000-00007A4F0000}"/>
    <cellStyle name="Normal 5 4 18" xfId="20353" xr:uid="{00000000-0005-0000-0000-00007B4F0000}"/>
    <cellStyle name="Normal 5 4 19" xfId="20354" xr:uid="{00000000-0005-0000-0000-00007C4F0000}"/>
    <cellStyle name="Normal 5 4 2" xfId="20355" xr:uid="{00000000-0005-0000-0000-00007D4F0000}"/>
    <cellStyle name="Normal 5 4 2 2" xfId="20356" xr:uid="{00000000-0005-0000-0000-00007E4F0000}"/>
    <cellStyle name="Normal 5 4 20" xfId="20357" xr:uid="{00000000-0005-0000-0000-00007F4F0000}"/>
    <cellStyle name="Normal 5 4 21" xfId="20358" xr:uid="{00000000-0005-0000-0000-0000804F0000}"/>
    <cellStyle name="Normal 5 4 3" xfId="20359" xr:uid="{00000000-0005-0000-0000-0000814F0000}"/>
    <cellStyle name="Normal 5 4 3 2" xfId="20360" xr:uid="{00000000-0005-0000-0000-0000824F0000}"/>
    <cellStyle name="Normal 5 4 4" xfId="20361" xr:uid="{00000000-0005-0000-0000-0000834F0000}"/>
    <cellStyle name="Normal 5 4 5" xfId="20362" xr:uid="{00000000-0005-0000-0000-0000844F0000}"/>
    <cellStyle name="Normal 5 4 6" xfId="20363" xr:uid="{00000000-0005-0000-0000-0000854F0000}"/>
    <cellStyle name="Normal 5 4 7" xfId="20364" xr:uid="{00000000-0005-0000-0000-0000864F0000}"/>
    <cellStyle name="Normal 5 4 8" xfId="20365" xr:uid="{00000000-0005-0000-0000-0000874F0000}"/>
    <cellStyle name="Normal 5 4 9" xfId="20366" xr:uid="{00000000-0005-0000-0000-0000884F0000}"/>
    <cellStyle name="Normal 5 5" xfId="20367" xr:uid="{00000000-0005-0000-0000-0000894F0000}"/>
    <cellStyle name="Normal 5 5 10" xfId="20368" xr:uid="{00000000-0005-0000-0000-00008A4F0000}"/>
    <cellStyle name="Normal 5 5 11" xfId="20369" xr:uid="{00000000-0005-0000-0000-00008B4F0000}"/>
    <cellStyle name="Normal 5 5 12" xfId="20370" xr:uid="{00000000-0005-0000-0000-00008C4F0000}"/>
    <cellStyle name="Normal 5 5 13" xfId="20371" xr:uid="{00000000-0005-0000-0000-00008D4F0000}"/>
    <cellStyle name="Normal 5 5 14" xfId="20372" xr:uid="{00000000-0005-0000-0000-00008E4F0000}"/>
    <cellStyle name="Normal 5 5 15" xfId="20373" xr:uid="{00000000-0005-0000-0000-00008F4F0000}"/>
    <cellStyle name="Normal 5 5 16" xfId="20374" xr:uid="{00000000-0005-0000-0000-0000904F0000}"/>
    <cellStyle name="Normal 5 5 17" xfId="20375" xr:uid="{00000000-0005-0000-0000-0000914F0000}"/>
    <cellStyle name="Normal 5 5 18" xfId="20376" xr:uid="{00000000-0005-0000-0000-0000924F0000}"/>
    <cellStyle name="Normal 5 5 19" xfId="20377" xr:uid="{00000000-0005-0000-0000-0000934F0000}"/>
    <cellStyle name="Normal 5 5 2" xfId="20378" xr:uid="{00000000-0005-0000-0000-0000944F0000}"/>
    <cellStyle name="Normal 5 5 2 2" xfId="20379" xr:uid="{00000000-0005-0000-0000-0000954F0000}"/>
    <cellStyle name="Normal 5 5 20" xfId="20380" xr:uid="{00000000-0005-0000-0000-0000964F0000}"/>
    <cellStyle name="Normal 5 5 21" xfId="20381" xr:uid="{00000000-0005-0000-0000-0000974F0000}"/>
    <cellStyle name="Normal 5 5 3" xfId="20382" xr:uid="{00000000-0005-0000-0000-0000984F0000}"/>
    <cellStyle name="Normal 5 5 3 2" xfId="20383" xr:uid="{00000000-0005-0000-0000-0000994F0000}"/>
    <cellStyle name="Normal 5 5 4" xfId="20384" xr:uid="{00000000-0005-0000-0000-00009A4F0000}"/>
    <cellStyle name="Normal 5 5 5" xfId="20385" xr:uid="{00000000-0005-0000-0000-00009B4F0000}"/>
    <cellStyle name="Normal 5 5 6" xfId="20386" xr:uid="{00000000-0005-0000-0000-00009C4F0000}"/>
    <cellStyle name="Normal 5 5 7" xfId="20387" xr:uid="{00000000-0005-0000-0000-00009D4F0000}"/>
    <cellStyle name="Normal 5 5 8" xfId="20388" xr:uid="{00000000-0005-0000-0000-00009E4F0000}"/>
    <cellStyle name="Normal 5 5 9" xfId="20389" xr:uid="{00000000-0005-0000-0000-00009F4F0000}"/>
    <cellStyle name="Normal 5 6" xfId="20390" xr:uid="{00000000-0005-0000-0000-0000A04F0000}"/>
    <cellStyle name="Normal 5 6 10" xfId="20391" xr:uid="{00000000-0005-0000-0000-0000A14F0000}"/>
    <cellStyle name="Normal 5 6 11" xfId="20392" xr:uid="{00000000-0005-0000-0000-0000A24F0000}"/>
    <cellStyle name="Normal 5 6 12" xfId="20393" xr:uid="{00000000-0005-0000-0000-0000A34F0000}"/>
    <cellStyle name="Normal 5 6 13" xfId="20394" xr:uid="{00000000-0005-0000-0000-0000A44F0000}"/>
    <cellStyle name="Normal 5 6 14" xfId="20395" xr:uid="{00000000-0005-0000-0000-0000A54F0000}"/>
    <cellStyle name="Normal 5 6 15" xfId="20396" xr:uid="{00000000-0005-0000-0000-0000A64F0000}"/>
    <cellStyle name="Normal 5 6 16" xfId="20397" xr:uid="{00000000-0005-0000-0000-0000A74F0000}"/>
    <cellStyle name="Normal 5 6 17" xfId="20398" xr:uid="{00000000-0005-0000-0000-0000A84F0000}"/>
    <cellStyle name="Normal 5 6 18" xfId="20399" xr:uid="{00000000-0005-0000-0000-0000A94F0000}"/>
    <cellStyle name="Normal 5 6 19" xfId="20400" xr:uid="{00000000-0005-0000-0000-0000AA4F0000}"/>
    <cellStyle name="Normal 5 6 2" xfId="20401" xr:uid="{00000000-0005-0000-0000-0000AB4F0000}"/>
    <cellStyle name="Normal 5 6 2 2" xfId="20402" xr:uid="{00000000-0005-0000-0000-0000AC4F0000}"/>
    <cellStyle name="Normal 5 6 20" xfId="20403" xr:uid="{00000000-0005-0000-0000-0000AD4F0000}"/>
    <cellStyle name="Normal 5 6 21" xfId="20404" xr:uid="{00000000-0005-0000-0000-0000AE4F0000}"/>
    <cellStyle name="Normal 5 6 3" xfId="20405" xr:uid="{00000000-0005-0000-0000-0000AF4F0000}"/>
    <cellStyle name="Normal 5 6 3 2" xfId="20406" xr:uid="{00000000-0005-0000-0000-0000B04F0000}"/>
    <cellStyle name="Normal 5 6 4" xfId="20407" xr:uid="{00000000-0005-0000-0000-0000B14F0000}"/>
    <cellStyle name="Normal 5 6 5" xfId="20408" xr:uid="{00000000-0005-0000-0000-0000B24F0000}"/>
    <cellStyle name="Normal 5 6 6" xfId="20409" xr:uid="{00000000-0005-0000-0000-0000B34F0000}"/>
    <cellStyle name="Normal 5 6 7" xfId="20410" xr:uid="{00000000-0005-0000-0000-0000B44F0000}"/>
    <cellStyle name="Normal 5 6 8" xfId="20411" xr:uid="{00000000-0005-0000-0000-0000B54F0000}"/>
    <cellStyle name="Normal 5 6 9" xfId="20412" xr:uid="{00000000-0005-0000-0000-0000B64F0000}"/>
    <cellStyle name="Normal 5 7" xfId="20413" xr:uid="{00000000-0005-0000-0000-0000B74F0000}"/>
    <cellStyle name="Normal 5 7 10" xfId="20414" xr:uid="{00000000-0005-0000-0000-0000B84F0000}"/>
    <cellStyle name="Normal 5 7 11" xfId="20415" xr:uid="{00000000-0005-0000-0000-0000B94F0000}"/>
    <cellStyle name="Normal 5 7 12" xfId="20416" xr:uid="{00000000-0005-0000-0000-0000BA4F0000}"/>
    <cellStyle name="Normal 5 7 13" xfId="20417" xr:uid="{00000000-0005-0000-0000-0000BB4F0000}"/>
    <cellStyle name="Normal 5 7 14" xfId="20418" xr:uid="{00000000-0005-0000-0000-0000BC4F0000}"/>
    <cellStyle name="Normal 5 7 15" xfId="20419" xr:uid="{00000000-0005-0000-0000-0000BD4F0000}"/>
    <cellStyle name="Normal 5 7 16" xfId="20420" xr:uid="{00000000-0005-0000-0000-0000BE4F0000}"/>
    <cellStyle name="Normal 5 7 17" xfId="20421" xr:uid="{00000000-0005-0000-0000-0000BF4F0000}"/>
    <cellStyle name="Normal 5 7 18" xfId="20422" xr:uid="{00000000-0005-0000-0000-0000C04F0000}"/>
    <cellStyle name="Normal 5 7 19" xfId="20423" xr:uid="{00000000-0005-0000-0000-0000C14F0000}"/>
    <cellStyle name="Normal 5 7 2" xfId="20424" xr:uid="{00000000-0005-0000-0000-0000C24F0000}"/>
    <cellStyle name="Normal 5 7 2 2" xfId="20425" xr:uid="{00000000-0005-0000-0000-0000C34F0000}"/>
    <cellStyle name="Normal 5 7 20" xfId="20426" xr:uid="{00000000-0005-0000-0000-0000C44F0000}"/>
    <cellStyle name="Normal 5 7 21" xfId="20427" xr:uid="{00000000-0005-0000-0000-0000C54F0000}"/>
    <cellStyle name="Normal 5 7 3" xfId="20428" xr:uid="{00000000-0005-0000-0000-0000C64F0000}"/>
    <cellStyle name="Normal 5 7 3 2" xfId="20429" xr:uid="{00000000-0005-0000-0000-0000C74F0000}"/>
    <cellStyle name="Normal 5 7 4" xfId="20430" xr:uid="{00000000-0005-0000-0000-0000C84F0000}"/>
    <cellStyle name="Normal 5 7 5" xfId="20431" xr:uid="{00000000-0005-0000-0000-0000C94F0000}"/>
    <cellStyle name="Normal 5 7 6" xfId="20432" xr:uid="{00000000-0005-0000-0000-0000CA4F0000}"/>
    <cellStyle name="Normal 5 7 7" xfId="20433" xr:uid="{00000000-0005-0000-0000-0000CB4F0000}"/>
    <cellStyle name="Normal 5 7 8" xfId="20434" xr:uid="{00000000-0005-0000-0000-0000CC4F0000}"/>
    <cellStyle name="Normal 5 7 9" xfId="20435" xr:uid="{00000000-0005-0000-0000-0000CD4F0000}"/>
    <cellStyle name="Normal 5 8" xfId="20436" xr:uid="{00000000-0005-0000-0000-0000CE4F0000}"/>
    <cellStyle name="Normal 5 8 10" xfId="20437" xr:uid="{00000000-0005-0000-0000-0000CF4F0000}"/>
    <cellStyle name="Normal 5 8 11" xfId="20438" xr:uid="{00000000-0005-0000-0000-0000D04F0000}"/>
    <cellStyle name="Normal 5 8 12" xfId="20439" xr:uid="{00000000-0005-0000-0000-0000D14F0000}"/>
    <cellStyle name="Normal 5 8 13" xfId="20440" xr:uid="{00000000-0005-0000-0000-0000D24F0000}"/>
    <cellStyle name="Normal 5 8 14" xfId="20441" xr:uid="{00000000-0005-0000-0000-0000D34F0000}"/>
    <cellStyle name="Normal 5 8 15" xfId="20442" xr:uid="{00000000-0005-0000-0000-0000D44F0000}"/>
    <cellStyle name="Normal 5 8 16" xfId="20443" xr:uid="{00000000-0005-0000-0000-0000D54F0000}"/>
    <cellStyle name="Normal 5 8 17" xfId="20444" xr:uid="{00000000-0005-0000-0000-0000D64F0000}"/>
    <cellStyle name="Normal 5 8 18" xfId="20445" xr:uid="{00000000-0005-0000-0000-0000D74F0000}"/>
    <cellStyle name="Normal 5 8 19" xfId="20446" xr:uid="{00000000-0005-0000-0000-0000D84F0000}"/>
    <cellStyle name="Normal 5 8 2" xfId="20447" xr:uid="{00000000-0005-0000-0000-0000D94F0000}"/>
    <cellStyle name="Normal 5 8 20" xfId="20448" xr:uid="{00000000-0005-0000-0000-0000DA4F0000}"/>
    <cellStyle name="Normal 5 8 21" xfId="20449" xr:uid="{00000000-0005-0000-0000-0000DB4F0000}"/>
    <cellStyle name="Normal 5 8 3" xfId="20450" xr:uid="{00000000-0005-0000-0000-0000DC4F0000}"/>
    <cellStyle name="Normal 5 8 4" xfId="20451" xr:uid="{00000000-0005-0000-0000-0000DD4F0000}"/>
    <cellStyle name="Normal 5 8 5" xfId="20452" xr:uid="{00000000-0005-0000-0000-0000DE4F0000}"/>
    <cellStyle name="Normal 5 8 6" xfId="20453" xr:uid="{00000000-0005-0000-0000-0000DF4F0000}"/>
    <cellStyle name="Normal 5 8 7" xfId="20454" xr:uid="{00000000-0005-0000-0000-0000E04F0000}"/>
    <cellStyle name="Normal 5 8 8" xfId="20455" xr:uid="{00000000-0005-0000-0000-0000E14F0000}"/>
    <cellStyle name="Normal 5 8 9" xfId="20456" xr:uid="{00000000-0005-0000-0000-0000E24F0000}"/>
    <cellStyle name="Normal 5 9" xfId="20457" xr:uid="{00000000-0005-0000-0000-0000E34F0000}"/>
    <cellStyle name="Normal 5 9 10" xfId="20458" xr:uid="{00000000-0005-0000-0000-0000E44F0000}"/>
    <cellStyle name="Normal 5 9 11" xfId="20459" xr:uid="{00000000-0005-0000-0000-0000E54F0000}"/>
    <cellStyle name="Normal 5 9 12" xfId="20460" xr:uid="{00000000-0005-0000-0000-0000E64F0000}"/>
    <cellStyle name="Normal 5 9 13" xfId="20461" xr:uid="{00000000-0005-0000-0000-0000E74F0000}"/>
    <cellStyle name="Normal 5 9 14" xfId="20462" xr:uid="{00000000-0005-0000-0000-0000E84F0000}"/>
    <cellStyle name="Normal 5 9 15" xfId="20463" xr:uid="{00000000-0005-0000-0000-0000E94F0000}"/>
    <cellStyle name="Normal 5 9 16" xfId="20464" xr:uid="{00000000-0005-0000-0000-0000EA4F0000}"/>
    <cellStyle name="Normal 5 9 17" xfId="20465" xr:uid="{00000000-0005-0000-0000-0000EB4F0000}"/>
    <cellStyle name="Normal 5 9 18" xfId="20466" xr:uid="{00000000-0005-0000-0000-0000EC4F0000}"/>
    <cellStyle name="Normal 5 9 19" xfId="20467" xr:uid="{00000000-0005-0000-0000-0000ED4F0000}"/>
    <cellStyle name="Normal 5 9 2" xfId="20468" xr:uid="{00000000-0005-0000-0000-0000EE4F0000}"/>
    <cellStyle name="Normal 5 9 20" xfId="20469" xr:uid="{00000000-0005-0000-0000-0000EF4F0000}"/>
    <cellStyle name="Normal 5 9 21" xfId="20470" xr:uid="{00000000-0005-0000-0000-0000F04F0000}"/>
    <cellStyle name="Normal 5 9 3" xfId="20471" xr:uid="{00000000-0005-0000-0000-0000F14F0000}"/>
    <cellStyle name="Normal 5 9 4" xfId="20472" xr:uid="{00000000-0005-0000-0000-0000F24F0000}"/>
    <cellStyle name="Normal 5 9 5" xfId="20473" xr:uid="{00000000-0005-0000-0000-0000F34F0000}"/>
    <cellStyle name="Normal 5 9 6" xfId="20474" xr:uid="{00000000-0005-0000-0000-0000F44F0000}"/>
    <cellStyle name="Normal 5 9 7" xfId="20475" xr:uid="{00000000-0005-0000-0000-0000F54F0000}"/>
    <cellStyle name="Normal 5 9 8" xfId="20476" xr:uid="{00000000-0005-0000-0000-0000F64F0000}"/>
    <cellStyle name="Normal 5 9 9" xfId="20477" xr:uid="{00000000-0005-0000-0000-0000F74F0000}"/>
    <cellStyle name="Normal 50" xfId="20478" xr:uid="{00000000-0005-0000-0000-0000F84F0000}"/>
    <cellStyle name="Normal 50 2" xfId="20479" xr:uid="{00000000-0005-0000-0000-0000F94F0000}"/>
    <cellStyle name="Normal 50 2 2" xfId="20480" xr:uid="{00000000-0005-0000-0000-0000FA4F0000}"/>
    <cellStyle name="Normal 50 3" xfId="20481" xr:uid="{00000000-0005-0000-0000-0000FB4F0000}"/>
    <cellStyle name="Normal 50 3 2" xfId="20482" xr:uid="{00000000-0005-0000-0000-0000FC4F0000}"/>
    <cellStyle name="Normal 50 4" xfId="20483" xr:uid="{00000000-0005-0000-0000-0000FD4F0000}"/>
    <cellStyle name="Normal 50 4 2" xfId="20484" xr:uid="{00000000-0005-0000-0000-0000FE4F0000}"/>
    <cellStyle name="Normal 50 4 2 2" xfId="20485" xr:uid="{00000000-0005-0000-0000-0000FF4F0000}"/>
    <cellStyle name="Normal 50 4 3" xfId="20486" xr:uid="{00000000-0005-0000-0000-000000500000}"/>
    <cellStyle name="Normal 50 5" xfId="20487" xr:uid="{00000000-0005-0000-0000-000001500000}"/>
    <cellStyle name="Normal 51" xfId="20488" xr:uid="{00000000-0005-0000-0000-000002500000}"/>
    <cellStyle name="Normal 51 2" xfId="20489" xr:uid="{00000000-0005-0000-0000-000003500000}"/>
    <cellStyle name="Normal 51 2 2" xfId="20490" xr:uid="{00000000-0005-0000-0000-000004500000}"/>
    <cellStyle name="Normal 51 3" xfId="20491" xr:uid="{00000000-0005-0000-0000-000005500000}"/>
    <cellStyle name="Normal 51 3 2" xfId="20492" xr:uid="{00000000-0005-0000-0000-000006500000}"/>
    <cellStyle name="Normal 51 4" xfId="20493" xr:uid="{00000000-0005-0000-0000-000007500000}"/>
    <cellStyle name="Normal 51 4 2" xfId="20494" xr:uid="{00000000-0005-0000-0000-000008500000}"/>
    <cellStyle name="Normal 51 4 2 2" xfId="20495" xr:uid="{00000000-0005-0000-0000-000009500000}"/>
    <cellStyle name="Normal 51 4 3" xfId="20496" xr:uid="{00000000-0005-0000-0000-00000A500000}"/>
    <cellStyle name="Normal 51 5" xfId="20497" xr:uid="{00000000-0005-0000-0000-00000B500000}"/>
    <cellStyle name="Normal 52" xfId="20498" xr:uid="{00000000-0005-0000-0000-00000C500000}"/>
    <cellStyle name="Normal 52 2" xfId="20499" xr:uid="{00000000-0005-0000-0000-00000D500000}"/>
    <cellStyle name="Normal 52 2 2" xfId="20500" xr:uid="{00000000-0005-0000-0000-00000E500000}"/>
    <cellStyle name="Normal 52 3" xfId="20501" xr:uid="{00000000-0005-0000-0000-00000F500000}"/>
    <cellStyle name="Normal 52 3 2" xfId="20502" xr:uid="{00000000-0005-0000-0000-000010500000}"/>
    <cellStyle name="Normal 52 4" xfId="20503" xr:uid="{00000000-0005-0000-0000-000011500000}"/>
    <cellStyle name="Normal 52 4 2" xfId="20504" xr:uid="{00000000-0005-0000-0000-000012500000}"/>
    <cellStyle name="Normal 52 4 2 2" xfId="20505" xr:uid="{00000000-0005-0000-0000-000013500000}"/>
    <cellStyle name="Normal 52 4 3" xfId="20506" xr:uid="{00000000-0005-0000-0000-000014500000}"/>
    <cellStyle name="Normal 52 5" xfId="20507" xr:uid="{00000000-0005-0000-0000-000015500000}"/>
    <cellStyle name="Normal 53" xfId="20508" xr:uid="{00000000-0005-0000-0000-000016500000}"/>
    <cellStyle name="Normal 53 2" xfId="20509" xr:uid="{00000000-0005-0000-0000-000017500000}"/>
    <cellStyle name="Normal 53 2 2" xfId="20510" xr:uid="{00000000-0005-0000-0000-000018500000}"/>
    <cellStyle name="Normal 53 3" xfId="20511" xr:uid="{00000000-0005-0000-0000-000019500000}"/>
    <cellStyle name="Normal 53 3 2" xfId="20512" xr:uid="{00000000-0005-0000-0000-00001A500000}"/>
    <cellStyle name="Normal 53 4" xfId="20513" xr:uid="{00000000-0005-0000-0000-00001B500000}"/>
    <cellStyle name="Normal 53 4 2" xfId="20514" xr:uid="{00000000-0005-0000-0000-00001C500000}"/>
    <cellStyle name="Normal 53 4 2 2" xfId="20515" xr:uid="{00000000-0005-0000-0000-00001D500000}"/>
    <cellStyle name="Normal 53 4 3" xfId="20516" xr:uid="{00000000-0005-0000-0000-00001E500000}"/>
    <cellStyle name="Normal 53 5" xfId="20517" xr:uid="{00000000-0005-0000-0000-00001F500000}"/>
    <cellStyle name="Normal 54" xfId="20518" xr:uid="{00000000-0005-0000-0000-000020500000}"/>
    <cellStyle name="Normal 54 2" xfId="20519" xr:uid="{00000000-0005-0000-0000-000021500000}"/>
    <cellStyle name="Normal 54 2 2" xfId="20520" xr:uid="{00000000-0005-0000-0000-000022500000}"/>
    <cellStyle name="Normal 54 3" xfId="20521" xr:uid="{00000000-0005-0000-0000-000023500000}"/>
    <cellStyle name="Normal 54 3 2" xfId="20522" xr:uid="{00000000-0005-0000-0000-000024500000}"/>
    <cellStyle name="Normal 54 4" xfId="20523" xr:uid="{00000000-0005-0000-0000-000025500000}"/>
    <cellStyle name="Normal 54 4 2" xfId="20524" xr:uid="{00000000-0005-0000-0000-000026500000}"/>
    <cellStyle name="Normal 54 4 2 2" xfId="20525" xr:uid="{00000000-0005-0000-0000-000027500000}"/>
    <cellStyle name="Normal 54 4 3" xfId="20526" xr:uid="{00000000-0005-0000-0000-000028500000}"/>
    <cellStyle name="Normal 54 5" xfId="20527" xr:uid="{00000000-0005-0000-0000-000029500000}"/>
    <cellStyle name="Normal 55" xfId="20528" xr:uid="{00000000-0005-0000-0000-00002A500000}"/>
    <cellStyle name="Normal 55 2" xfId="20529" xr:uid="{00000000-0005-0000-0000-00002B500000}"/>
    <cellStyle name="Normal 55 2 2" xfId="20530" xr:uid="{00000000-0005-0000-0000-00002C500000}"/>
    <cellStyle name="Normal 55 3" xfId="20531" xr:uid="{00000000-0005-0000-0000-00002D500000}"/>
    <cellStyle name="Normal 55 3 2" xfId="20532" xr:uid="{00000000-0005-0000-0000-00002E500000}"/>
    <cellStyle name="Normal 55 4" xfId="20533" xr:uid="{00000000-0005-0000-0000-00002F500000}"/>
    <cellStyle name="Normal 55 4 2" xfId="20534" xr:uid="{00000000-0005-0000-0000-000030500000}"/>
    <cellStyle name="Normal 55 4 2 2" xfId="20535" xr:uid="{00000000-0005-0000-0000-000031500000}"/>
    <cellStyle name="Normal 55 4 3" xfId="20536" xr:uid="{00000000-0005-0000-0000-000032500000}"/>
    <cellStyle name="Normal 55 5" xfId="20537" xr:uid="{00000000-0005-0000-0000-000033500000}"/>
    <cellStyle name="Normal 56" xfId="20538" xr:uid="{00000000-0005-0000-0000-000034500000}"/>
    <cellStyle name="Normal 56 2" xfId="20539" xr:uid="{00000000-0005-0000-0000-000035500000}"/>
    <cellStyle name="Normal 56 2 2" xfId="20540" xr:uid="{00000000-0005-0000-0000-000036500000}"/>
    <cellStyle name="Normal 56 3" xfId="20541" xr:uid="{00000000-0005-0000-0000-000037500000}"/>
    <cellStyle name="Normal 56 3 2" xfId="20542" xr:uid="{00000000-0005-0000-0000-000038500000}"/>
    <cellStyle name="Normal 56 4" xfId="20543" xr:uid="{00000000-0005-0000-0000-000039500000}"/>
    <cellStyle name="Normal 56 4 2" xfId="20544" xr:uid="{00000000-0005-0000-0000-00003A500000}"/>
    <cellStyle name="Normal 56 4 2 2" xfId="20545" xr:uid="{00000000-0005-0000-0000-00003B500000}"/>
    <cellStyle name="Normal 56 4 3" xfId="20546" xr:uid="{00000000-0005-0000-0000-00003C500000}"/>
    <cellStyle name="Normal 56 5" xfId="20547" xr:uid="{00000000-0005-0000-0000-00003D500000}"/>
    <cellStyle name="Normal 57" xfId="20548" xr:uid="{00000000-0005-0000-0000-00003E500000}"/>
    <cellStyle name="Normal 57 2" xfId="20549" xr:uid="{00000000-0005-0000-0000-00003F500000}"/>
    <cellStyle name="Normal 57 2 2" xfId="20550" xr:uid="{00000000-0005-0000-0000-000040500000}"/>
    <cellStyle name="Normal 57 3" xfId="20551" xr:uid="{00000000-0005-0000-0000-000041500000}"/>
    <cellStyle name="Normal 57 3 2" xfId="20552" xr:uid="{00000000-0005-0000-0000-000042500000}"/>
    <cellStyle name="Normal 57 4" xfId="20553" xr:uid="{00000000-0005-0000-0000-000043500000}"/>
    <cellStyle name="Normal 57 4 2" xfId="20554" xr:uid="{00000000-0005-0000-0000-000044500000}"/>
    <cellStyle name="Normal 57 4 2 2" xfId="20555" xr:uid="{00000000-0005-0000-0000-000045500000}"/>
    <cellStyle name="Normal 57 4 3" xfId="20556" xr:uid="{00000000-0005-0000-0000-000046500000}"/>
    <cellStyle name="Normal 57 5" xfId="20557" xr:uid="{00000000-0005-0000-0000-000047500000}"/>
    <cellStyle name="Normal 58" xfId="20558" xr:uid="{00000000-0005-0000-0000-000048500000}"/>
    <cellStyle name="Normal 58 2" xfId="20559" xr:uid="{00000000-0005-0000-0000-000049500000}"/>
    <cellStyle name="Normal 58 2 2" xfId="20560" xr:uid="{00000000-0005-0000-0000-00004A500000}"/>
    <cellStyle name="Normal 58 3" xfId="20561" xr:uid="{00000000-0005-0000-0000-00004B500000}"/>
    <cellStyle name="Normal 59" xfId="20562" xr:uid="{00000000-0005-0000-0000-00004C500000}"/>
    <cellStyle name="Normal 59 2" xfId="20563" xr:uid="{00000000-0005-0000-0000-00004D500000}"/>
    <cellStyle name="Normal 6" xfId="20564" xr:uid="{00000000-0005-0000-0000-00004E500000}"/>
    <cellStyle name="Normal 6 10" xfId="20565" xr:uid="{00000000-0005-0000-0000-00004F500000}"/>
    <cellStyle name="Normal 6 11" xfId="20566" xr:uid="{00000000-0005-0000-0000-000050500000}"/>
    <cellStyle name="Normal 6 12" xfId="20567" xr:uid="{00000000-0005-0000-0000-000051500000}"/>
    <cellStyle name="Normal 6 2" xfId="20568" xr:uid="{00000000-0005-0000-0000-000052500000}"/>
    <cellStyle name="Normal 6 2 10" xfId="20569" xr:uid="{00000000-0005-0000-0000-000053500000}"/>
    <cellStyle name="Normal 6 2 11" xfId="20570" xr:uid="{00000000-0005-0000-0000-000054500000}"/>
    <cellStyle name="Normal 6 2 12" xfId="20571" xr:uid="{00000000-0005-0000-0000-000055500000}"/>
    <cellStyle name="Normal 6 2 13" xfId="20572" xr:uid="{00000000-0005-0000-0000-000056500000}"/>
    <cellStyle name="Normal 6 2 14" xfId="20573" xr:uid="{00000000-0005-0000-0000-000057500000}"/>
    <cellStyle name="Normal 6 2 15" xfId="20574" xr:uid="{00000000-0005-0000-0000-000058500000}"/>
    <cellStyle name="Normal 6 2 16" xfId="20575" xr:uid="{00000000-0005-0000-0000-000059500000}"/>
    <cellStyle name="Normal 6 2 17" xfId="20576" xr:uid="{00000000-0005-0000-0000-00005A500000}"/>
    <cellStyle name="Normal 6 2 18" xfId="20577" xr:uid="{00000000-0005-0000-0000-00005B500000}"/>
    <cellStyle name="Normal 6 2 19" xfId="20578" xr:uid="{00000000-0005-0000-0000-00005C500000}"/>
    <cellStyle name="Normal 6 2 2" xfId="20579" xr:uid="{00000000-0005-0000-0000-00005D500000}"/>
    <cellStyle name="Normal 6 2 2 2" xfId="20580" xr:uid="{00000000-0005-0000-0000-00005E500000}"/>
    <cellStyle name="Normal 6 2 2 2 2" xfId="20581" xr:uid="{00000000-0005-0000-0000-00005F500000}"/>
    <cellStyle name="Normal 6 2 2 3" xfId="20582" xr:uid="{00000000-0005-0000-0000-000060500000}"/>
    <cellStyle name="Normal 6 2 20" xfId="20583" xr:uid="{00000000-0005-0000-0000-000061500000}"/>
    <cellStyle name="Normal 6 2 21" xfId="20584" xr:uid="{00000000-0005-0000-0000-000062500000}"/>
    <cellStyle name="Normal 6 2 22" xfId="20585" xr:uid="{00000000-0005-0000-0000-000063500000}"/>
    <cellStyle name="Normal 6 2 23" xfId="20586" xr:uid="{00000000-0005-0000-0000-000064500000}"/>
    <cellStyle name="Normal 6 2 24" xfId="20587" xr:uid="{00000000-0005-0000-0000-000065500000}"/>
    <cellStyle name="Normal 6 2 25" xfId="20588" xr:uid="{00000000-0005-0000-0000-000066500000}"/>
    <cellStyle name="Normal 6 2 26" xfId="20589" xr:uid="{00000000-0005-0000-0000-000067500000}"/>
    <cellStyle name="Normal 6 2 27" xfId="20590" xr:uid="{00000000-0005-0000-0000-000068500000}"/>
    <cellStyle name="Normal 6 2 28" xfId="20591" xr:uid="{00000000-0005-0000-0000-000069500000}"/>
    <cellStyle name="Normal 6 2 29" xfId="20592" xr:uid="{00000000-0005-0000-0000-00006A500000}"/>
    <cellStyle name="Normal 6 2 3" xfId="20593" xr:uid="{00000000-0005-0000-0000-00006B500000}"/>
    <cellStyle name="Normal 6 2 30" xfId="20594" xr:uid="{00000000-0005-0000-0000-00006C500000}"/>
    <cellStyle name="Normal 6 2 31" xfId="20595" xr:uid="{00000000-0005-0000-0000-00006D500000}"/>
    <cellStyle name="Normal 6 2 32" xfId="20596" xr:uid="{00000000-0005-0000-0000-00006E500000}"/>
    <cellStyle name="Normal 6 2 33" xfId="20597" xr:uid="{00000000-0005-0000-0000-00006F500000}"/>
    <cellStyle name="Normal 6 2 34" xfId="20598" xr:uid="{00000000-0005-0000-0000-000070500000}"/>
    <cellStyle name="Normal 6 2 35" xfId="20599" xr:uid="{00000000-0005-0000-0000-000071500000}"/>
    <cellStyle name="Normal 6 2 36" xfId="20600" xr:uid="{00000000-0005-0000-0000-000072500000}"/>
    <cellStyle name="Normal 6 2 37" xfId="20601" xr:uid="{00000000-0005-0000-0000-000073500000}"/>
    <cellStyle name="Normal 6 2 38" xfId="20602" xr:uid="{00000000-0005-0000-0000-000074500000}"/>
    <cellStyle name="Normal 6 2 39" xfId="20603" xr:uid="{00000000-0005-0000-0000-000075500000}"/>
    <cellStyle name="Normal 6 2 4" xfId="20604" xr:uid="{00000000-0005-0000-0000-000076500000}"/>
    <cellStyle name="Normal 6 2 40" xfId="20605" xr:uid="{00000000-0005-0000-0000-000077500000}"/>
    <cellStyle name="Normal 6 2 41" xfId="20606" xr:uid="{00000000-0005-0000-0000-000078500000}"/>
    <cellStyle name="Normal 6 2 42" xfId="20607" xr:uid="{00000000-0005-0000-0000-000079500000}"/>
    <cellStyle name="Normal 6 2 43" xfId="20608" xr:uid="{00000000-0005-0000-0000-00007A500000}"/>
    <cellStyle name="Normal 6 2 44" xfId="20609" xr:uid="{00000000-0005-0000-0000-00007B500000}"/>
    <cellStyle name="Normal 6 2 45" xfId="20610" xr:uid="{00000000-0005-0000-0000-00007C500000}"/>
    <cellStyle name="Normal 6 2 46" xfId="20611" xr:uid="{00000000-0005-0000-0000-00007D500000}"/>
    <cellStyle name="Normal 6 2 47" xfId="20612" xr:uid="{00000000-0005-0000-0000-00007E500000}"/>
    <cellStyle name="Normal 6 2 48" xfId="20613" xr:uid="{00000000-0005-0000-0000-00007F500000}"/>
    <cellStyle name="Normal 6 2 49" xfId="20614" xr:uid="{00000000-0005-0000-0000-000080500000}"/>
    <cellStyle name="Normal 6 2 5" xfId="20615" xr:uid="{00000000-0005-0000-0000-000081500000}"/>
    <cellStyle name="Normal 6 2 6" xfId="20616" xr:uid="{00000000-0005-0000-0000-000082500000}"/>
    <cellStyle name="Normal 6 2 7" xfId="20617" xr:uid="{00000000-0005-0000-0000-000083500000}"/>
    <cellStyle name="Normal 6 2 8" xfId="20618" xr:uid="{00000000-0005-0000-0000-000084500000}"/>
    <cellStyle name="Normal 6 2 9" xfId="20619" xr:uid="{00000000-0005-0000-0000-000085500000}"/>
    <cellStyle name="Normal 6 3" xfId="20620" xr:uid="{00000000-0005-0000-0000-000086500000}"/>
    <cellStyle name="Normal 6 3 10" xfId="20621" xr:uid="{00000000-0005-0000-0000-000087500000}"/>
    <cellStyle name="Normal 6 3 11" xfId="20622" xr:uid="{00000000-0005-0000-0000-000088500000}"/>
    <cellStyle name="Normal 6 3 12" xfId="20623" xr:uid="{00000000-0005-0000-0000-000089500000}"/>
    <cellStyle name="Normal 6 3 13" xfId="20624" xr:uid="{00000000-0005-0000-0000-00008A500000}"/>
    <cellStyle name="Normal 6 3 14" xfId="20625" xr:uid="{00000000-0005-0000-0000-00008B500000}"/>
    <cellStyle name="Normal 6 3 15" xfId="20626" xr:uid="{00000000-0005-0000-0000-00008C500000}"/>
    <cellStyle name="Normal 6 3 16" xfId="20627" xr:uid="{00000000-0005-0000-0000-00008D500000}"/>
    <cellStyle name="Normal 6 3 17" xfId="20628" xr:uid="{00000000-0005-0000-0000-00008E500000}"/>
    <cellStyle name="Normal 6 3 18" xfId="20629" xr:uid="{00000000-0005-0000-0000-00008F500000}"/>
    <cellStyle name="Normal 6 3 19" xfId="20630" xr:uid="{00000000-0005-0000-0000-000090500000}"/>
    <cellStyle name="Normal 6 3 2" xfId="20631" xr:uid="{00000000-0005-0000-0000-000091500000}"/>
    <cellStyle name="Normal 6 3 2 2" xfId="20632" xr:uid="{00000000-0005-0000-0000-000092500000}"/>
    <cellStyle name="Normal 6 3 20" xfId="20633" xr:uid="{00000000-0005-0000-0000-000093500000}"/>
    <cellStyle name="Normal 6 3 21" xfId="20634" xr:uid="{00000000-0005-0000-0000-000094500000}"/>
    <cellStyle name="Normal 6 3 22" xfId="20635" xr:uid="{00000000-0005-0000-0000-000095500000}"/>
    <cellStyle name="Normal 6 3 23" xfId="20636" xr:uid="{00000000-0005-0000-0000-000096500000}"/>
    <cellStyle name="Normal 6 3 24" xfId="20637" xr:uid="{00000000-0005-0000-0000-000097500000}"/>
    <cellStyle name="Normal 6 3 25" xfId="20638" xr:uid="{00000000-0005-0000-0000-000098500000}"/>
    <cellStyle name="Normal 6 3 26" xfId="20639" xr:uid="{00000000-0005-0000-0000-000099500000}"/>
    <cellStyle name="Normal 6 3 27" xfId="20640" xr:uid="{00000000-0005-0000-0000-00009A500000}"/>
    <cellStyle name="Normal 6 3 28" xfId="20641" xr:uid="{00000000-0005-0000-0000-00009B500000}"/>
    <cellStyle name="Normal 6 3 29" xfId="20642" xr:uid="{00000000-0005-0000-0000-00009C500000}"/>
    <cellStyle name="Normal 6 3 3" xfId="20643" xr:uid="{00000000-0005-0000-0000-00009D500000}"/>
    <cellStyle name="Normal 6 3 30" xfId="20644" xr:uid="{00000000-0005-0000-0000-00009E500000}"/>
    <cellStyle name="Normal 6 3 31" xfId="20645" xr:uid="{00000000-0005-0000-0000-00009F500000}"/>
    <cellStyle name="Normal 6 3 32" xfId="20646" xr:uid="{00000000-0005-0000-0000-0000A0500000}"/>
    <cellStyle name="Normal 6 3 33" xfId="20647" xr:uid="{00000000-0005-0000-0000-0000A1500000}"/>
    <cellStyle name="Normal 6 3 34" xfId="20648" xr:uid="{00000000-0005-0000-0000-0000A2500000}"/>
    <cellStyle name="Normal 6 3 35" xfId="20649" xr:uid="{00000000-0005-0000-0000-0000A3500000}"/>
    <cellStyle name="Normal 6 3 36" xfId="20650" xr:uid="{00000000-0005-0000-0000-0000A4500000}"/>
    <cellStyle name="Normal 6 3 37" xfId="20651" xr:uid="{00000000-0005-0000-0000-0000A5500000}"/>
    <cellStyle name="Normal 6 3 38" xfId="20652" xr:uid="{00000000-0005-0000-0000-0000A6500000}"/>
    <cellStyle name="Normal 6 3 39" xfId="20653" xr:uid="{00000000-0005-0000-0000-0000A7500000}"/>
    <cellStyle name="Normal 6 3 4" xfId="20654" xr:uid="{00000000-0005-0000-0000-0000A8500000}"/>
    <cellStyle name="Normal 6 3 40" xfId="20655" xr:uid="{00000000-0005-0000-0000-0000A9500000}"/>
    <cellStyle name="Normal 6 3 41" xfId="20656" xr:uid="{00000000-0005-0000-0000-0000AA500000}"/>
    <cellStyle name="Normal 6 3 42" xfId="20657" xr:uid="{00000000-0005-0000-0000-0000AB500000}"/>
    <cellStyle name="Normal 6 3 43" xfId="20658" xr:uid="{00000000-0005-0000-0000-0000AC500000}"/>
    <cellStyle name="Normal 6 3 44" xfId="20659" xr:uid="{00000000-0005-0000-0000-0000AD500000}"/>
    <cellStyle name="Normal 6 3 45" xfId="20660" xr:uid="{00000000-0005-0000-0000-0000AE500000}"/>
    <cellStyle name="Normal 6 3 46" xfId="20661" xr:uid="{00000000-0005-0000-0000-0000AF500000}"/>
    <cellStyle name="Normal 6 3 47" xfId="20662" xr:uid="{00000000-0005-0000-0000-0000B0500000}"/>
    <cellStyle name="Normal 6 3 48" xfId="20663" xr:uid="{00000000-0005-0000-0000-0000B1500000}"/>
    <cellStyle name="Normal 6 3 49" xfId="20664" xr:uid="{00000000-0005-0000-0000-0000B2500000}"/>
    <cellStyle name="Normal 6 3 5" xfId="20665" xr:uid="{00000000-0005-0000-0000-0000B3500000}"/>
    <cellStyle name="Normal 6 3 6" xfId="20666" xr:uid="{00000000-0005-0000-0000-0000B4500000}"/>
    <cellStyle name="Normal 6 3 7" xfId="20667" xr:uid="{00000000-0005-0000-0000-0000B5500000}"/>
    <cellStyle name="Normal 6 3 8" xfId="20668" xr:uid="{00000000-0005-0000-0000-0000B6500000}"/>
    <cellStyle name="Normal 6 3 9" xfId="20669" xr:uid="{00000000-0005-0000-0000-0000B7500000}"/>
    <cellStyle name="Normal 6 4" xfId="20670" xr:uid="{00000000-0005-0000-0000-0000B8500000}"/>
    <cellStyle name="Normal 6 4 2" xfId="20671" xr:uid="{00000000-0005-0000-0000-0000B9500000}"/>
    <cellStyle name="Normal 6 5" xfId="20672" xr:uid="{00000000-0005-0000-0000-0000BA500000}"/>
    <cellStyle name="Normal 6 6" xfId="20673" xr:uid="{00000000-0005-0000-0000-0000BB500000}"/>
    <cellStyle name="Normal 6 7" xfId="20674" xr:uid="{00000000-0005-0000-0000-0000BC500000}"/>
    <cellStyle name="Normal 6 8" xfId="20675" xr:uid="{00000000-0005-0000-0000-0000BD500000}"/>
    <cellStyle name="Normal 6 9" xfId="20676" xr:uid="{00000000-0005-0000-0000-0000BE500000}"/>
    <cellStyle name="Normal 60" xfId="20677" xr:uid="{00000000-0005-0000-0000-0000BF500000}"/>
    <cellStyle name="Normal 60 2" xfId="20678" xr:uid="{00000000-0005-0000-0000-0000C0500000}"/>
    <cellStyle name="Normal 61" xfId="20679" xr:uid="{00000000-0005-0000-0000-0000C1500000}"/>
    <cellStyle name="Normal 61 2" xfId="20680" xr:uid="{00000000-0005-0000-0000-0000C2500000}"/>
    <cellStyle name="Normal 61 2 2" xfId="20681" xr:uid="{00000000-0005-0000-0000-0000C3500000}"/>
    <cellStyle name="Normal 61 3" xfId="20682" xr:uid="{00000000-0005-0000-0000-0000C4500000}"/>
    <cellStyle name="Normal 62" xfId="20683" xr:uid="{00000000-0005-0000-0000-0000C5500000}"/>
    <cellStyle name="Normal 62 2" xfId="20684" xr:uid="{00000000-0005-0000-0000-0000C6500000}"/>
    <cellStyle name="Normal 62 2 2" xfId="20685" xr:uid="{00000000-0005-0000-0000-0000C7500000}"/>
    <cellStyle name="Normal 62 3" xfId="20686" xr:uid="{00000000-0005-0000-0000-0000C8500000}"/>
    <cellStyle name="Normal 62 3 2" xfId="20687" xr:uid="{00000000-0005-0000-0000-0000C9500000}"/>
    <cellStyle name="Normal 62 4" xfId="20688" xr:uid="{00000000-0005-0000-0000-0000CA500000}"/>
    <cellStyle name="Normal 62 4 2" xfId="20689" xr:uid="{00000000-0005-0000-0000-0000CB500000}"/>
    <cellStyle name="Normal 62 5" xfId="20690" xr:uid="{00000000-0005-0000-0000-0000CC500000}"/>
    <cellStyle name="Normal 63" xfId="20691" xr:uid="{00000000-0005-0000-0000-0000CD500000}"/>
    <cellStyle name="Normal 63 2" xfId="20692" xr:uid="{00000000-0005-0000-0000-0000CE500000}"/>
    <cellStyle name="Normal 64" xfId="20693" xr:uid="{00000000-0005-0000-0000-0000CF500000}"/>
    <cellStyle name="Normal 64 2" xfId="20694" xr:uid="{00000000-0005-0000-0000-0000D0500000}"/>
    <cellStyle name="Normal 65" xfId="20695" xr:uid="{00000000-0005-0000-0000-0000D1500000}"/>
    <cellStyle name="Normal 65 2" xfId="20696" xr:uid="{00000000-0005-0000-0000-0000D2500000}"/>
    <cellStyle name="Normal 65 2 2" xfId="20697" xr:uid="{00000000-0005-0000-0000-0000D3500000}"/>
    <cellStyle name="Normal 65 3" xfId="20698" xr:uid="{00000000-0005-0000-0000-0000D4500000}"/>
    <cellStyle name="Normal 66" xfId="20699" xr:uid="{00000000-0005-0000-0000-0000D5500000}"/>
    <cellStyle name="Normal 66 2" xfId="20700" xr:uid="{00000000-0005-0000-0000-0000D6500000}"/>
    <cellStyle name="Normal 66 2 2" xfId="20701" xr:uid="{00000000-0005-0000-0000-0000D7500000}"/>
    <cellStyle name="Normal 66 3" xfId="20702" xr:uid="{00000000-0005-0000-0000-0000D8500000}"/>
    <cellStyle name="Normal 67" xfId="20703" xr:uid="{00000000-0005-0000-0000-0000D9500000}"/>
    <cellStyle name="Normal 67 2" xfId="20704" xr:uid="{00000000-0005-0000-0000-0000DA500000}"/>
    <cellStyle name="Normal 68" xfId="20705" xr:uid="{00000000-0005-0000-0000-0000DB500000}"/>
    <cellStyle name="Normal 68 2" xfId="20706" xr:uid="{00000000-0005-0000-0000-0000DC500000}"/>
    <cellStyle name="Normal 68 2 2" xfId="20707" xr:uid="{00000000-0005-0000-0000-0000DD500000}"/>
    <cellStyle name="Normal 68 3" xfId="20708" xr:uid="{00000000-0005-0000-0000-0000DE500000}"/>
    <cellStyle name="Normal 69" xfId="20709" xr:uid="{00000000-0005-0000-0000-0000DF500000}"/>
    <cellStyle name="Normal 69 2" xfId="20710" xr:uid="{00000000-0005-0000-0000-0000E0500000}"/>
    <cellStyle name="Normal 7" xfId="20711" xr:uid="{00000000-0005-0000-0000-0000E1500000}"/>
    <cellStyle name="Normal 7 2" xfId="20712" xr:uid="{00000000-0005-0000-0000-0000E2500000}"/>
    <cellStyle name="Normal 7 2 10" xfId="20713" xr:uid="{00000000-0005-0000-0000-0000E3500000}"/>
    <cellStyle name="Normal 7 2 11" xfId="20714" xr:uid="{00000000-0005-0000-0000-0000E4500000}"/>
    <cellStyle name="Normal 7 2 12" xfId="20715" xr:uid="{00000000-0005-0000-0000-0000E5500000}"/>
    <cellStyle name="Normal 7 2 13" xfId="20716" xr:uid="{00000000-0005-0000-0000-0000E6500000}"/>
    <cellStyle name="Normal 7 2 14" xfId="20717" xr:uid="{00000000-0005-0000-0000-0000E7500000}"/>
    <cellStyle name="Normal 7 2 15" xfId="20718" xr:uid="{00000000-0005-0000-0000-0000E8500000}"/>
    <cellStyle name="Normal 7 2 16" xfId="20719" xr:uid="{00000000-0005-0000-0000-0000E9500000}"/>
    <cellStyle name="Normal 7 2 17" xfId="20720" xr:uid="{00000000-0005-0000-0000-0000EA500000}"/>
    <cellStyle name="Normal 7 2 18" xfId="20721" xr:uid="{00000000-0005-0000-0000-0000EB500000}"/>
    <cellStyle name="Normal 7 2 19" xfId="20722" xr:uid="{00000000-0005-0000-0000-0000EC500000}"/>
    <cellStyle name="Normal 7 2 2" xfId="20723" xr:uid="{00000000-0005-0000-0000-0000ED500000}"/>
    <cellStyle name="Normal 7 2 2 2" xfId="20724" xr:uid="{00000000-0005-0000-0000-0000EE500000}"/>
    <cellStyle name="Normal 7 2 20" xfId="20725" xr:uid="{00000000-0005-0000-0000-0000EF500000}"/>
    <cellStyle name="Normal 7 2 21" xfId="20726" xr:uid="{00000000-0005-0000-0000-0000F0500000}"/>
    <cellStyle name="Normal 7 2 22" xfId="20727" xr:uid="{00000000-0005-0000-0000-0000F1500000}"/>
    <cellStyle name="Normal 7 2 23" xfId="20728" xr:uid="{00000000-0005-0000-0000-0000F2500000}"/>
    <cellStyle name="Normal 7 2 24" xfId="20729" xr:uid="{00000000-0005-0000-0000-0000F3500000}"/>
    <cellStyle name="Normal 7 2 25" xfId="20730" xr:uid="{00000000-0005-0000-0000-0000F4500000}"/>
    <cellStyle name="Normal 7 2 26" xfId="20731" xr:uid="{00000000-0005-0000-0000-0000F5500000}"/>
    <cellStyle name="Normal 7 2 27" xfId="20732" xr:uid="{00000000-0005-0000-0000-0000F6500000}"/>
    <cellStyle name="Normal 7 2 28" xfId="20733" xr:uid="{00000000-0005-0000-0000-0000F7500000}"/>
    <cellStyle name="Normal 7 2 29" xfId="20734" xr:uid="{00000000-0005-0000-0000-0000F8500000}"/>
    <cellStyle name="Normal 7 2 3" xfId="20735" xr:uid="{00000000-0005-0000-0000-0000F9500000}"/>
    <cellStyle name="Normal 7 2 30" xfId="20736" xr:uid="{00000000-0005-0000-0000-0000FA500000}"/>
    <cellStyle name="Normal 7 2 31" xfId="20737" xr:uid="{00000000-0005-0000-0000-0000FB500000}"/>
    <cellStyle name="Normal 7 2 32" xfId="20738" xr:uid="{00000000-0005-0000-0000-0000FC500000}"/>
    <cellStyle name="Normal 7 2 33" xfId="20739" xr:uid="{00000000-0005-0000-0000-0000FD500000}"/>
    <cellStyle name="Normal 7 2 34" xfId="20740" xr:uid="{00000000-0005-0000-0000-0000FE500000}"/>
    <cellStyle name="Normal 7 2 35" xfId="20741" xr:uid="{00000000-0005-0000-0000-0000FF500000}"/>
    <cellStyle name="Normal 7 2 36" xfId="20742" xr:uid="{00000000-0005-0000-0000-000000510000}"/>
    <cellStyle name="Normal 7 2 37" xfId="20743" xr:uid="{00000000-0005-0000-0000-000001510000}"/>
    <cellStyle name="Normal 7 2 38" xfId="20744" xr:uid="{00000000-0005-0000-0000-000002510000}"/>
    <cellStyle name="Normal 7 2 39" xfId="20745" xr:uid="{00000000-0005-0000-0000-000003510000}"/>
    <cellStyle name="Normal 7 2 4" xfId="20746" xr:uid="{00000000-0005-0000-0000-000004510000}"/>
    <cellStyle name="Normal 7 2 40" xfId="20747" xr:uid="{00000000-0005-0000-0000-000005510000}"/>
    <cellStyle name="Normal 7 2 41" xfId="20748" xr:uid="{00000000-0005-0000-0000-000006510000}"/>
    <cellStyle name="Normal 7 2 42" xfId="20749" xr:uid="{00000000-0005-0000-0000-000007510000}"/>
    <cellStyle name="Normal 7 2 43" xfId="20750" xr:uid="{00000000-0005-0000-0000-000008510000}"/>
    <cellStyle name="Normal 7 2 44" xfId="20751" xr:uid="{00000000-0005-0000-0000-000009510000}"/>
    <cellStyle name="Normal 7 2 45" xfId="20752" xr:uid="{00000000-0005-0000-0000-00000A510000}"/>
    <cellStyle name="Normal 7 2 46" xfId="20753" xr:uid="{00000000-0005-0000-0000-00000B510000}"/>
    <cellStyle name="Normal 7 2 47" xfId="20754" xr:uid="{00000000-0005-0000-0000-00000C510000}"/>
    <cellStyle name="Normal 7 2 48" xfId="20755" xr:uid="{00000000-0005-0000-0000-00000D510000}"/>
    <cellStyle name="Normal 7 2 49" xfId="20756" xr:uid="{00000000-0005-0000-0000-00000E510000}"/>
    <cellStyle name="Normal 7 2 5" xfId="20757" xr:uid="{00000000-0005-0000-0000-00000F510000}"/>
    <cellStyle name="Normal 7 2 6" xfId="20758" xr:uid="{00000000-0005-0000-0000-000010510000}"/>
    <cellStyle name="Normal 7 2 7" xfId="20759" xr:uid="{00000000-0005-0000-0000-000011510000}"/>
    <cellStyle name="Normal 7 2 8" xfId="20760" xr:uid="{00000000-0005-0000-0000-000012510000}"/>
    <cellStyle name="Normal 7 2 9" xfId="20761" xr:uid="{00000000-0005-0000-0000-000013510000}"/>
    <cellStyle name="Normal 7 3" xfId="20762" xr:uid="{00000000-0005-0000-0000-000014510000}"/>
    <cellStyle name="Normal 7 3 10" xfId="20763" xr:uid="{00000000-0005-0000-0000-000015510000}"/>
    <cellStyle name="Normal 7 3 11" xfId="20764" xr:uid="{00000000-0005-0000-0000-000016510000}"/>
    <cellStyle name="Normal 7 3 12" xfId="20765" xr:uid="{00000000-0005-0000-0000-000017510000}"/>
    <cellStyle name="Normal 7 3 13" xfId="20766" xr:uid="{00000000-0005-0000-0000-000018510000}"/>
    <cellStyle name="Normal 7 3 14" xfId="20767" xr:uid="{00000000-0005-0000-0000-000019510000}"/>
    <cellStyle name="Normal 7 3 15" xfId="20768" xr:uid="{00000000-0005-0000-0000-00001A510000}"/>
    <cellStyle name="Normal 7 3 16" xfId="20769" xr:uid="{00000000-0005-0000-0000-00001B510000}"/>
    <cellStyle name="Normal 7 3 17" xfId="20770" xr:uid="{00000000-0005-0000-0000-00001C510000}"/>
    <cellStyle name="Normal 7 3 18" xfId="20771" xr:uid="{00000000-0005-0000-0000-00001D510000}"/>
    <cellStyle name="Normal 7 3 19" xfId="20772" xr:uid="{00000000-0005-0000-0000-00001E510000}"/>
    <cellStyle name="Normal 7 3 2" xfId="20773" xr:uid="{00000000-0005-0000-0000-00001F510000}"/>
    <cellStyle name="Normal 7 3 20" xfId="20774" xr:uid="{00000000-0005-0000-0000-000020510000}"/>
    <cellStyle name="Normal 7 3 21" xfId="20775" xr:uid="{00000000-0005-0000-0000-000021510000}"/>
    <cellStyle name="Normal 7 3 22" xfId="20776" xr:uid="{00000000-0005-0000-0000-000022510000}"/>
    <cellStyle name="Normal 7 3 23" xfId="20777" xr:uid="{00000000-0005-0000-0000-000023510000}"/>
    <cellStyle name="Normal 7 3 24" xfId="20778" xr:uid="{00000000-0005-0000-0000-000024510000}"/>
    <cellStyle name="Normal 7 3 25" xfId="20779" xr:uid="{00000000-0005-0000-0000-000025510000}"/>
    <cellStyle name="Normal 7 3 26" xfId="20780" xr:uid="{00000000-0005-0000-0000-000026510000}"/>
    <cellStyle name="Normal 7 3 27" xfId="20781" xr:uid="{00000000-0005-0000-0000-000027510000}"/>
    <cellStyle name="Normal 7 3 28" xfId="20782" xr:uid="{00000000-0005-0000-0000-000028510000}"/>
    <cellStyle name="Normal 7 3 29" xfId="20783" xr:uid="{00000000-0005-0000-0000-000029510000}"/>
    <cellStyle name="Normal 7 3 3" xfId="20784" xr:uid="{00000000-0005-0000-0000-00002A510000}"/>
    <cellStyle name="Normal 7 3 30" xfId="20785" xr:uid="{00000000-0005-0000-0000-00002B510000}"/>
    <cellStyle name="Normal 7 3 31" xfId="20786" xr:uid="{00000000-0005-0000-0000-00002C510000}"/>
    <cellStyle name="Normal 7 3 32" xfId="20787" xr:uid="{00000000-0005-0000-0000-00002D510000}"/>
    <cellStyle name="Normal 7 3 33" xfId="20788" xr:uid="{00000000-0005-0000-0000-00002E510000}"/>
    <cellStyle name="Normal 7 3 34" xfId="20789" xr:uid="{00000000-0005-0000-0000-00002F510000}"/>
    <cellStyle name="Normal 7 3 35" xfId="20790" xr:uid="{00000000-0005-0000-0000-000030510000}"/>
    <cellStyle name="Normal 7 3 36" xfId="20791" xr:uid="{00000000-0005-0000-0000-000031510000}"/>
    <cellStyle name="Normal 7 3 37" xfId="20792" xr:uid="{00000000-0005-0000-0000-000032510000}"/>
    <cellStyle name="Normal 7 3 38" xfId="20793" xr:uid="{00000000-0005-0000-0000-000033510000}"/>
    <cellStyle name="Normal 7 3 39" xfId="20794" xr:uid="{00000000-0005-0000-0000-000034510000}"/>
    <cellStyle name="Normal 7 3 4" xfId="20795" xr:uid="{00000000-0005-0000-0000-000035510000}"/>
    <cellStyle name="Normal 7 3 40" xfId="20796" xr:uid="{00000000-0005-0000-0000-000036510000}"/>
    <cellStyle name="Normal 7 3 41" xfId="20797" xr:uid="{00000000-0005-0000-0000-000037510000}"/>
    <cellStyle name="Normal 7 3 42" xfId="20798" xr:uid="{00000000-0005-0000-0000-000038510000}"/>
    <cellStyle name="Normal 7 3 43" xfId="20799" xr:uid="{00000000-0005-0000-0000-000039510000}"/>
    <cellStyle name="Normal 7 3 44" xfId="20800" xr:uid="{00000000-0005-0000-0000-00003A510000}"/>
    <cellStyle name="Normal 7 3 45" xfId="20801" xr:uid="{00000000-0005-0000-0000-00003B510000}"/>
    <cellStyle name="Normal 7 3 46" xfId="20802" xr:uid="{00000000-0005-0000-0000-00003C510000}"/>
    <cellStyle name="Normal 7 3 47" xfId="20803" xr:uid="{00000000-0005-0000-0000-00003D510000}"/>
    <cellStyle name="Normal 7 3 48" xfId="20804" xr:uid="{00000000-0005-0000-0000-00003E510000}"/>
    <cellStyle name="Normal 7 3 49" xfId="20805" xr:uid="{00000000-0005-0000-0000-00003F510000}"/>
    <cellStyle name="Normal 7 3 5" xfId="20806" xr:uid="{00000000-0005-0000-0000-000040510000}"/>
    <cellStyle name="Normal 7 3 6" xfId="20807" xr:uid="{00000000-0005-0000-0000-000041510000}"/>
    <cellStyle name="Normal 7 3 7" xfId="20808" xr:uid="{00000000-0005-0000-0000-000042510000}"/>
    <cellStyle name="Normal 7 3 8" xfId="20809" xr:uid="{00000000-0005-0000-0000-000043510000}"/>
    <cellStyle name="Normal 7 3 9" xfId="20810" xr:uid="{00000000-0005-0000-0000-000044510000}"/>
    <cellStyle name="Normal 7 4" xfId="20811" xr:uid="{00000000-0005-0000-0000-000045510000}"/>
    <cellStyle name="Normal 70" xfId="20812" xr:uid="{00000000-0005-0000-0000-000046510000}"/>
    <cellStyle name="Normal 70 2" xfId="20813" xr:uid="{00000000-0005-0000-0000-000047510000}"/>
    <cellStyle name="Normal 71" xfId="20814" xr:uid="{00000000-0005-0000-0000-000048510000}"/>
    <cellStyle name="Normal 71 2" xfId="20815" xr:uid="{00000000-0005-0000-0000-000049510000}"/>
    <cellStyle name="Normal 72" xfId="20816" xr:uid="{00000000-0005-0000-0000-00004A510000}"/>
    <cellStyle name="Normal 72 2" xfId="20817" xr:uid="{00000000-0005-0000-0000-00004B510000}"/>
    <cellStyle name="Normal 73" xfId="20818" xr:uid="{00000000-0005-0000-0000-00004C510000}"/>
    <cellStyle name="Normal 73 2" xfId="20819" xr:uid="{00000000-0005-0000-0000-00004D510000}"/>
    <cellStyle name="Normal 74" xfId="20820" xr:uid="{00000000-0005-0000-0000-00004E510000}"/>
    <cellStyle name="Normal 74 2" xfId="20821" xr:uid="{00000000-0005-0000-0000-00004F510000}"/>
    <cellStyle name="Normal 75" xfId="20822" xr:uid="{00000000-0005-0000-0000-000050510000}"/>
    <cellStyle name="Normal 75 2" xfId="20823" xr:uid="{00000000-0005-0000-0000-000051510000}"/>
    <cellStyle name="Normal 76" xfId="20824" xr:uid="{00000000-0005-0000-0000-000052510000}"/>
    <cellStyle name="Normal 76 2" xfId="20825" xr:uid="{00000000-0005-0000-0000-000053510000}"/>
    <cellStyle name="Normal 77" xfId="20826" xr:uid="{00000000-0005-0000-0000-000054510000}"/>
    <cellStyle name="Normal 77 2" xfId="20827" xr:uid="{00000000-0005-0000-0000-000055510000}"/>
    <cellStyle name="Normal 78" xfId="20828" xr:uid="{00000000-0005-0000-0000-000056510000}"/>
    <cellStyle name="Normal 78 2" xfId="20829" xr:uid="{00000000-0005-0000-0000-000057510000}"/>
    <cellStyle name="Normal 79" xfId="20830" xr:uid="{00000000-0005-0000-0000-000058510000}"/>
    <cellStyle name="Normal 79 2" xfId="20831" xr:uid="{00000000-0005-0000-0000-000059510000}"/>
    <cellStyle name="Normal 8" xfId="20832" xr:uid="{00000000-0005-0000-0000-00005A510000}"/>
    <cellStyle name="Normal 8 10" xfId="20833" xr:uid="{00000000-0005-0000-0000-00005B510000}"/>
    <cellStyle name="Normal 8 10 2" xfId="20834" xr:uid="{00000000-0005-0000-0000-00005C510000}"/>
    <cellStyle name="Normal 8 11" xfId="20835" xr:uid="{00000000-0005-0000-0000-00005D510000}"/>
    <cellStyle name="Normal 8 2" xfId="20836" xr:uid="{00000000-0005-0000-0000-00005E510000}"/>
    <cellStyle name="Normal 8 2 10" xfId="20837" xr:uid="{00000000-0005-0000-0000-00005F510000}"/>
    <cellStyle name="Normal 8 2 11" xfId="20838" xr:uid="{00000000-0005-0000-0000-000060510000}"/>
    <cellStyle name="Normal 8 2 12" xfId="20839" xr:uid="{00000000-0005-0000-0000-000061510000}"/>
    <cellStyle name="Normal 8 2 13" xfId="20840" xr:uid="{00000000-0005-0000-0000-000062510000}"/>
    <cellStyle name="Normal 8 2 14" xfId="20841" xr:uid="{00000000-0005-0000-0000-000063510000}"/>
    <cellStyle name="Normal 8 2 15" xfId="20842" xr:uid="{00000000-0005-0000-0000-000064510000}"/>
    <cellStyle name="Normal 8 2 16" xfId="20843" xr:uid="{00000000-0005-0000-0000-000065510000}"/>
    <cellStyle name="Normal 8 2 17" xfId="20844" xr:uid="{00000000-0005-0000-0000-000066510000}"/>
    <cellStyle name="Normal 8 2 18" xfId="20845" xr:uid="{00000000-0005-0000-0000-000067510000}"/>
    <cellStyle name="Normal 8 2 19" xfId="20846" xr:uid="{00000000-0005-0000-0000-000068510000}"/>
    <cellStyle name="Normal 8 2 2" xfId="20847" xr:uid="{00000000-0005-0000-0000-000069510000}"/>
    <cellStyle name="Normal 8 2 2 2" xfId="20848" xr:uid="{00000000-0005-0000-0000-00006A510000}"/>
    <cellStyle name="Normal 8 2 20" xfId="20849" xr:uid="{00000000-0005-0000-0000-00006B510000}"/>
    <cellStyle name="Normal 8 2 21" xfId="20850" xr:uid="{00000000-0005-0000-0000-00006C510000}"/>
    <cellStyle name="Normal 8 2 22" xfId="20851" xr:uid="{00000000-0005-0000-0000-00006D510000}"/>
    <cellStyle name="Normal 8 2 23" xfId="20852" xr:uid="{00000000-0005-0000-0000-00006E510000}"/>
    <cellStyle name="Normal 8 2 24" xfId="20853" xr:uid="{00000000-0005-0000-0000-00006F510000}"/>
    <cellStyle name="Normal 8 2 25" xfId="20854" xr:uid="{00000000-0005-0000-0000-000070510000}"/>
    <cellStyle name="Normal 8 2 26" xfId="20855" xr:uid="{00000000-0005-0000-0000-000071510000}"/>
    <cellStyle name="Normal 8 2 27" xfId="20856" xr:uid="{00000000-0005-0000-0000-000072510000}"/>
    <cellStyle name="Normal 8 2 28" xfId="20857" xr:uid="{00000000-0005-0000-0000-000073510000}"/>
    <cellStyle name="Normal 8 2 29" xfId="20858" xr:uid="{00000000-0005-0000-0000-000074510000}"/>
    <cellStyle name="Normal 8 2 3" xfId="20859" xr:uid="{00000000-0005-0000-0000-000075510000}"/>
    <cellStyle name="Normal 8 2 3 2" xfId="20860" xr:uid="{00000000-0005-0000-0000-000076510000}"/>
    <cellStyle name="Normal 8 2 30" xfId="20861" xr:uid="{00000000-0005-0000-0000-000077510000}"/>
    <cellStyle name="Normal 8 2 31" xfId="20862" xr:uid="{00000000-0005-0000-0000-000078510000}"/>
    <cellStyle name="Normal 8 2 32" xfId="20863" xr:uid="{00000000-0005-0000-0000-000079510000}"/>
    <cellStyle name="Normal 8 2 33" xfId="20864" xr:uid="{00000000-0005-0000-0000-00007A510000}"/>
    <cellStyle name="Normal 8 2 34" xfId="20865" xr:uid="{00000000-0005-0000-0000-00007B510000}"/>
    <cellStyle name="Normal 8 2 35" xfId="20866" xr:uid="{00000000-0005-0000-0000-00007C510000}"/>
    <cellStyle name="Normal 8 2 36" xfId="20867" xr:uid="{00000000-0005-0000-0000-00007D510000}"/>
    <cellStyle name="Normal 8 2 37" xfId="20868" xr:uid="{00000000-0005-0000-0000-00007E510000}"/>
    <cellStyle name="Normal 8 2 38" xfId="20869" xr:uid="{00000000-0005-0000-0000-00007F510000}"/>
    <cellStyle name="Normal 8 2 39" xfId="20870" xr:uid="{00000000-0005-0000-0000-000080510000}"/>
    <cellStyle name="Normal 8 2 4" xfId="20871" xr:uid="{00000000-0005-0000-0000-000081510000}"/>
    <cellStyle name="Normal 8 2 40" xfId="20872" xr:uid="{00000000-0005-0000-0000-000082510000}"/>
    <cellStyle name="Normal 8 2 41" xfId="20873" xr:uid="{00000000-0005-0000-0000-000083510000}"/>
    <cellStyle name="Normal 8 2 42" xfId="20874" xr:uid="{00000000-0005-0000-0000-000084510000}"/>
    <cellStyle name="Normal 8 2 43" xfId="20875" xr:uid="{00000000-0005-0000-0000-000085510000}"/>
    <cellStyle name="Normal 8 2 44" xfId="20876" xr:uid="{00000000-0005-0000-0000-000086510000}"/>
    <cellStyle name="Normal 8 2 45" xfId="20877" xr:uid="{00000000-0005-0000-0000-000087510000}"/>
    <cellStyle name="Normal 8 2 46" xfId="20878" xr:uid="{00000000-0005-0000-0000-000088510000}"/>
    <cellStyle name="Normal 8 2 47" xfId="20879" xr:uid="{00000000-0005-0000-0000-000089510000}"/>
    <cellStyle name="Normal 8 2 48" xfId="20880" xr:uid="{00000000-0005-0000-0000-00008A510000}"/>
    <cellStyle name="Normal 8 2 49" xfId="20881" xr:uid="{00000000-0005-0000-0000-00008B510000}"/>
    <cellStyle name="Normal 8 2 5" xfId="20882" xr:uid="{00000000-0005-0000-0000-00008C510000}"/>
    <cellStyle name="Normal 8 2 6" xfId="20883" xr:uid="{00000000-0005-0000-0000-00008D510000}"/>
    <cellStyle name="Normal 8 2 7" xfId="20884" xr:uid="{00000000-0005-0000-0000-00008E510000}"/>
    <cellStyle name="Normal 8 2 8" xfId="20885" xr:uid="{00000000-0005-0000-0000-00008F510000}"/>
    <cellStyle name="Normal 8 2 9" xfId="20886" xr:uid="{00000000-0005-0000-0000-000090510000}"/>
    <cellStyle name="Normal 8 3" xfId="20887" xr:uid="{00000000-0005-0000-0000-000091510000}"/>
    <cellStyle name="Normal 8 3 10" xfId="20888" xr:uid="{00000000-0005-0000-0000-000092510000}"/>
    <cellStyle name="Normal 8 3 11" xfId="20889" xr:uid="{00000000-0005-0000-0000-000093510000}"/>
    <cellStyle name="Normal 8 3 12" xfId="20890" xr:uid="{00000000-0005-0000-0000-000094510000}"/>
    <cellStyle name="Normal 8 3 13" xfId="20891" xr:uid="{00000000-0005-0000-0000-000095510000}"/>
    <cellStyle name="Normal 8 3 14" xfId="20892" xr:uid="{00000000-0005-0000-0000-000096510000}"/>
    <cellStyle name="Normal 8 3 15" xfId="20893" xr:uid="{00000000-0005-0000-0000-000097510000}"/>
    <cellStyle name="Normal 8 3 16" xfId="20894" xr:uid="{00000000-0005-0000-0000-000098510000}"/>
    <cellStyle name="Normal 8 3 17" xfId="20895" xr:uid="{00000000-0005-0000-0000-000099510000}"/>
    <cellStyle name="Normal 8 3 18" xfId="20896" xr:uid="{00000000-0005-0000-0000-00009A510000}"/>
    <cellStyle name="Normal 8 3 19" xfId="20897" xr:uid="{00000000-0005-0000-0000-00009B510000}"/>
    <cellStyle name="Normal 8 3 2" xfId="20898" xr:uid="{00000000-0005-0000-0000-00009C510000}"/>
    <cellStyle name="Normal 8 3 2 2" xfId="20899" xr:uid="{00000000-0005-0000-0000-00009D510000}"/>
    <cellStyle name="Normal 8 3 20" xfId="20900" xr:uid="{00000000-0005-0000-0000-00009E510000}"/>
    <cellStyle name="Normal 8 3 21" xfId="20901" xr:uid="{00000000-0005-0000-0000-00009F510000}"/>
    <cellStyle name="Normal 8 3 22" xfId="20902" xr:uid="{00000000-0005-0000-0000-0000A0510000}"/>
    <cellStyle name="Normal 8 3 23" xfId="20903" xr:uid="{00000000-0005-0000-0000-0000A1510000}"/>
    <cellStyle name="Normal 8 3 24" xfId="20904" xr:uid="{00000000-0005-0000-0000-0000A2510000}"/>
    <cellStyle name="Normal 8 3 25" xfId="20905" xr:uid="{00000000-0005-0000-0000-0000A3510000}"/>
    <cellStyle name="Normal 8 3 26" xfId="20906" xr:uid="{00000000-0005-0000-0000-0000A4510000}"/>
    <cellStyle name="Normal 8 3 27" xfId="20907" xr:uid="{00000000-0005-0000-0000-0000A5510000}"/>
    <cellStyle name="Normal 8 3 28" xfId="20908" xr:uid="{00000000-0005-0000-0000-0000A6510000}"/>
    <cellStyle name="Normal 8 3 29" xfId="20909" xr:uid="{00000000-0005-0000-0000-0000A7510000}"/>
    <cellStyle name="Normal 8 3 3" xfId="20910" xr:uid="{00000000-0005-0000-0000-0000A8510000}"/>
    <cellStyle name="Normal 8 3 3 2" xfId="20911" xr:uid="{00000000-0005-0000-0000-0000A9510000}"/>
    <cellStyle name="Normal 8 3 30" xfId="20912" xr:uid="{00000000-0005-0000-0000-0000AA510000}"/>
    <cellStyle name="Normal 8 3 31" xfId="20913" xr:uid="{00000000-0005-0000-0000-0000AB510000}"/>
    <cellStyle name="Normal 8 3 32" xfId="20914" xr:uid="{00000000-0005-0000-0000-0000AC510000}"/>
    <cellStyle name="Normal 8 3 33" xfId="20915" xr:uid="{00000000-0005-0000-0000-0000AD510000}"/>
    <cellStyle name="Normal 8 3 34" xfId="20916" xr:uid="{00000000-0005-0000-0000-0000AE510000}"/>
    <cellStyle name="Normal 8 3 35" xfId="20917" xr:uid="{00000000-0005-0000-0000-0000AF510000}"/>
    <cellStyle name="Normal 8 3 36" xfId="20918" xr:uid="{00000000-0005-0000-0000-0000B0510000}"/>
    <cellStyle name="Normal 8 3 37" xfId="20919" xr:uid="{00000000-0005-0000-0000-0000B1510000}"/>
    <cellStyle name="Normal 8 3 38" xfId="20920" xr:uid="{00000000-0005-0000-0000-0000B2510000}"/>
    <cellStyle name="Normal 8 3 39" xfId="20921" xr:uid="{00000000-0005-0000-0000-0000B3510000}"/>
    <cellStyle name="Normal 8 3 4" xfId="20922" xr:uid="{00000000-0005-0000-0000-0000B4510000}"/>
    <cellStyle name="Normal 8 3 40" xfId="20923" xr:uid="{00000000-0005-0000-0000-0000B5510000}"/>
    <cellStyle name="Normal 8 3 41" xfId="20924" xr:uid="{00000000-0005-0000-0000-0000B6510000}"/>
    <cellStyle name="Normal 8 3 42" xfId="20925" xr:uid="{00000000-0005-0000-0000-0000B7510000}"/>
    <cellStyle name="Normal 8 3 43" xfId="20926" xr:uid="{00000000-0005-0000-0000-0000B8510000}"/>
    <cellStyle name="Normal 8 3 44" xfId="20927" xr:uid="{00000000-0005-0000-0000-0000B9510000}"/>
    <cellStyle name="Normal 8 3 45" xfId="20928" xr:uid="{00000000-0005-0000-0000-0000BA510000}"/>
    <cellStyle name="Normal 8 3 46" xfId="20929" xr:uid="{00000000-0005-0000-0000-0000BB510000}"/>
    <cellStyle name="Normal 8 3 47" xfId="20930" xr:uid="{00000000-0005-0000-0000-0000BC510000}"/>
    <cellStyle name="Normal 8 3 48" xfId="20931" xr:uid="{00000000-0005-0000-0000-0000BD510000}"/>
    <cellStyle name="Normal 8 3 49" xfId="20932" xr:uid="{00000000-0005-0000-0000-0000BE510000}"/>
    <cellStyle name="Normal 8 3 5" xfId="20933" xr:uid="{00000000-0005-0000-0000-0000BF510000}"/>
    <cellStyle name="Normal 8 3 6" xfId="20934" xr:uid="{00000000-0005-0000-0000-0000C0510000}"/>
    <cellStyle name="Normal 8 3 7" xfId="20935" xr:uid="{00000000-0005-0000-0000-0000C1510000}"/>
    <cellStyle name="Normal 8 3 8" xfId="20936" xr:uid="{00000000-0005-0000-0000-0000C2510000}"/>
    <cellStyle name="Normal 8 3 9" xfId="20937" xr:uid="{00000000-0005-0000-0000-0000C3510000}"/>
    <cellStyle name="Normal 8 4" xfId="20938" xr:uid="{00000000-0005-0000-0000-0000C4510000}"/>
    <cellStyle name="Normal 8 4 2" xfId="20939" xr:uid="{00000000-0005-0000-0000-0000C5510000}"/>
    <cellStyle name="Normal 8 4 2 2" xfId="20940" xr:uid="{00000000-0005-0000-0000-0000C6510000}"/>
    <cellStyle name="Normal 8 4 3" xfId="20941" xr:uid="{00000000-0005-0000-0000-0000C7510000}"/>
    <cellStyle name="Normal 8 4 3 2" xfId="20942" xr:uid="{00000000-0005-0000-0000-0000C8510000}"/>
    <cellStyle name="Normal 8 4 4" xfId="20943" xr:uid="{00000000-0005-0000-0000-0000C9510000}"/>
    <cellStyle name="Normal 8 5" xfId="20944" xr:uid="{00000000-0005-0000-0000-0000CA510000}"/>
    <cellStyle name="Normal 8 5 2" xfId="20945" xr:uid="{00000000-0005-0000-0000-0000CB510000}"/>
    <cellStyle name="Normal 8 5 2 2" xfId="20946" xr:uid="{00000000-0005-0000-0000-0000CC510000}"/>
    <cellStyle name="Normal 8 5 3" xfId="20947" xr:uid="{00000000-0005-0000-0000-0000CD510000}"/>
    <cellStyle name="Normal 8 5 3 2" xfId="20948" xr:uid="{00000000-0005-0000-0000-0000CE510000}"/>
    <cellStyle name="Normal 8 5 4" xfId="20949" xr:uid="{00000000-0005-0000-0000-0000CF510000}"/>
    <cellStyle name="Normal 8 6" xfId="20950" xr:uid="{00000000-0005-0000-0000-0000D0510000}"/>
    <cellStyle name="Normal 8 6 2" xfId="20951" xr:uid="{00000000-0005-0000-0000-0000D1510000}"/>
    <cellStyle name="Normal 8 6 2 2" xfId="20952" xr:uid="{00000000-0005-0000-0000-0000D2510000}"/>
    <cellStyle name="Normal 8 6 3" xfId="20953" xr:uid="{00000000-0005-0000-0000-0000D3510000}"/>
    <cellStyle name="Normal 8 6 3 2" xfId="20954" xr:uid="{00000000-0005-0000-0000-0000D4510000}"/>
    <cellStyle name="Normal 8 6 4" xfId="20955" xr:uid="{00000000-0005-0000-0000-0000D5510000}"/>
    <cellStyle name="Normal 8 7" xfId="20956" xr:uid="{00000000-0005-0000-0000-0000D6510000}"/>
    <cellStyle name="Normal 8 7 2" xfId="20957" xr:uid="{00000000-0005-0000-0000-0000D7510000}"/>
    <cellStyle name="Normal 8 7 2 2" xfId="20958" xr:uid="{00000000-0005-0000-0000-0000D8510000}"/>
    <cellStyle name="Normal 8 7 3" xfId="20959" xr:uid="{00000000-0005-0000-0000-0000D9510000}"/>
    <cellStyle name="Normal 8 7 3 2" xfId="20960" xr:uid="{00000000-0005-0000-0000-0000DA510000}"/>
    <cellStyle name="Normal 8 7 4" xfId="20961" xr:uid="{00000000-0005-0000-0000-0000DB510000}"/>
    <cellStyle name="Normal 8 8" xfId="20962" xr:uid="{00000000-0005-0000-0000-0000DC510000}"/>
    <cellStyle name="Normal 8 8 2" xfId="20963" xr:uid="{00000000-0005-0000-0000-0000DD510000}"/>
    <cellStyle name="Normal 8 9" xfId="20964" xr:uid="{00000000-0005-0000-0000-0000DE510000}"/>
    <cellStyle name="Normal 8 9 2" xfId="20965" xr:uid="{00000000-0005-0000-0000-0000DF510000}"/>
    <cellStyle name="Normal 80" xfId="20966" xr:uid="{00000000-0005-0000-0000-0000E0510000}"/>
    <cellStyle name="Normal 80 2" xfId="20967" xr:uid="{00000000-0005-0000-0000-0000E1510000}"/>
    <cellStyle name="Normal 81" xfId="20968" xr:uid="{00000000-0005-0000-0000-0000E2510000}"/>
    <cellStyle name="Normal 81 2" xfId="20969" xr:uid="{00000000-0005-0000-0000-0000E3510000}"/>
    <cellStyle name="Normal 82" xfId="20970" xr:uid="{00000000-0005-0000-0000-0000E4510000}"/>
    <cellStyle name="Normal 82 2" xfId="20971" xr:uid="{00000000-0005-0000-0000-0000E5510000}"/>
    <cellStyle name="Normal 83" xfId="20972" xr:uid="{00000000-0005-0000-0000-0000E6510000}"/>
    <cellStyle name="Normal 83 2" xfId="20973" xr:uid="{00000000-0005-0000-0000-0000E7510000}"/>
    <cellStyle name="Normal 84" xfId="20974" xr:uid="{00000000-0005-0000-0000-0000E8510000}"/>
    <cellStyle name="Normal 84 2" xfId="20975" xr:uid="{00000000-0005-0000-0000-0000E9510000}"/>
    <cellStyle name="Normal 85" xfId="20976" xr:uid="{00000000-0005-0000-0000-0000EA510000}"/>
    <cellStyle name="Normal 85 2" xfId="20977" xr:uid="{00000000-0005-0000-0000-0000EB510000}"/>
    <cellStyle name="Normal 86" xfId="20978" xr:uid="{00000000-0005-0000-0000-0000EC510000}"/>
    <cellStyle name="Normal 86 2" xfId="20979" xr:uid="{00000000-0005-0000-0000-0000ED510000}"/>
    <cellStyle name="Normal 87" xfId="20980" xr:uid="{00000000-0005-0000-0000-0000EE510000}"/>
    <cellStyle name="Normal 87 2" xfId="20981" xr:uid="{00000000-0005-0000-0000-0000EF510000}"/>
    <cellStyle name="Normal 88" xfId="20982" xr:uid="{00000000-0005-0000-0000-0000F0510000}"/>
    <cellStyle name="Normal 88 2" xfId="20983" xr:uid="{00000000-0005-0000-0000-0000F1510000}"/>
    <cellStyle name="Normal 89" xfId="20984" xr:uid="{00000000-0005-0000-0000-0000F2510000}"/>
    <cellStyle name="Normal 89 2" xfId="20985" xr:uid="{00000000-0005-0000-0000-0000F3510000}"/>
    <cellStyle name="Normal 9" xfId="20986" xr:uid="{00000000-0005-0000-0000-0000F4510000}"/>
    <cellStyle name="Normal 9 2" xfId="20987" xr:uid="{00000000-0005-0000-0000-0000F5510000}"/>
    <cellStyle name="Normal 9 2 10" xfId="20988" xr:uid="{00000000-0005-0000-0000-0000F6510000}"/>
    <cellStyle name="Normal 9 2 11" xfId="20989" xr:uid="{00000000-0005-0000-0000-0000F7510000}"/>
    <cellStyle name="Normal 9 2 12" xfId="20990" xr:uid="{00000000-0005-0000-0000-0000F8510000}"/>
    <cellStyle name="Normal 9 2 13" xfId="20991" xr:uid="{00000000-0005-0000-0000-0000F9510000}"/>
    <cellStyle name="Normal 9 2 14" xfId="20992" xr:uid="{00000000-0005-0000-0000-0000FA510000}"/>
    <cellStyle name="Normal 9 2 15" xfId="20993" xr:uid="{00000000-0005-0000-0000-0000FB510000}"/>
    <cellStyle name="Normal 9 2 16" xfId="20994" xr:uid="{00000000-0005-0000-0000-0000FC510000}"/>
    <cellStyle name="Normal 9 2 17" xfId="20995" xr:uid="{00000000-0005-0000-0000-0000FD510000}"/>
    <cellStyle name="Normal 9 2 18" xfId="20996" xr:uid="{00000000-0005-0000-0000-0000FE510000}"/>
    <cellStyle name="Normal 9 2 19" xfId="20997" xr:uid="{00000000-0005-0000-0000-0000FF510000}"/>
    <cellStyle name="Normal 9 2 2" xfId="20998" xr:uid="{00000000-0005-0000-0000-000000520000}"/>
    <cellStyle name="Normal 9 2 2 2" xfId="20999" xr:uid="{00000000-0005-0000-0000-000001520000}"/>
    <cellStyle name="Normal 9 2 20" xfId="21000" xr:uid="{00000000-0005-0000-0000-000002520000}"/>
    <cellStyle name="Normal 9 2 21" xfId="21001" xr:uid="{00000000-0005-0000-0000-000003520000}"/>
    <cellStyle name="Normal 9 2 22" xfId="21002" xr:uid="{00000000-0005-0000-0000-000004520000}"/>
    <cellStyle name="Normal 9 2 23" xfId="21003" xr:uid="{00000000-0005-0000-0000-000005520000}"/>
    <cellStyle name="Normal 9 2 24" xfId="21004" xr:uid="{00000000-0005-0000-0000-000006520000}"/>
    <cellStyle name="Normal 9 2 25" xfId="21005" xr:uid="{00000000-0005-0000-0000-000007520000}"/>
    <cellStyle name="Normal 9 2 26" xfId="21006" xr:uid="{00000000-0005-0000-0000-000008520000}"/>
    <cellStyle name="Normal 9 2 27" xfId="21007" xr:uid="{00000000-0005-0000-0000-000009520000}"/>
    <cellStyle name="Normal 9 2 28" xfId="21008" xr:uid="{00000000-0005-0000-0000-00000A520000}"/>
    <cellStyle name="Normal 9 2 29" xfId="21009" xr:uid="{00000000-0005-0000-0000-00000B520000}"/>
    <cellStyle name="Normal 9 2 3" xfId="21010" xr:uid="{00000000-0005-0000-0000-00000C520000}"/>
    <cellStyle name="Normal 9 2 30" xfId="21011" xr:uid="{00000000-0005-0000-0000-00000D520000}"/>
    <cellStyle name="Normal 9 2 31" xfId="21012" xr:uid="{00000000-0005-0000-0000-00000E520000}"/>
    <cellStyle name="Normal 9 2 32" xfId="21013" xr:uid="{00000000-0005-0000-0000-00000F520000}"/>
    <cellStyle name="Normal 9 2 33" xfId="21014" xr:uid="{00000000-0005-0000-0000-000010520000}"/>
    <cellStyle name="Normal 9 2 34" xfId="21015" xr:uid="{00000000-0005-0000-0000-000011520000}"/>
    <cellStyle name="Normal 9 2 35" xfId="21016" xr:uid="{00000000-0005-0000-0000-000012520000}"/>
    <cellStyle name="Normal 9 2 36" xfId="21017" xr:uid="{00000000-0005-0000-0000-000013520000}"/>
    <cellStyle name="Normal 9 2 37" xfId="21018" xr:uid="{00000000-0005-0000-0000-000014520000}"/>
    <cellStyle name="Normal 9 2 38" xfId="21019" xr:uid="{00000000-0005-0000-0000-000015520000}"/>
    <cellStyle name="Normal 9 2 39" xfId="21020" xr:uid="{00000000-0005-0000-0000-000016520000}"/>
    <cellStyle name="Normal 9 2 4" xfId="21021" xr:uid="{00000000-0005-0000-0000-000017520000}"/>
    <cellStyle name="Normal 9 2 40" xfId="21022" xr:uid="{00000000-0005-0000-0000-000018520000}"/>
    <cellStyle name="Normal 9 2 41" xfId="21023" xr:uid="{00000000-0005-0000-0000-000019520000}"/>
    <cellStyle name="Normal 9 2 42" xfId="21024" xr:uid="{00000000-0005-0000-0000-00001A520000}"/>
    <cellStyle name="Normal 9 2 43" xfId="21025" xr:uid="{00000000-0005-0000-0000-00001B520000}"/>
    <cellStyle name="Normal 9 2 44" xfId="21026" xr:uid="{00000000-0005-0000-0000-00001C520000}"/>
    <cellStyle name="Normal 9 2 45" xfId="21027" xr:uid="{00000000-0005-0000-0000-00001D520000}"/>
    <cellStyle name="Normal 9 2 46" xfId="21028" xr:uid="{00000000-0005-0000-0000-00001E520000}"/>
    <cellStyle name="Normal 9 2 47" xfId="21029" xr:uid="{00000000-0005-0000-0000-00001F520000}"/>
    <cellStyle name="Normal 9 2 48" xfId="21030" xr:uid="{00000000-0005-0000-0000-000020520000}"/>
    <cellStyle name="Normal 9 2 49" xfId="21031" xr:uid="{00000000-0005-0000-0000-000021520000}"/>
    <cellStyle name="Normal 9 2 5" xfId="21032" xr:uid="{00000000-0005-0000-0000-000022520000}"/>
    <cellStyle name="Normal 9 2 6" xfId="21033" xr:uid="{00000000-0005-0000-0000-000023520000}"/>
    <cellStyle name="Normal 9 2 7" xfId="21034" xr:uid="{00000000-0005-0000-0000-000024520000}"/>
    <cellStyle name="Normal 9 2 8" xfId="21035" xr:uid="{00000000-0005-0000-0000-000025520000}"/>
    <cellStyle name="Normal 9 2 9" xfId="21036" xr:uid="{00000000-0005-0000-0000-000026520000}"/>
    <cellStyle name="Normal 9 3" xfId="21037" xr:uid="{00000000-0005-0000-0000-000027520000}"/>
    <cellStyle name="Normal 9 3 10" xfId="21038" xr:uid="{00000000-0005-0000-0000-000028520000}"/>
    <cellStyle name="Normal 9 3 11" xfId="21039" xr:uid="{00000000-0005-0000-0000-000029520000}"/>
    <cellStyle name="Normal 9 3 12" xfId="21040" xr:uid="{00000000-0005-0000-0000-00002A520000}"/>
    <cellStyle name="Normal 9 3 13" xfId="21041" xr:uid="{00000000-0005-0000-0000-00002B520000}"/>
    <cellStyle name="Normal 9 3 14" xfId="21042" xr:uid="{00000000-0005-0000-0000-00002C520000}"/>
    <cellStyle name="Normal 9 3 15" xfId="21043" xr:uid="{00000000-0005-0000-0000-00002D520000}"/>
    <cellStyle name="Normal 9 3 16" xfId="21044" xr:uid="{00000000-0005-0000-0000-00002E520000}"/>
    <cellStyle name="Normal 9 3 17" xfId="21045" xr:uid="{00000000-0005-0000-0000-00002F520000}"/>
    <cellStyle name="Normal 9 3 18" xfId="21046" xr:uid="{00000000-0005-0000-0000-000030520000}"/>
    <cellStyle name="Normal 9 3 19" xfId="21047" xr:uid="{00000000-0005-0000-0000-000031520000}"/>
    <cellStyle name="Normal 9 3 2" xfId="21048" xr:uid="{00000000-0005-0000-0000-000032520000}"/>
    <cellStyle name="Normal 9 3 2 2" xfId="21049" xr:uid="{00000000-0005-0000-0000-000033520000}"/>
    <cellStyle name="Normal 9 3 20" xfId="21050" xr:uid="{00000000-0005-0000-0000-000034520000}"/>
    <cellStyle name="Normal 9 3 21" xfId="21051" xr:uid="{00000000-0005-0000-0000-000035520000}"/>
    <cellStyle name="Normal 9 3 22" xfId="21052" xr:uid="{00000000-0005-0000-0000-000036520000}"/>
    <cellStyle name="Normal 9 3 23" xfId="21053" xr:uid="{00000000-0005-0000-0000-000037520000}"/>
    <cellStyle name="Normal 9 3 24" xfId="21054" xr:uid="{00000000-0005-0000-0000-000038520000}"/>
    <cellStyle name="Normal 9 3 25" xfId="21055" xr:uid="{00000000-0005-0000-0000-000039520000}"/>
    <cellStyle name="Normal 9 3 26" xfId="21056" xr:uid="{00000000-0005-0000-0000-00003A520000}"/>
    <cellStyle name="Normal 9 3 27" xfId="21057" xr:uid="{00000000-0005-0000-0000-00003B520000}"/>
    <cellStyle name="Normal 9 3 28" xfId="21058" xr:uid="{00000000-0005-0000-0000-00003C520000}"/>
    <cellStyle name="Normal 9 3 29" xfId="21059" xr:uid="{00000000-0005-0000-0000-00003D520000}"/>
    <cellStyle name="Normal 9 3 3" xfId="21060" xr:uid="{00000000-0005-0000-0000-00003E520000}"/>
    <cellStyle name="Normal 9 3 30" xfId="21061" xr:uid="{00000000-0005-0000-0000-00003F520000}"/>
    <cellStyle name="Normal 9 3 31" xfId="21062" xr:uid="{00000000-0005-0000-0000-000040520000}"/>
    <cellStyle name="Normal 9 3 32" xfId="21063" xr:uid="{00000000-0005-0000-0000-000041520000}"/>
    <cellStyle name="Normal 9 3 33" xfId="21064" xr:uid="{00000000-0005-0000-0000-000042520000}"/>
    <cellStyle name="Normal 9 3 34" xfId="21065" xr:uid="{00000000-0005-0000-0000-000043520000}"/>
    <cellStyle name="Normal 9 3 35" xfId="21066" xr:uid="{00000000-0005-0000-0000-000044520000}"/>
    <cellStyle name="Normal 9 3 36" xfId="21067" xr:uid="{00000000-0005-0000-0000-000045520000}"/>
    <cellStyle name="Normal 9 3 37" xfId="21068" xr:uid="{00000000-0005-0000-0000-000046520000}"/>
    <cellStyle name="Normal 9 3 38" xfId="21069" xr:uid="{00000000-0005-0000-0000-000047520000}"/>
    <cellStyle name="Normal 9 3 39" xfId="21070" xr:uid="{00000000-0005-0000-0000-000048520000}"/>
    <cellStyle name="Normal 9 3 4" xfId="21071" xr:uid="{00000000-0005-0000-0000-000049520000}"/>
    <cellStyle name="Normal 9 3 40" xfId="21072" xr:uid="{00000000-0005-0000-0000-00004A520000}"/>
    <cellStyle name="Normal 9 3 41" xfId="21073" xr:uid="{00000000-0005-0000-0000-00004B520000}"/>
    <cellStyle name="Normal 9 3 42" xfId="21074" xr:uid="{00000000-0005-0000-0000-00004C520000}"/>
    <cellStyle name="Normal 9 3 43" xfId="21075" xr:uid="{00000000-0005-0000-0000-00004D520000}"/>
    <cellStyle name="Normal 9 3 44" xfId="21076" xr:uid="{00000000-0005-0000-0000-00004E520000}"/>
    <cellStyle name="Normal 9 3 45" xfId="21077" xr:uid="{00000000-0005-0000-0000-00004F520000}"/>
    <cellStyle name="Normal 9 3 46" xfId="21078" xr:uid="{00000000-0005-0000-0000-000050520000}"/>
    <cellStyle name="Normal 9 3 47" xfId="21079" xr:uid="{00000000-0005-0000-0000-000051520000}"/>
    <cellStyle name="Normal 9 3 48" xfId="21080" xr:uid="{00000000-0005-0000-0000-000052520000}"/>
    <cellStyle name="Normal 9 3 49" xfId="21081" xr:uid="{00000000-0005-0000-0000-000053520000}"/>
    <cellStyle name="Normal 9 3 5" xfId="21082" xr:uid="{00000000-0005-0000-0000-000054520000}"/>
    <cellStyle name="Normal 9 3 6" xfId="21083" xr:uid="{00000000-0005-0000-0000-000055520000}"/>
    <cellStyle name="Normal 9 3 7" xfId="21084" xr:uid="{00000000-0005-0000-0000-000056520000}"/>
    <cellStyle name="Normal 9 3 8" xfId="21085" xr:uid="{00000000-0005-0000-0000-000057520000}"/>
    <cellStyle name="Normal 9 3 9" xfId="21086" xr:uid="{00000000-0005-0000-0000-000058520000}"/>
    <cellStyle name="Normal 9 4" xfId="21087" xr:uid="{00000000-0005-0000-0000-000059520000}"/>
    <cellStyle name="Normal 9 4 2" xfId="21088" xr:uid="{00000000-0005-0000-0000-00005A520000}"/>
    <cellStyle name="Normal 9 5" xfId="21089" xr:uid="{00000000-0005-0000-0000-00005B520000}"/>
    <cellStyle name="Normal 90" xfId="21090" xr:uid="{00000000-0005-0000-0000-00005C520000}"/>
    <cellStyle name="Normal 90 2" xfId="21091" xr:uid="{00000000-0005-0000-0000-00005D520000}"/>
    <cellStyle name="Normal 91" xfId="21092" xr:uid="{00000000-0005-0000-0000-00005E520000}"/>
    <cellStyle name="Normal 91 2" xfId="21093" xr:uid="{00000000-0005-0000-0000-00005F520000}"/>
    <cellStyle name="Normal 92" xfId="21094" xr:uid="{00000000-0005-0000-0000-000060520000}"/>
    <cellStyle name="Normal 92 2" xfId="21095" xr:uid="{00000000-0005-0000-0000-000061520000}"/>
    <cellStyle name="Normal 93" xfId="21096" xr:uid="{00000000-0005-0000-0000-000062520000}"/>
    <cellStyle name="Normal 93 2" xfId="21097" xr:uid="{00000000-0005-0000-0000-000063520000}"/>
    <cellStyle name="Normal 94" xfId="21098" xr:uid="{00000000-0005-0000-0000-000064520000}"/>
    <cellStyle name="Normal 94 2" xfId="21099" xr:uid="{00000000-0005-0000-0000-000065520000}"/>
    <cellStyle name="Normal 95" xfId="21100" xr:uid="{00000000-0005-0000-0000-000066520000}"/>
    <cellStyle name="Normal 95 2" xfId="21101" xr:uid="{00000000-0005-0000-0000-000067520000}"/>
    <cellStyle name="Normal 96" xfId="21102" xr:uid="{00000000-0005-0000-0000-000068520000}"/>
    <cellStyle name="Normal 96 2" xfId="21103" xr:uid="{00000000-0005-0000-0000-000069520000}"/>
    <cellStyle name="Normal 97" xfId="21104" xr:uid="{00000000-0005-0000-0000-00006A520000}"/>
    <cellStyle name="Normal 97 2" xfId="21105" xr:uid="{00000000-0005-0000-0000-00006B520000}"/>
    <cellStyle name="Normal 98" xfId="21106" xr:uid="{00000000-0005-0000-0000-00006C520000}"/>
    <cellStyle name="Normal 98 2" xfId="21107" xr:uid="{00000000-0005-0000-0000-00006D520000}"/>
    <cellStyle name="Normal 99" xfId="21108" xr:uid="{00000000-0005-0000-0000-00006E520000}"/>
    <cellStyle name="Normal 99 2" xfId="21109" xr:uid="{00000000-0005-0000-0000-00006F520000}"/>
    <cellStyle name="Normal_FAHLLDEC05 2" xfId="50" xr:uid="{00000000-0005-0000-0000-000070520000}"/>
    <cellStyle name="Normal1Places" xfId="21110" xr:uid="{00000000-0005-0000-0000-000071520000}"/>
    <cellStyle name="Normal1Places 2" xfId="21111" xr:uid="{00000000-0005-0000-0000-000072520000}"/>
    <cellStyle name="Normal1Places 2 2" xfId="21112" xr:uid="{00000000-0005-0000-0000-000073520000}"/>
    <cellStyle name="Normal1Places 3" xfId="21113" xr:uid="{00000000-0005-0000-0000-000074520000}"/>
    <cellStyle name="Normal1Places 3 2" xfId="21114" xr:uid="{00000000-0005-0000-0000-000075520000}"/>
    <cellStyle name="Normal1Places 4" xfId="21115" xr:uid="{00000000-0005-0000-0000-000076520000}"/>
    <cellStyle name="Normal2" xfId="21116" xr:uid="{00000000-0005-0000-0000-000077520000}"/>
    <cellStyle name="Normal2 2" xfId="21117" xr:uid="{00000000-0005-0000-0000-000078520000}"/>
    <cellStyle name="Normal2Places" xfId="21118" xr:uid="{00000000-0005-0000-0000-000079520000}"/>
    <cellStyle name="Normal2Places 2" xfId="21119" xr:uid="{00000000-0005-0000-0000-00007A520000}"/>
    <cellStyle name="Normal2Places 2 2" xfId="21120" xr:uid="{00000000-0005-0000-0000-00007B520000}"/>
    <cellStyle name="Normal2Places 3" xfId="21121" xr:uid="{00000000-0005-0000-0000-00007C520000}"/>
    <cellStyle name="Normal2Places 3 2" xfId="21122" xr:uid="{00000000-0005-0000-0000-00007D520000}"/>
    <cellStyle name="Normal2Places 4" xfId="21123" xr:uid="{00000000-0005-0000-0000-00007E520000}"/>
    <cellStyle name="Normal3Places" xfId="21124" xr:uid="{00000000-0005-0000-0000-00007F520000}"/>
    <cellStyle name="Normal3Places 2" xfId="21125" xr:uid="{00000000-0005-0000-0000-000080520000}"/>
    <cellStyle name="Normal3Places 2 2" xfId="21126" xr:uid="{00000000-0005-0000-0000-000081520000}"/>
    <cellStyle name="Normal3Places 3" xfId="21127" xr:uid="{00000000-0005-0000-0000-000082520000}"/>
    <cellStyle name="Normal3Places 3 2" xfId="21128" xr:uid="{00000000-0005-0000-0000-000083520000}"/>
    <cellStyle name="Normal3Places 4" xfId="21129" xr:uid="{00000000-0005-0000-0000-000084520000}"/>
    <cellStyle name="Normale_BILL" xfId="21130" xr:uid="{00000000-0005-0000-0000-000085520000}"/>
    <cellStyle name="NormalGB" xfId="21131" xr:uid="{00000000-0005-0000-0000-000086520000}"/>
    <cellStyle name="Normalny_Arkusz1" xfId="21132" xr:uid="{00000000-0005-0000-0000-000087520000}"/>
    <cellStyle name="Note" xfId="15" builtinId="10" customBuiltin="1"/>
    <cellStyle name="Note 10" xfId="21133" xr:uid="{00000000-0005-0000-0000-000089520000}"/>
    <cellStyle name="Note 10 2" xfId="21134" xr:uid="{00000000-0005-0000-0000-00008A520000}"/>
    <cellStyle name="Note 10 2 2" xfId="21135" xr:uid="{00000000-0005-0000-0000-00008B520000}"/>
    <cellStyle name="Note 10 2 3" xfId="21136" xr:uid="{00000000-0005-0000-0000-00008C520000}"/>
    <cellStyle name="Note 10 3" xfId="21137" xr:uid="{00000000-0005-0000-0000-00008D520000}"/>
    <cellStyle name="Note 10 3 2" xfId="21138" xr:uid="{00000000-0005-0000-0000-00008E520000}"/>
    <cellStyle name="Note 10 3 3" xfId="21139" xr:uid="{00000000-0005-0000-0000-00008F520000}"/>
    <cellStyle name="Note 10 4" xfId="21140" xr:uid="{00000000-0005-0000-0000-000090520000}"/>
    <cellStyle name="Note 10 5" xfId="21141" xr:uid="{00000000-0005-0000-0000-000091520000}"/>
    <cellStyle name="Note 11" xfId="21142" xr:uid="{00000000-0005-0000-0000-000092520000}"/>
    <cellStyle name="Note 11 2" xfId="21143" xr:uid="{00000000-0005-0000-0000-000093520000}"/>
    <cellStyle name="Note 11 2 2" xfId="21144" xr:uid="{00000000-0005-0000-0000-000094520000}"/>
    <cellStyle name="Note 11 2 3" xfId="21145" xr:uid="{00000000-0005-0000-0000-000095520000}"/>
    <cellStyle name="Note 11 3" xfId="21146" xr:uid="{00000000-0005-0000-0000-000096520000}"/>
    <cellStyle name="Note 11 3 2" xfId="21147" xr:uid="{00000000-0005-0000-0000-000097520000}"/>
    <cellStyle name="Note 11 3 3" xfId="21148" xr:uid="{00000000-0005-0000-0000-000098520000}"/>
    <cellStyle name="Note 11 4" xfId="21149" xr:uid="{00000000-0005-0000-0000-000099520000}"/>
    <cellStyle name="Note 11 5" xfId="21150" xr:uid="{00000000-0005-0000-0000-00009A520000}"/>
    <cellStyle name="Note 12" xfId="21151" xr:uid="{00000000-0005-0000-0000-00009B520000}"/>
    <cellStyle name="Note 12 2" xfId="21152" xr:uid="{00000000-0005-0000-0000-00009C520000}"/>
    <cellStyle name="Note 12 2 2" xfId="21153" xr:uid="{00000000-0005-0000-0000-00009D520000}"/>
    <cellStyle name="Note 12 2 3" xfId="21154" xr:uid="{00000000-0005-0000-0000-00009E520000}"/>
    <cellStyle name="Note 12 3" xfId="21155" xr:uid="{00000000-0005-0000-0000-00009F520000}"/>
    <cellStyle name="Note 12 3 2" xfId="21156" xr:uid="{00000000-0005-0000-0000-0000A0520000}"/>
    <cellStyle name="Note 12 3 3" xfId="21157" xr:uid="{00000000-0005-0000-0000-0000A1520000}"/>
    <cellStyle name="Note 12 4" xfId="21158" xr:uid="{00000000-0005-0000-0000-0000A2520000}"/>
    <cellStyle name="Note 12 5" xfId="21159" xr:uid="{00000000-0005-0000-0000-0000A3520000}"/>
    <cellStyle name="Note 13" xfId="21160" xr:uid="{00000000-0005-0000-0000-0000A4520000}"/>
    <cellStyle name="Note 13 2" xfId="21161" xr:uid="{00000000-0005-0000-0000-0000A5520000}"/>
    <cellStyle name="Note 13 2 2" xfId="21162" xr:uid="{00000000-0005-0000-0000-0000A6520000}"/>
    <cellStyle name="Note 13 2 3" xfId="21163" xr:uid="{00000000-0005-0000-0000-0000A7520000}"/>
    <cellStyle name="Note 13 3" xfId="21164" xr:uid="{00000000-0005-0000-0000-0000A8520000}"/>
    <cellStyle name="Note 13 3 2" xfId="21165" xr:uid="{00000000-0005-0000-0000-0000A9520000}"/>
    <cellStyle name="Note 13 3 3" xfId="21166" xr:uid="{00000000-0005-0000-0000-0000AA520000}"/>
    <cellStyle name="Note 13 4" xfId="21167" xr:uid="{00000000-0005-0000-0000-0000AB520000}"/>
    <cellStyle name="Note 13 5" xfId="21168" xr:uid="{00000000-0005-0000-0000-0000AC520000}"/>
    <cellStyle name="Note 14" xfId="21169" xr:uid="{00000000-0005-0000-0000-0000AD520000}"/>
    <cellStyle name="Note 14 2" xfId="21170" xr:uid="{00000000-0005-0000-0000-0000AE520000}"/>
    <cellStyle name="Note 14 2 2" xfId="21171" xr:uid="{00000000-0005-0000-0000-0000AF520000}"/>
    <cellStyle name="Note 14 2 3" xfId="21172" xr:uid="{00000000-0005-0000-0000-0000B0520000}"/>
    <cellStyle name="Note 14 3" xfId="21173" xr:uid="{00000000-0005-0000-0000-0000B1520000}"/>
    <cellStyle name="Note 14 3 2" xfId="21174" xr:uid="{00000000-0005-0000-0000-0000B2520000}"/>
    <cellStyle name="Note 14 3 3" xfId="21175" xr:uid="{00000000-0005-0000-0000-0000B3520000}"/>
    <cellStyle name="Note 14 4" xfId="21176" xr:uid="{00000000-0005-0000-0000-0000B4520000}"/>
    <cellStyle name="Note 14 5" xfId="21177" xr:uid="{00000000-0005-0000-0000-0000B5520000}"/>
    <cellStyle name="Note 15" xfId="21178" xr:uid="{00000000-0005-0000-0000-0000B6520000}"/>
    <cellStyle name="Note 15 2" xfId="21179" xr:uid="{00000000-0005-0000-0000-0000B7520000}"/>
    <cellStyle name="Note 15 2 2" xfId="21180" xr:uid="{00000000-0005-0000-0000-0000B8520000}"/>
    <cellStyle name="Note 15 2 3" xfId="21181" xr:uid="{00000000-0005-0000-0000-0000B9520000}"/>
    <cellStyle name="Note 15 3" xfId="21182" xr:uid="{00000000-0005-0000-0000-0000BA520000}"/>
    <cellStyle name="Note 15 3 2" xfId="21183" xr:uid="{00000000-0005-0000-0000-0000BB520000}"/>
    <cellStyle name="Note 15 3 3" xfId="21184" xr:uid="{00000000-0005-0000-0000-0000BC520000}"/>
    <cellStyle name="Note 15 4" xfId="21185" xr:uid="{00000000-0005-0000-0000-0000BD520000}"/>
    <cellStyle name="Note 15 5" xfId="21186" xr:uid="{00000000-0005-0000-0000-0000BE520000}"/>
    <cellStyle name="Note 16" xfId="21187" xr:uid="{00000000-0005-0000-0000-0000BF520000}"/>
    <cellStyle name="Note 16 2" xfId="21188" xr:uid="{00000000-0005-0000-0000-0000C0520000}"/>
    <cellStyle name="Note 16 2 2" xfId="21189" xr:uid="{00000000-0005-0000-0000-0000C1520000}"/>
    <cellStyle name="Note 16 2 3" xfId="21190" xr:uid="{00000000-0005-0000-0000-0000C2520000}"/>
    <cellStyle name="Note 16 3" xfId="21191" xr:uid="{00000000-0005-0000-0000-0000C3520000}"/>
    <cellStyle name="Note 16 3 2" xfId="21192" xr:uid="{00000000-0005-0000-0000-0000C4520000}"/>
    <cellStyle name="Note 16 3 3" xfId="21193" xr:uid="{00000000-0005-0000-0000-0000C5520000}"/>
    <cellStyle name="Note 16 4" xfId="21194" xr:uid="{00000000-0005-0000-0000-0000C6520000}"/>
    <cellStyle name="Note 16 5" xfId="21195" xr:uid="{00000000-0005-0000-0000-0000C7520000}"/>
    <cellStyle name="Note 17" xfId="21196" xr:uid="{00000000-0005-0000-0000-0000C8520000}"/>
    <cellStyle name="Note 17 2" xfId="21197" xr:uid="{00000000-0005-0000-0000-0000C9520000}"/>
    <cellStyle name="Note 17 2 2" xfId="21198" xr:uid="{00000000-0005-0000-0000-0000CA520000}"/>
    <cellStyle name="Note 17 2 3" xfId="21199" xr:uid="{00000000-0005-0000-0000-0000CB520000}"/>
    <cellStyle name="Note 17 3" xfId="21200" xr:uid="{00000000-0005-0000-0000-0000CC520000}"/>
    <cellStyle name="Note 17 3 2" xfId="21201" xr:uid="{00000000-0005-0000-0000-0000CD520000}"/>
    <cellStyle name="Note 17 3 3" xfId="21202" xr:uid="{00000000-0005-0000-0000-0000CE520000}"/>
    <cellStyle name="Note 17 4" xfId="21203" xr:uid="{00000000-0005-0000-0000-0000CF520000}"/>
    <cellStyle name="Note 17 5" xfId="21204" xr:uid="{00000000-0005-0000-0000-0000D0520000}"/>
    <cellStyle name="Note 18" xfId="21205" xr:uid="{00000000-0005-0000-0000-0000D1520000}"/>
    <cellStyle name="Note 18 2" xfId="21206" xr:uid="{00000000-0005-0000-0000-0000D2520000}"/>
    <cellStyle name="Note 18 2 2" xfId="21207" xr:uid="{00000000-0005-0000-0000-0000D3520000}"/>
    <cellStyle name="Note 18 2 3" xfId="21208" xr:uid="{00000000-0005-0000-0000-0000D4520000}"/>
    <cellStyle name="Note 18 3" xfId="21209" xr:uid="{00000000-0005-0000-0000-0000D5520000}"/>
    <cellStyle name="Note 18 3 2" xfId="21210" xr:uid="{00000000-0005-0000-0000-0000D6520000}"/>
    <cellStyle name="Note 18 3 3" xfId="21211" xr:uid="{00000000-0005-0000-0000-0000D7520000}"/>
    <cellStyle name="Note 18 4" xfId="21212" xr:uid="{00000000-0005-0000-0000-0000D8520000}"/>
    <cellStyle name="Note 18 5" xfId="21213" xr:uid="{00000000-0005-0000-0000-0000D9520000}"/>
    <cellStyle name="Note 19" xfId="21214" xr:uid="{00000000-0005-0000-0000-0000DA520000}"/>
    <cellStyle name="Note 19 2" xfId="21215" xr:uid="{00000000-0005-0000-0000-0000DB520000}"/>
    <cellStyle name="Note 19 2 2" xfId="21216" xr:uid="{00000000-0005-0000-0000-0000DC520000}"/>
    <cellStyle name="Note 19 2 3" xfId="21217" xr:uid="{00000000-0005-0000-0000-0000DD520000}"/>
    <cellStyle name="Note 19 3" xfId="21218" xr:uid="{00000000-0005-0000-0000-0000DE520000}"/>
    <cellStyle name="Note 19 3 2" xfId="21219" xr:uid="{00000000-0005-0000-0000-0000DF520000}"/>
    <cellStyle name="Note 19 3 3" xfId="21220" xr:uid="{00000000-0005-0000-0000-0000E0520000}"/>
    <cellStyle name="Note 19 4" xfId="21221" xr:uid="{00000000-0005-0000-0000-0000E1520000}"/>
    <cellStyle name="Note 19 5" xfId="21222" xr:uid="{00000000-0005-0000-0000-0000E2520000}"/>
    <cellStyle name="Note 2" xfId="21223" xr:uid="{00000000-0005-0000-0000-0000E3520000}"/>
    <cellStyle name="Note 2 10" xfId="21224" xr:uid="{00000000-0005-0000-0000-0000E4520000}"/>
    <cellStyle name="Note 2 10 2" xfId="21225" xr:uid="{00000000-0005-0000-0000-0000E5520000}"/>
    <cellStyle name="Note 2 10 3" xfId="21226" xr:uid="{00000000-0005-0000-0000-0000E6520000}"/>
    <cellStyle name="Note 2 11" xfId="21227" xr:uid="{00000000-0005-0000-0000-0000E7520000}"/>
    <cellStyle name="Note 2 11 2" xfId="21228" xr:uid="{00000000-0005-0000-0000-0000E8520000}"/>
    <cellStyle name="Note 2 11 3" xfId="21229" xr:uid="{00000000-0005-0000-0000-0000E9520000}"/>
    <cellStyle name="Note 2 12" xfId="21230" xr:uid="{00000000-0005-0000-0000-0000EA520000}"/>
    <cellStyle name="Note 2 13" xfId="21231" xr:uid="{00000000-0005-0000-0000-0000EB520000}"/>
    <cellStyle name="Note 2 2" xfId="21232" xr:uid="{00000000-0005-0000-0000-0000EC520000}"/>
    <cellStyle name="Note 2 2 10" xfId="21233" xr:uid="{00000000-0005-0000-0000-0000ED520000}"/>
    <cellStyle name="Note 2 2 11" xfId="21234" xr:uid="{00000000-0005-0000-0000-0000EE520000}"/>
    <cellStyle name="Note 2 2 12" xfId="21235" xr:uid="{00000000-0005-0000-0000-0000EF520000}"/>
    <cellStyle name="Note 2 2 13" xfId="21236" xr:uid="{00000000-0005-0000-0000-0000F0520000}"/>
    <cellStyle name="Note 2 2 14" xfId="21237" xr:uid="{00000000-0005-0000-0000-0000F1520000}"/>
    <cellStyle name="Note 2 2 2" xfId="21238" xr:uid="{00000000-0005-0000-0000-0000F2520000}"/>
    <cellStyle name="Note 2 2 2 10" xfId="21239" xr:uid="{00000000-0005-0000-0000-0000F3520000}"/>
    <cellStyle name="Note 2 2 2 11" xfId="21240" xr:uid="{00000000-0005-0000-0000-0000F4520000}"/>
    <cellStyle name="Note 2 2 2 12" xfId="21241" xr:uid="{00000000-0005-0000-0000-0000F5520000}"/>
    <cellStyle name="Note 2 2 2 2" xfId="21242" xr:uid="{00000000-0005-0000-0000-0000F6520000}"/>
    <cellStyle name="Note 2 2 2 3" xfId="21243" xr:uid="{00000000-0005-0000-0000-0000F7520000}"/>
    <cellStyle name="Note 2 2 2 4" xfId="21244" xr:uid="{00000000-0005-0000-0000-0000F8520000}"/>
    <cellStyle name="Note 2 2 2 5" xfId="21245" xr:uid="{00000000-0005-0000-0000-0000F9520000}"/>
    <cellStyle name="Note 2 2 2 6" xfId="21246" xr:uid="{00000000-0005-0000-0000-0000FA520000}"/>
    <cellStyle name="Note 2 2 2 7" xfId="21247" xr:uid="{00000000-0005-0000-0000-0000FB520000}"/>
    <cellStyle name="Note 2 2 2 8" xfId="21248" xr:uid="{00000000-0005-0000-0000-0000FC520000}"/>
    <cellStyle name="Note 2 2 2 9" xfId="21249" xr:uid="{00000000-0005-0000-0000-0000FD520000}"/>
    <cellStyle name="Note 2 2 3" xfId="21250" xr:uid="{00000000-0005-0000-0000-0000FE520000}"/>
    <cellStyle name="Note 2 2 3 10" xfId="21251" xr:uid="{00000000-0005-0000-0000-0000FF520000}"/>
    <cellStyle name="Note 2 2 3 11" xfId="21252" xr:uid="{00000000-0005-0000-0000-000000530000}"/>
    <cellStyle name="Note 2 2 3 12" xfId="21253" xr:uid="{00000000-0005-0000-0000-000001530000}"/>
    <cellStyle name="Note 2 2 3 2" xfId="21254" xr:uid="{00000000-0005-0000-0000-000002530000}"/>
    <cellStyle name="Note 2 2 3 3" xfId="21255" xr:uid="{00000000-0005-0000-0000-000003530000}"/>
    <cellStyle name="Note 2 2 3 4" xfId="21256" xr:uid="{00000000-0005-0000-0000-000004530000}"/>
    <cellStyle name="Note 2 2 3 5" xfId="21257" xr:uid="{00000000-0005-0000-0000-000005530000}"/>
    <cellStyle name="Note 2 2 3 6" xfId="21258" xr:uid="{00000000-0005-0000-0000-000006530000}"/>
    <cellStyle name="Note 2 2 3 7" xfId="21259" xr:uid="{00000000-0005-0000-0000-000007530000}"/>
    <cellStyle name="Note 2 2 3 8" xfId="21260" xr:uid="{00000000-0005-0000-0000-000008530000}"/>
    <cellStyle name="Note 2 2 3 9" xfId="21261" xr:uid="{00000000-0005-0000-0000-000009530000}"/>
    <cellStyle name="Note 2 2 4" xfId="21262" xr:uid="{00000000-0005-0000-0000-00000A530000}"/>
    <cellStyle name="Note 2 2 5" xfId="21263" xr:uid="{00000000-0005-0000-0000-00000B530000}"/>
    <cellStyle name="Note 2 2 6" xfId="21264" xr:uid="{00000000-0005-0000-0000-00000C530000}"/>
    <cellStyle name="Note 2 2 7" xfId="21265" xr:uid="{00000000-0005-0000-0000-00000D530000}"/>
    <cellStyle name="Note 2 2 8" xfId="21266" xr:uid="{00000000-0005-0000-0000-00000E530000}"/>
    <cellStyle name="Note 2 2 9" xfId="21267" xr:uid="{00000000-0005-0000-0000-00000F530000}"/>
    <cellStyle name="Note 2 3" xfId="21268" xr:uid="{00000000-0005-0000-0000-000010530000}"/>
    <cellStyle name="Note 2 3 10" xfId="21269" xr:uid="{00000000-0005-0000-0000-000011530000}"/>
    <cellStyle name="Note 2 3 11" xfId="21270" xr:uid="{00000000-0005-0000-0000-000012530000}"/>
    <cellStyle name="Note 2 3 12" xfId="21271" xr:uid="{00000000-0005-0000-0000-000013530000}"/>
    <cellStyle name="Note 2 3 2" xfId="21272" xr:uid="{00000000-0005-0000-0000-000014530000}"/>
    <cellStyle name="Note 2 3 3" xfId="21273" xr:uid="{00000000-0005-0000-0000-000015530000}"/>
    <cellStyle name="Note 2 3 4" xfId="21274" xr:uid="{00000000-0005-0000-0000-000016530000}"/>
    <cellStyle name="Note 2 3 5" xfId="21275" xr:uid="{00000000-0005-0000-0000-000017530000}"/>
    <cellStyle name="Note 2 3 6" xfId="21276" xr:uid="{00000000-0005-0000-0000-000018530000}"/>
    <cellStyle name="Note 2 3 7" xfId="21277" xr:uid="{00000000-0005-0000-0000-000019530000}"/>
    <cellStyle name="Note 2 3 8" xfId="21278" xr:uid="{00000000-0005-0000-0000-00001A530000}"/>
    <cellStyle name="Note 2 3 9" xfId="21279" xr:uid="{00000000-0005-0000-0000-00001B530000}"/>
    <cellStyle name="Note 2 4" xfId="21280" xr:uid="{00000000-0005-0000-0000-00001C530000}"/>
    <cellStyle name="Note 2 4 2" xfId="21281" xr:uid="{00000000-0005-0000-0000-00001D530000}"/>
    <cellStyle name="Note 2 4 3" xfId="21282" xr:uid="{00000000-0005-0000-0000-00001E530000}"/>
    <cellStyle name="Note 2 5" xfId="21283" xr:uid="{00000000-0005-0000-0000-00001F530000}"/>
    <cellStyle name="Note 2 5 2" xfId="21284" xr:uid="{00000000-0005-0000-0000-000020530000}"/>
    <cellStyle name="Note 2 5 3" xfId="21285" xr:uid="{00000000-0005-0000-0000-000021530000}"/>
    <cellStyle name="Note 2 6" xfId="21286" xr:uid="{00000000-0005-0000-0000-000022530000}"/>
    <cellStyle name="Note 2 6 2" xfId="21287" xr:uid="{00000000-0005-0000-0000-000023530000}"/>
    <cellStyle name="Note 2 6 3" xfId="21288" xr:uid="{00000000-0005-0000-0000-000024530000}"/>
    <cellStyle name="Note 2 7" xfId="21289" xr:uid="{00000000-0005-0000-0000-000025530000}"/>
    <cellStyle name="Note 2 7 2" xfId="21290" xr:uid="{00000000-0005-0000-0000-000026530000}"/>
    <cellStyle name="Note 2 7 3" xfId="21291" xr:uid="{00000000-0005-0000-0000-000027530000}"/>
    <cellStyle name="Note 2 8" xfId="21292" xr:uid="{00000000-0005-0000-0000-000028530000}"/>
    <cellStyle name="Note 2 8 2" xfId="21293" xr:uid="{00000000-0005-0000-0000-000029530000}"/>
    <cellStyle name="Note 2 8 3" xfId="21294" xr:uid="{00000000-0005-0000-0000-00002A530000}"/>
    <cellStyle name="Note 2 9" xfId="21295" xr:uid="{00000000-0005-0000-0000-00002B530000}"/>
    <cellStyle name="Note 2 9 2" xfId="21296" xr:uid="{00000000-0005-0000-0000-00002C530000}"/>
    <cellStyle name="Note 2 9 3" xfId="21297" xr:uid="{00000000-0005-0000-0000-00002D530000}"/>
    <cellStyle name="Note 20" xfId="21298" xr:uid="{00000000-0005-0000-0000-00002E530000}"/>
    <cellStyle name="Note 20 2" xfId="21299" xr:uid="{00000000-0005-0000-0000-00002F530000}"/>
    <cellStyle name="Note 20 2 2" xfId="21300" xr:uid="{00000000-0005-0000-0000-000030530000}"/>
    <cellStyle name="Note 20 2 3" xfId="21301" xr:uid="{00000000-0005-0000-0000-000031530000}"/>
    <cellStyle name="Note 20 3" xfId="21302" xr:uid="{00000000-0005-0000-0000-000032530000}"/>
    <cellStyle name="Note 20 3 2" xfId="21303" xr:uid="{00000000-0005-0000-0000-000033530000}"/>
    <cellStyle name="Note 20 3 3" xfId="21304" xr:uid="{00000000-0005-0000-0000-000034530000}"/>
    <cellStyle name="Note 20 4" xfId="21305" xr:uid="{00000000-0005-0000-0000-000035530000}"/>
    <cellStyle name="Note 20 5" xfId="21306" xr:uid="{00000000-0005-0000-0000-000036530000}"/>
    <cellStyle name="Note 21" xfId="21307" xr:uid="{00000000-0005-0000-0000-000037530000}"/>
    <cellStyle name="Note 21 2" xfId="21308" xr:uid="{00000000-0005-0000-0000-000038530000}"/>
    <cellStyle name="Note 21 2 2" xfId="21309" xr:uid="{00000000-0005-0000-0000-000039530000}"/>
    <cellStyle name="Note 21 2 3" xfId="21310" xr:uid="{00000000-0005-0000-0000-00003A530000}"/>
    <cellStyle name="Note 21 3" xfId="21311" xr:uid="{00000000-0005-0000-0000-00003B530000}"/>
    <cellStyle name="Note 21 3 2" xfId="21312" xr:uid="{00000000-0005-0000-0000-00003C530000}"/>
    <cellStyle name="Note 21 3 3" xfId="21313" xr:uid="{00000000-0005-0000-0000-00003D530000}"/>
    <cellStyle name="Note 21 4" xfId="21314" xr:uid="{00000000-0005-0000-0000-00003E530000}"/>
    <cellStyle name="Note 21 5" xfId="21315" xr:uid="{00000000-0005-0000-0000-00003F530000}"/>
    <cellStyle name="Note 22" xfId="21316" xr:uid="{00000000-0005-0000-0000-000040530000}"/>
    <cellStyle name="Note 22 2" xfId="21317" xr:uid="{00000000-0005-0000-0000-000041530000}"/>
    <cellStyle name="Note 22 2 2" xfId="21318" xr:uid="{00000000-0005-0000-0000-000042530000}"/>
    <cellStyle name="Note 22 2 3" xfId="21319" xr:uid="{00000000-0005-0000-0000-000043530000}"/>
    <cellStyle name="Note 22 3" xfId="21320" xr:uid="{00000000-0005-0000-0000-000044530000}"/>
    <cellStyle name="Note 22 3 2" xfId="21321" xr:uid="{00000000-0005-0000-0000-000045530000}"/>
    <cellStyle name="Note 22 3 3" xfId="21322" xr:uid="{00000000-0005-0000-0000-000046530000}"/>
    <cellStyle name="Note 22 4" xfId="21323" xr:uid="{00000000-0005-0000-0000-000047530000}"/>
    <cellStyle name="Note 22 5" xfId="21324" xr:uid="{00000000-0005-0000-0000-000048530000}"/>
    <cellStyle name="Note 23" xfId="21325" xr:uid="{00000000-0005-0000-0000-000049530000}"/>
    <cellStyle name="Note 23 2" xfId="21326" xr:uid="{00000000-0005-0000-0000-00004A530000}"/>
    <cellStyle name="Note 23 2 2" xfId="21327" xr:uid="{00000000-0005-0000-0000-00004B530000}"/>
    <cellStyle name="Note 23 2 3" xfId="21328" xr:uid="{00000000-0005-0000-0000-00004C530000}"/>
    <cellStyle name="Note 23 3" xfId="21329" xr:uid="{00000000-0005-0000-0000-00004D530000}"/>
    <cellStyle name="Note 23 3 2" xfId="21330" xr:uid="{00000000-0005-0000-0000-00004E530000}"/>
    <cellStyle name="Note 23 3 3" xfId="21331" xr:uid="{00000000-0005-0000-0000-00004F530000}"/>
    <cellStyle name="Note 23 4" xfId="21332" xr:uid="{00000000-0005-0000-0000-000050530000}"/>
    <cellStyle name="Note 23 5" xfId="21333" xr:uid="{00000000-0005-0000-0000-000051530000}"/>
    <cellStyle name="Note 24" xfId="21334" xr:uid="{00000000-0005-0000-0000-000052530000}"/>
    <cellStyle name="Note 24 2" xfId="21335" xr:uid="{00000000-0005-0000-0000-000053530000}"/>
    <cellStyle name="Note 24 2 2" xfId="21336" xr:uid="{00000000-0005-0000-0000-000054530000}"/>
    <cellStyle name="Note 24 2 3" xfId="21337" xr:uid="{00000000-0005-0000-0000-000055530000}"/>
    <cellStyle name="Note 24 3" xfId="21338" xr:uid="{00000000-0005-0000-0000-000056530000}"/>
    <cellStyle name="Note 24 3 2" xfId="21339" xr:uid="{00000000-0005-0000-0000-000057530000}"/>
    <cellStyle name="Note 24 3 3" xfId="21340" xr:uid="{00000000-0005-0000-0000-000058530000}"/>
    <cellStyle name="Note 24 4" xfId="21341" xr:uid="{00000000-0005-0000-0000-000059530000}"/>
    <cellStyle name="Note 24 5" xfId="21342" xr:uid="{00000000-0005-0000-0000-00005A530000}"/>
    <cellStyle name="Note 25" xfId="21343" xr:uid="{00000000-0005-0000-0000-00005B530000}"/>
    <cellStyle name="Note 25 2" xfId="21344" xr:uid="{00000000-0005-0000-0000-00005C530000}"/>
    <cellStyle name="Note 25 2 2" xfId="21345" xr:uid="{00000000-0005-0000-0000-00005D530000}"/>
    <cellStyle name="Note 25 2 3" xfId="21346" xr:uid="{00000000-0005-0000-0000-00005E530000}"/>
    <cellStyle name="Note 25 3" xfId="21347" xr:uid="{00000000-0005-0000-0000-00005F530000}"/>
    <cellStyle name="Note 25 3 2" xfId="21348" xr:uid="{00000000-0005-0000-0000-000060530000}"/>
    <cellStyle name="Note 25 3 3" xfId="21349" xr:uid="{00000000-0005-0000-0000-000061530000}"/>
    <cellStyle name="Note 25 4" xfId="21350" xr:uid="{00000000-0005-0000-0000-000062530000}"/>
    <cellStyle name="Note 25 5" xfId="21351" xr:uid="{00000000-0005-0000-0000-000063530000}"/>
    <cellStyle name="Note 26" xfId="21352" xr:uid="{00000000-0005-0000-0000-000064530000}"/>
    <cellStyle name="Note 26 2" xfId="21353" xr:uid="{00000000-0005-0000-0000-000065530000}"/>
    <cellStyle name="Note 26 2 2" xfId="21354" xr:uid="{00000000-0005-0000-0000-000066530000}"/>
    <cellStyle name="Note 26 2 3" xfId="21355" xr:uid="{00000000-0005-0000-0000-000067530000}"/>
    <cellStyle name="Note 26 3" xfId="21356" xr:uid="{00000000-0005-0000-0000-000068530000}"/>
    <cellStyle name="Note 26 3 2" xfId="21357" xr:uid="{00000000-0005-0000-0000-000069530000}"/>
    <cellStyle name="Note 26 3 3" xfId="21358" xr:uid="{00000000-0005-0000-0000-00006A530000}"/>
    <cellStyle name="Note 26 4" xfId="21359" xr:uid="{00000000-0005-0000-0000-00006B530000}"/>
    <cellStyle name="Note 26 5" xfId="21360" xr:uid="{00000000-0005-0000-0000-00006C530000}"/>
    <cellStyle name="Note 27" xfId="21361" xr:uid="{00000000-0005-0000-0000-00006D530000}"/>
    <cellStyle name="Note 27 2" xfId="21362" xr:uid="{00000000-0005-0000-0000-00006E530000}"/>
    <cellStyle name="Note 27 2 2" xfId="21363" xr:uid="{00000000-0005-0000-0000-00006F530000}"/>
    <cellStyle name="Note 27 2 3" xfId="21364" xr:uid="{00000000-0005-0000-0000-000070530000}"/>
    <cellStyle name="Note 27 3" xfId="21365" xr:uid="{00000000-0005-0000-0000-000071530000}"/>
    <cellStyle name="Note 27 3 2" xfId="21366" xr:uid="{00000000-0005-0000-0000-000072530000}"/>
    <cellStyle name="Note 27 3 3" xfId="21367" xr:uid="{00000000-0005-0000-0000-000073530000}"/>
    <cellStyle name="Note 27 4" xfId="21368" xr:uid="{00000000-0005-0000-0000-000074530000}"/>
    <cellStyle name="Note 27 5" xfId="21369" xr:uid="{00000000-0005-0000-0000-000075530000}"/>
    <cellStyle name="Note 28" xfId="21370" xr:uid="{00000000-0005-0000-0000-000076530000}"/>
    <cellStyle name="Note 28 2" xfId="21371" xr:uid="{00000000-0005-0000-0000-000077530000}"/>
    <cellStyle name="Note 28 2 2" xfId="21372" xr:uid="{00000000-0005-0000-0000-000078530000}"/>
    <cellStyle name="Note 28 2 3" xfId="21373" xr:uid="{00000000-0005-0000-0000-000079530000}"/>
    <cellStyle name="Note 28 3" xfId="21374" xr:uid="{00000000-0005-0000-0000-00007A530000}"/>
    <cellStyle name="Note 28 3 2" xfId="21375" xr:uid="{00000000-0005-0000-0000-00007B530000}"/>
    <cellStyle name="Note 28 3 3" xfId="21376" xr:uid="{00000000-0005-0000-0000-00007C530000}"/>
    <cellStyle name="Note 28 4" xfId="21377" xr:uid="{00000000-0005-0000-0000-00007D530000}"/>
    <cellStyle name="Note 28 5" xfId="21378" xr:uid="{00000000-0005-0000-0000-00007E530000}"/>
    <cellStyle name="Note 29" xfId="21379" xr:uid="{00000000-0005-0000-0000-00007F530000}"/>
    <cellStyle name="Note 29 2" xfId="21380" xr:uid="{00000000-0005-0000-0000-000080530000}"/>
    <cellStyle name="Note 29 2 2" xfId="21381" xr:uid="{00000000-0005-0000-0000-000081530000}"/>
    <cellStyle name="Note 29 2 3" xfId="21382" xr:uid="{00000000-0005-0000-0000-000082530000}"/>
    <cellStyle name="Note 29 3" xfId="21383" xr:uid="{00000000-0005-0000-0000-000083530000}"/>
    <cellStyle name="Note 29 3 2" xfId="21384" xr:uid="{00000000-0005-0000-0000-000084530000}"/>
    <cellStyle name="Note 29 3 3" xfId="21385" xr:uid="{00000000-0005-0000-0000-000085530000}"/>
    <cellStyle name="Note 29 4" xfId="21386" xr:uid="{00000000-0005-0000-0000-000086530000}"/>
    <cellStyle name="Note 29 5" xfId="21387" xr:uid="{00000000-0005-0000-0000-000087530000}"/>
    <cellStyle name="Note 3" xfId="21388" xr:uid="{00000000-0005-0000-0000-000088530000}"/>
    <cellStyle name="Note 3 2" xfId="21389" xr:uid="{00000000-0005-0000-0000-000089530000}"/>
    <cellStyle name="Note 3 2 2" xfId="21390" xr:uid="{00000000-0005-0000-0000-00008A530000}"/>
    <cellStyle name="Note 3 2 3" xfId="21391" xr:uid="{00000000-0005-0000-0000-00008B530000}"/>
    <cellStyle name="Note 3 3" xfId="21392" xr:uid="{00000000-0005-0000-0000-00008C530000}"/>
    <cellStyle name="Note 3 3 2" xfId="21393" xr:uid="{00000000-0005-0000-0000-00008D530000}"/>
    <cellStyle name="Note 3 3 3" xfId="21394" xr:uid="{00000000-0005-0000-0000-00008E530000}"/>
    <cellStyle name="Note 3 4" xfId="21395" xr:uid="{00000000-0005-0000-0000-00008F530000}"/>
    <cellStyle name="Note 3 5" xfId="21396" xr:uid="{00000000-0005-0000-0000-000090530000}"/>
    <cellStyle name="Note 30" xfId="21397" xr:uid="{00000000-0005-0000-0000-000091530000}"/>
    <cellStyle name="Note 30 2" xfId="21398" xr:uid="{00000000-0005-0000-0000-000092530000}"/>
    <cellStyle name="Note 30 2 2" xfId="21399" xr:uid="{00000000-0005-0000-0000-000093530000}"/>
    <cellStyle name="Note 30 2 3" xfId="21400" xr:uid="{00000000-0005-0000-0000-000094530000}"/>
    <cellStyle name="Note 30 3" xfId="21401" xr:uid="{00000000-0005-0000-0000-000095530000}"/>
    <cellStyle name="Note 30 3 2" xfId="21402" xr:uid="{00000000-0005-0000-0000-000096530000}"/>
    <cellStyle name="Note 30 3 3" xfId="21403" xr:uid="{00000000-0005-0000-0000-000097530000}"/>
    <cellStyle name="Note 30 4" xfId="21404" xr:uid="{00000000-0005-0000-0000-000098530000}"/>
    <cellStyle name="Note 30 5" xfId="21405" xr:uid="{00000000-0005-0000-0000-000099530000}"/>
    <cellStyle name="Note 31" xfId="21406" xr:uid="{00000000-0005-0000-0000-00009A530000}"/>
    <cellStyle name="Note 31 2" xfId="21407" xr:uid="{00000000-0005-0000-0000-00009B530000}"/>
    <cellStyle name="Note 31 2 2" xfId="21408" xr:uid="{00000000-0005-0000-0000-00009C530000}"/>
    <cellStyle name="Note 31 2 3" xfId="21409" xr:uid="{00000000-0005-0000-0000-00009D530000}"/>
    <cellStyle name="Note 31 3" xfId="21410" xr:uid="{00000000-0005-0000-0000-00009E530000}"/>
    <cellStyle name="Note 31 3 2" xfId="21411" xr:uid="{00000000-0005-0000-0000-00009F530000}"/>
    <cellStyle name="Note 31 3 3" xfId="21412" xr:uid="{00000000-0005-0000-0000-0000A0530000}"/>
    <cellStyle name="Note 31 4" xfId="21413" xr:uid="{00000000-0005-0000-0000-0000A1530000}"/>
    <cellStyle name="Note 31 5" xfId="21414" xr:uid="{00000000-0005-0000-0000-0000A2530000}"/>
    <cellStyle name="Note 32" xfId="21415" xr:uid="{00000000-0005-0000-0000-0000A3530000}"/>
    <cellStyle name="Note 32 2" xfId="21416" xr:uid="{00000000-0005-0000-0000-0000A4530000}"/>
    <cellStyle name="Note 32 2 2" xfId="21417" xr:uid="{00000000-0005-0000-0000-0000A5530000}"/>
    <cellStyle name="Note 32 2 3" xfId="21418" xr:uid="{00000000-0005-0000-0000-0000A6530000}"/>
    <cellStyle name="Note 32 3" xfId="21419" xr:uid="{00000000-0005-0000-0000-0000A7530000}"/>
    <cellStyle name="Note 32 3 2" xfId="21420" xr:uid="{00000000-0005-0000-0000-0000A8530000}"/>
    <cellStyle name="Note 32 3 3" xfId="21421" xr:uid="{00000000-0005-0000-0000-0000A9530000}"/>
    <cellStyle name="Note 32 4" xfId="21422" xr:uid="{00000000-0005-0000-0000-0000AA530000}"/>
    <cellStyle name="Note 32 5" xfId="21423" xr:uid="{00000000-0005-0000-0000-0000AB530000}"/>
    <cellStyle name="Note 33" xfId="21424" xr:uid="{00000000-0005-0000-0000-0000AC530000}"/>
    <cellStyle name="Note 33 2" xfId="21425" xr:uid="{00000000-0005-0000-0000-0000AD530000}"/>
    <cellStyle name="Note 33 2 2" xfId="21426" xr:uid="{00000000-0005-0000-0000-0000AE530000}"/>
    <cellStyle name="Note 33 2 3" xfId="21427" xr:uid="{00000000-0005-0000-0000-0000AF530000}"/>
    <cellStyle name="Note 33 3" xfId="21428" xr:uid="{00000000-0005-0000-0000-0000B0530000}"/>
    <cellStyle name="Note 33 3 2" xfId="21429" xr:uid="{00000000-0005-0000-0000-0000B1530000}"/>
    <cellStyle name="Note 33 3 3" xfId="21430" xr:uid="{00000000-0005-0000-0000-0000B2530000}"/>
    <cellStyle name="Note 33 4" xfId="21431" xr:uid="{00000000-0005-0000-0000-0000B3530000}"/>
    <cellStyle name="Note 33 5" xfId="21432" xr:uid="{00000000-0005-0000-0000-0000B4530000}"/>
    <cellStyle name="Note 34" xfId="21433" xr:uid="{00000000-0005-0000-0000-0000B5530000}"/>
    <cellStyle name="Note 34 2" xfId="21434" xr:uid="{00000000-0005-0000-0000-0000B6530000}"/>
    <cellStyle name="Note 34 2 2" xfId="21435" xr:uid="{00000000-0005-0000-0000-0000B7530000}"/>
    <cellStyle name="Note 34 2 3" xfId="21436" xr:uid="{00000000-0005-0000-0000-0000B8530000}"/>
    <cellStyle name="Note 34 3" xfId="21437" xr:uid="{00000000-0005-0000-0000-0000B9530000}"/>
    <cellStyle name="Note 34 3 2" xfId="21438" xr:uid="{00000000-0005-0000-0000-0000BA530000}"/>
    <cellStyle name="Note 34 3 3" xfId="21439" xr:uid="{00000000-0005-0000-0000-0000BB530000}"/>
    <cellStyle name="Note 34 4" xfId="21440" xr:uid="{00000000-0005-0000-0000-0000BC530000}"/>
    <cellStyle name="Note 34 5" xfId="21441" xr:uid="{00000000-0005-0000-0000-0000BD530000}"/>
    <cellStyle name="Note 35" xfId="21442" xr:uid="{00000000-0005-0000-0000-0000BE530000}"/>
    <cellStyle name="Note 35 2" xfId="21443" xr:uid="{00000000-0005-0000-0000-0000BF530000}"/>
    <cellStyle name="Note 35 2 2" xfId="21444" xr:uid="{00000000-0005-0000-0000-0000C0530000}"/>
    <cellStyle name="Note 35 2 3" xfId="21445" xr:uid="{00000000-0005-0000-0000-0000C1530000}"/>
    <cellStyle name="Note 35 3" xfId="21446" xr:uid="{00000000-0005-0000-0000-0000C2530000}"/>
    <cellStyle name="Note 35 3 2" xfId="21447" xr:uid="{00000000-0005-0000-0000-0000C3530000}"/>
    <cellStyle name="Note 35 3 3" xfId="21448" xr:uid="{00000000-0005-0000-0000-0000C4530000}"/>
    <cellStyle name="Note 35 4" xfId="21449" xr:uid="{00000000-0005-0000-0000-0000C5530000}"/>
    <cellStyle name="Note 35 5" xfId="21450" xr:uid="{00000000-0005-0000-0000-0000C6530000}"/>
    <cellStyle name="Note 36" xfId="21451" xr:uid="{00000000-0005-0000-0000-0000C7530000}"/>
    <cellStyle name="Note 36 2" xfId="21452" xr:uid="{00000000-0005-0000-0000-0000C8530000}"/>
    <cellStyle name="Note 36 2 2" xfId="21453" xr:uid="{00000000-0005-0000-0000-0000C9530000}"/>
    <cellStyle name="Note 36 2 3" xfId="21454" xr:uid="{00000000-0005-0000-0000-0000CA530000}"/>
    <cellStyle name="Note 36 3" xfId="21455" xr:uid="{00000000-0005-0000-0000-0000CB530000}"/>
    <cellStyle name="Note 36 3 2" xfId="21456" xr:uid="{00000000-0005-0000-0000-0000CC530000}"/>
    <cellStyle name="Note 36 3 3" xfId="21457" xr:uid="{00000000-0005-0000-0000-0000CD530000}"/>
    <cellStyle name="Note 36 4" xfId="21458" xr:uid="{00000000-0005-0000-0000-0000CE530000}"/>
    <cellStyle name="Note 36 5" xfId="21459" xr:uid="{00000000-0005-0000-0000-0000CF530000}"/>
    <cellStyle name="Note 37" xfId="21460" xr:uid="{00000000-0005-0000-0000-0000D0530000}"/>
    <cellStyle name="Note 37 2" xfId="21461" xr:uid="{00000000-0005-0000-0000-0000D1530000}"/>
    <cellStyle name="Note 37 2 2" xfId="21462" xr:uid="{00000000-0005-0000-0000-0000D2530000}"/>
    <cellStyle name="Note 37 2 3" xfId="21463" xr:uid="{00000000-0005-0000-0000-0000D3530000}"/>
    <cellStyle name="Note 37 3" xfId="21464" xr:uid="{00000000-0005-0000-0000-0000D4530000}"/>
    <cellStyle name="Note 37 3 2" xfId="21465" xr:uid="{00000000-0005-0000-0000-0000D5530000}"/>
    <cellStyle name="Note 37 3 3" xfId="21466" xr:uid="{00000000-0005-0000-0000-0000D6530000}"/>
    <cellStyle name="Note 37 4" xfId="21467" xr:uid="{00000000-0005-0000-0000-0000D7530000}"/>
    <cellStyle name="Note 37 5" xfId="21468" xr:uid="{00000000-0005-0000-0000-0000D8530000}"/>
    <cellStyle name="Note 38" xfId="21469" xr:uid="{00000000-0005-0000-0000-0000D9530000}"/>
    <cellStyle name="Note 38 2" xfId="21470" xr:uid="{00000000-0005-0000-0000-0000DA530000}"/>
    <cellStyle name="Note 38 2 2" xfId="21471" xr:uid="{00000000-0005-0000-0000-0000DB530000}"/>
    <cellStyle name="Note 38 2 3" xfId="21472" xr:uid="{00000000-0005-0000-0000-0000DC530000}"/>
    <cellStyle name="Note 38 3" xfId="21473" xr:uid="{00000000-0005-0000-0000-0000DD530000}"/>
    <cellStyle name="Note 38 3 2" xfId="21474" xr:uid="{00000000-0005-0000-0000-0000DE530000}"/>
    <cellStyle name="Note 38 3 3" xfId="21475" xr:uid="{00000000-0005-0000-0000-0000DF530000}"/>
    <cellStyle name="Note 38 4" xfId="21476" xr:uid="{00000000-0005-0000-0000-0000E0530000}"/>
    <cellStyle name="Note 38 5" xfId="21477" xr:uid="{00000000-0005-0000-0000-0000E1530000}"/>
    <cellStyle name="Note 39" xfId="21478" xr:uid="{00000000-0005-0000-0000-0000E2530000}"/>
    <cellStyle name="Note 39 2" xfId="21479" xr:uid="{00000000-0005-0000-0000-0000E3530000}"/>
    <cellStyle name="Note 39 2 2" xfId="21480" xr:uid="{00000000-0005-0000-0000-0000E4530000}"/>
    <cellStyle name="Note 39 2 3" xfId="21481" xr:uid="{00000000-0005-0000-0000-0000E5530000}"/>
    <cellStyle name="Note 39 3" xfId="21482" xr:uid="{00000000-0005-0000-0000-0000E6530000}"/>
    <cellStyle name="Note 39 3 2" xfId="21483" xr:uid="{00000000-0005-0000-0000-0000E7530000}"/>
    <cellStyle name="Note 39 3 3" xfId="21484" xr:uid="{00000000-0005-0000-0000-0000E8530000}"/>
    <cellStyle name="Note 39 4" xfId="21485" xr:uid="{00000000-0005-0000-0000-0000E9530000}"/>
    <cellStyle name="Note 39 5" xfId="21486" xr:uid="{00000000-0005-0000-0000-0000EA530000}"/>
    <cellStyle name="Note 4" xfId="21487" xr:uid="{00000000-0005-0000-0000-0000EB530000}"/>
    <cellStyle name="Note 4 2" xfId="21488" xr:uid="{00000000-0005-0000-0000-0000EC530000}"/>
    <cellStyle name="Note 4 2 2" xfId="21489" xr:uid="{00000000-0005-0000-0000-0000ED530000}"/>
    <cellStyle name="Note 4 2 3" xfId="21490" xr:uid="{00000000-0005-0000-0000-0000EE530000}"/>
    <cellStyle name="Note 4 3" xfId="21491" xr:uid="{00000000-0005-0000-0000-0000EF530000}"/>
    <cellStyle name="Note 4 3 2" xfId="21492" xr:uid="{00000000-0005-0000-0000-0000F0530000}"/>
    <cellStyle name="Note 4 3 3" xfId="21493" xr:uid="{00000000-0005-0000-0000-0000F1530000}"/>
    <cellStyle name="Note 4 4" xfId="21494" xr:uid="{00000000-0005-0000-0000-0000F2530000}"/>
    <cellStyle name="Note 4 5" xfId="21495" xr:uid="{00000000-0005-0000-0000-0000F3530000}"/>
    <cellStyle name="Note 40" xfId="21496" xr:uid="{00000000-0005-0000-0000-0000F4530000}"/>
    <cellStyle name="Note 40 2" xfId="21497" xr:uid="{00000000-0005-0000-0000-0000F5530000}"/>
    <cellStyle name="Note 40 2 2" xfId="21498" xr:uid="{00000000-0005-0000-0000-0000F6530000}"/>
    <cellStyle name="Note 40 2 3" xfId="21499" xr:uid="{00000000-0005-0000-0000-0000F7530000}"/>
    <cellStyle name="Note 40 3" xfId="21500" xr:uid="{00000000-0005-0000-0000-0000F8530000}"/>
    <cellStyle name="Note 40 3 2" xfId="21501" xr:uid="{00000000-0005-0000-0000-0000F9530000}"/>
    <cellStyle name="Note 40 3 3" xfId="21502" xr:uid="{00000000-0005-0000-0000-0000FA530000}"/>
    <cellStyle name="Note 40 4" xfId="21503" xr:uid="{00000000-0005-0000-0000-0000FB530000}"/>
    <cellStyle name="Note 40 5" xfId="21504" xr:uid="{00000000-0005-0000-0000-0000FC530000}"/>
    <cellStyle name="Note 41" xfId="21505" xr:uid="{00000000-0005-0000-0000-0000FD530000}"/>
    <cellStyle name="Note 41 2" xfId="21506" xr:uid="{00000000-0005-0000-0000-0000FE530000}"/>
    <cellStyle name="Note 41 2 2" xfId="21507" xr:uid="{00000000-0005-0000-0000-0000FF530000}"/>
    <cellStyle name="Note 41 2 3" xfId="21508" xr:uid="{00000000-0005-0000-0000-000000540000}"/>
    <cellStyle name="Note 41 3" xfId="21509" xr:uid="{00000000-0005-0000-0000-000001540000}"/>
    <cellStyle name="Note 41 3 2" xfId="21510" xr:uid="{00000000-0005-0000-0000-000002540000}"/>
    <cellStyle name="Note 41 3 3" xfId="21511" xr:uid="{00000000-0005-0000-0000-000003540000}"/>
    <cellStyle name="Note 41 4" xfId="21512" xr:uid="{00000000-0005-0000-0000-000004540000}"/>
    <cellStyle name="Note 41 5" xfId="21513" xr:uid="{00000000-0005-0000-0000-000005540000}"/>
    <cellStyle name="Note 42" xfId="21514" xr:uid="{00000000-0005-0000-0000-000006540000}"/>
    <cellStyle name="Note 42 2" xfId="21515" xr:uid="{00000000-0005-0000-0000-000007540000}"/>
    <cellStyle name="Note 42 2 2" xfId="21516" xr:uid="{00000000-0005-0000-0000-000008540000}"/>
    <cellStyle name="Note 42 2 3" xfId="21517" xr:uid="{00000000-0005-0000-0000-000009540000}"/>
    <cellStyle name="Note 42 3" xfId="21518" xr:uid="{00000000-0005-0000-0000-00000A540000}"/>
    <cellStyle name="Note 42 3 2" xfId="21519" xr:uid="{00000000-0005-0000-0000-00000B540000}"/>
    <cellStyle name="Note 42 3 3" xfId="21520" xr:uid="{00000000-0005-0000-0000-00000C540000}"/>
    <cellStyle name="Note 42 4" xfId="21521" xr:uid="{00000000-0005-0000-0000-00000D540000}"/>
    <cellStyle name="Note 42 5" xfId="21522" xr:uid="{00000000-0005-0000-0000-00000E540000}"/>
    <cellStyle name="Note 43" xfId="21523" xr:uid="{00000000-0005-0000-0000-00000F540000}"/>
    <cellStyle name="Note 43 2" xfId="21524" xr:uid="{00000000-0005-0000-0000-000010540000}"/>
    <cellStyle name="Note 43 2 2" xfId="21525" xr:uid="{00000000-0005-0000-0000-000011540000}"/>
    <cellStyle name="Note 43 2 3" xfId="21526" xr:uid="{00000000-0005-0000-0000-000012540000}"/>
    <cellStyle name="Note 43 3" xfId="21527" xr:uid="{00000000-0005-0000-0000-000013540000}"/>
    <cellStyle name="Note 43 3 2" xfId="21528" xr:uid="{00000000-0005-0000-0000-000014540000}"/>
    <cellStyle name="Note 43 3 3" xfId="21529" xr:uid="{00000000-0005-0000-0000-000015540000}"/>
    <cellStyle name="Note 43 4" xfId="21530" xr:uid="{00000000-0005-0000-0000-000016540000}"/>
    <cellStyle name="Note 43 4 2" xfId="21531" xr:uid="{00000000-0005-0000-0000-000017540000}"/>
    <cellStyle name="Note 43 4 2 2" xfId="21532" xr:uid="{00000000-0005-0000-0000-000018540000}"/>
    <cellStyle name="Note 43 4 2 3" xfId="21533" xr:uid="{00000000-0005-0000-0000-000019540000}"/>
    <cellStyle name="Note 43 4 3" xfId="21534" xr:uid="{00000000-0005-0000-0000-00001A540000}"/>
    <cellStyle name="Note 43 4 4" xfId="21535" xr:uid="{00000000-0005-0000-0000-00001B540000}"/>
    <cellStyle name="Note 43 5" xfId="21536" xr:uid="{00000000-0005-0000-0000-00001C540000}"/>
    <cellStyle name="Note 43 6" xfId="21537" xr:uid="{00000000-0005-0000-0000-00001D540000}"/>
    <cellStyle name="Note 44" xfId="21538" xr:uid="{00000000-0005-0000-0000-00001E540000}"/>
    <cellStyle name="Note 44 2" xfId="21539" xr:uid="{00000000-0005-0000-0000-00001F540000}"/>
    <cellStyle name="Note 44 2 2" xfId="21540" xr:uid="{00000000-0005-0000-0000-000020540000}"/>
    <cellStyle name="Note 44 2 3" xfId="21541" xr:uid="{00000000-0005-0000-0000-000021540000}"/>
    <cellStyle name="Note 44 3" xfId="21542" xr:uid="{00000000-0005-0000-0000-000022540000}"/>
    <cellStyle name="Note 44 3 2" xfId="21543" xr:uid="{00000000-0005-0000-0000-000023540000}"/>
    <cellStyle name="Note 44 3 3" xfId="21544" xr:uid="{00000000-0005-0000-0000-000024540000}"/>
    <cellStyle name="Note 44 4" xfId="21545" xr:uid="{00000000-0005-0000-0000-000025540000}"/>
    <cellStyle name="Note 44 4 2" xfId="21546" xr:uid="{00000000-0005-0000-0000-000026540000}"/>
    <cellStyle name="Note 44 4 2 2" xfId="21547" xr:uid="{00000000-0005-0000-0000-000027540000}"/>
    <cellStyle name="Note 44 4 2 3" xfId="21548" xr:uid="{00000000-0005-0000-0000-000028540000}"/>
    <cellStyle name="Note 44 4 3" xfId="21549" xr:uid="{00000000-0005-0000-0000-000029540000}"/>
    <cellStyle name="Note 44 4 4" xfId="21550" xr:uid="{00000000-0005-0000-0000-00002A540000}"/>
    <cellStyle name="Note 44 5" xfId="21551" xr:uid="{00000000-0005-0000-0000-00002B540000}"/>
    <cellStyle name="Note 44 6" xfId="21552" xr:uid="{00000000-0005-0000-0000-00002C540000}"/>
    <cellStyle name="Note 45" xfId="21553" xr:uid="{00000000-0005-0000-0000-00002D540000}"/>
    <cellStyle name="Note 45 2" xfId="21554" xr:uid="{00000000-0005-0000-0000-00002E540000}"/>
    <cellStyle name="Note 45 2 2" xfId="21555" xr:uid="{00000000-0005-0000-0000-00002F540000}"/>
    <cellStyle name="Note 45 2 3" xfId="21556" xr:uid="{00000000-0005-0000-0000-000030540000}"/>
    <cellStyle name="Note 45 3" xfId="21557" xr:uid="{00000000-0005-0000-0000-000031540000}"/>
    <cellStyle name="Note 45 3 2" xfId="21558" xr:uid="{00000000-0005-0000-0000-000032540000}"/>
    <cellStyle name="Note 45 3 3" xfId="21559" xr:uid="{00000000-0005-0000-0000-000033540000}"/>
    <cellStyle name="Note 45 4" xfId="21560" xr:uid="{00000000-0005-0000-0000-000034540000}"/>
    <cellStyle name="Note 45 4 2" xfId="21561" xr:uid="{00000000-0005-0000-0000-000035540000}"/>
    <cellStyle name="Note 45 4 2 2" xfId="21562" xr:uid="{00000000-0005-0000-0000-000036540000}"/>
    <cellStyle name="Note 45 4 2 3" xfId="21563" xr:uid="{00000000-0005-0000-0000-000037540000}"/>
    <cellStyle name="Note 45 4 3" xfId="21564" xr:uid="{00000000-0005-0000-0000-000038540000}"/>
    <cellStyle name="Note 45 4 4" xfId="21565" xr:uid="{00000000-0005-0000-0000-000039540000}"/>
    <cellStyle name="Note 45 5" xfId="21566" xr:uid="{00000000-0005-0000-0000-00003A540000}"/>
    <cellStyle name="Note 45 6" xfId="21567" xr:uid="{00000000-0005-0000-0000-00003B540000}"/>
    <cellStyle name="Note 46" xfId="21568" xr:uid="{00000000-0005-0000-0000-00003C540000}"/>
    <cellStyle name="Note 46 2" xfId="21569" xr:uid="{00000000-0005-0000-0000-00003D540000}"/>
    <cellStyle name="Note 46 2 2" xfId="21570" xr:uid="{00000000-0005-0000-0000-00003E540000}"/>
    <cellStyle name="Note 46 2 3" xfId="21571" xr:uid="{00000000-0005-0000-0000-00003F540000}"/>
    <cellStyle name="Note 46 3" xfId="21572" xr:uid="{00000000-0005-0000-0000-000040540000}"/>
    <cellStyle name="Note 46 3 2" xfId="21573" xr:uid="{00000000-0005-0000-0000-000041540000}"/>
    <cellStyle name="Note 46 3 3" xfId="21574" xr:uid="{00000000-0005-0000-0000-000042540000}"/>
    <cellStyle name="Note 46 4" xfId="21575" xr:uid="{00000000-0005-0000-0000-000043540000}"/>
    <cellStyle name="Note 46 4 2" xfId="21576" xr:uid="{00000000-0005-0000-0000-000044540000}"/>
    <cellStyle name="Note 46 4 2 2" xfId="21577" xr:uid="{00000000-0005-0000-0000-000045540000}"/>
    <cellStyle name="Note 46 4 2 3" xfId="21578" xr:uid="{00000000-0005-0000-0000-000046540000}"/>
    <cellStyle name="Note 46 4 3" xfId="21579" xr:uid="{00000000-0005-0000-0000-000047540000}"/>
    <cellStyle name="Note 46 4 4" xfId="21580" xr:uid="{00000000-0005-0000-0000-000048540000}"/>
    <cellStyle name="Note 46 5" xfId="21581" xr:uid="{00000000-0005-0000-0000-000049540000}"/>
    <cellStyle name="Note 46 6" xfId="21582" xr:uid="{00000000-0005-0000-0000-00004A540000}"/>
    <cellStyle name="Note 47" xfId="21583" xr:uid="{00000000-0005-0000-0000-00004B540000}"/>
    <cellStyle name="Note 47 2" xfId="21584" xr:uid="{00000000-0005-0000-0000-00004C540000}"/>
    <cellStyle name="Note 47 2 2" xfId="21585" xr:uid="{00000000-0005-0000-0000-00004D540000}"/>
    <cellStyle name="Note 47 2 3" xfId="21586" xr:uid="{00000000-0005-0000-0000-00004E540000}"/>
    <cellStyle name="Note 47 3" xfId="21587" xr:uid="{00000000-0005-0000-0000-00004F540000}"/>
    <cellStyle name="Note 47 3 2" xfId="21588" xr:uid="{00000000-0005-0000-0000-000050540000}"/>
    <cellStyle name="Note 47 3 3" xfId="21589" xr:uid="{00000000-0005-0000-0000-000051540000}"/>
    <cellStyle name="Note 47 4" xfId="21590" xr:uid="{00000000-0005-0000-0000-000052540000}"/>
    <cellStyle name="Note 47 4 2" xfId="21591" xr:uid="{00000000-0005-0000-0000-000053540000}"/>
    <cellStyle name="Note 47 4 2 2" xfId="21592" xr:uid="{00000000-0005-0000-0000-000054540000}"/>
    <cellStyle name="Note 47 4 2 3" xfId="21593" xr:uid="{00000000-0005-0000-0000-000055540000}"/>
    <cellStyle name="Note 47 4 3" xfId="21594" xr:uid="{00000000-0005-0000-0000-000056540000}"/>
    <cellStyle name="Note 47 4 4" xfId="21595" xr:uid="{00000000-0005-0000-0000-000057540000}"/>
    <cellStyle name="Note 47 5" xfId="21596" xr:uid="{00000000-0005-0000-0000-000058540000}"/>
    <cellStyle name="Note 47 6" xfId="21597" xr:uid="{00000000-0005-0000-0000-000059540000}"/>
    <cellStyle name="Note 48" xfId="21598" xr:uid="{00000000-0005-0000-0000-00005A540000}"/>
    <cellStyle name="Note 48 2" xfId="21599" xr:uid="{00000000-0005-0000-0000-00005B540000}"/>
    <cellStyle name="Note 48 2 2" xfId="21600" xr:uid="{00000000-0005-0000-0000-00005C540000}"/>
    <cellStyle name="Note 48 2 3" xfId="21601" xr:uid="{00000000-0005-0000-0000-00005D540000}"/>
    <cellStyle name="Note 48 3" xfId="21602" xr:uid="{00000000-0005-0000-0000-00005E540000}"/>
    <cellStyle name="Note 48 3 2" xfId="21603" xr:uid="{00000000-0005-0000-0000-00005F540000}"/>
    <cellStyle name="Note 48 3 3" xfId="21604" xr:uid="{00000000-0005-0000-0000-000060540000}"/>
    <cellStyle name="Note 48 4" xfId="21605" xr:uid="{00000000-0005-0000-0000-000061540000}"/>
    <cellStyle name="Note 48 4 2" xfId="21606" xr:uid="{00000000-0005-0000-0000-000062540000}"/>
    <cellStyle name="Note 48 4 2 2" xfId="21607" xr:uid="{00000000-0005-0000-0000-000063540000}"/>
    <cellStyle name="Note 48 4 2 3" xfId="21608" xr:uid="{00000000-0005-0000-0000-000064540000}"/>
    <cellStyle name="Note 48 4 3" xfId="21609" xr:uid="{00000000-0005-0000-0000-000065540000}"/>
    <cellStyle name="Note 48 4 4" xfId="21610" xr:uid="{00000000-0005-0000-0000-000066540000}"/>
    <cellStyle name="Note 48 5" xfId="21611" xr:uid="{00000000-0005-0000-0000-000067540000}"/>
    <cellStyle name="Note 48 6" xfId="21612" xr:uid="{00000000-0005-0000-0000-000068540000}"/>
    <cellStyle name="Note 49" xfId="21613" xr:uid="{00000000-0005-0000-0000-000069540000}"/>
    <cellStyle name="Note 49 2" xfId="21614" xr:uid="{00000000-0005-0000-0000-00006A540000}"/>
    <cellStyle name="Note 49 2 2" xfId="21615" xr:uid="{00000000-0005-0000-0000-00006B540000}"/>
    <cellStyle name="Note 49 2 3" xfId="21616" xr:uid="{00000000-0005-0000-0000-00006C540000}"/>
    <cellStyle name="Note 49 3" xfId="21617" xr:uid="{00000000-0005-0000-0000-00006D540000}"/>
    <cellStyle name="Note 49 3 2" xfId="21618" xr:uid="{00000000-0005-0000-0000-00006E540000}"/>
    <cellStyle name="Note 49 3 3" xfId="21619" xr:uid="{00000000-0005-0000-0000-00006F540000}"/>
    <cellStyle name="Note 49 4" xfId="21620" xr:uid="{00000000-0005-0000-0000-000070540000}"/>
    <cellStyle name="Note 49 4 2" xfId="21621" xr:uid="{00000000-0005-0000-0000-000071540000}"/>
    <cellStyle name="Note 49 4 2 2" xfId="21622" xr:uid="{00000000-0005-0000-0000-000072540000}"/>
    <cellStyle name="Note 49 4 2 3" xfId="21623" xr:uid="{00000000-0005-0000-0000-000073540000}"/>
    <cellStyle name="Note 49 4 3" xfId="21624" xr:uid="{00000000-0005-0000-0000-000074540000}"/>
    <cellStyle name="Note 49 4 4" xfId="21625" xr:uid="{00000000-0005-0000-0000-000075540000}"/>
    <cellStyle name="Note 49 5" xfId="21626" xr:uid="{00000000-0005-0000-0000-000076540000}"/>
    <cellStyle name="Note 49 6" xfId="21627" xr:uid="{00000000-0005-0000-0000-000077540000}"/>
    <cellStyle name="Note 5" xfId="21628" xr:uid="{00000000-0005-0000-0000-000078540000}"/>
    <cellStyle name="Note 5 2" xfId="21629" xr:uid="{00000000-0005-0000-0000-000079540000}"/>
    <cellStyle name="Note 5 2 2" xfId="21630" xr:uid="{00000000-0005-0000-0000-00007A540000}"/>
    <cellStyle name="Note 5 2 3" xfId="21631" xr:uid="{00000000-0005-0000-0000-00007B540000}"/>
    <cellStyle name="Note 5 3" xfId="21632" xr:uid="{00000000-0005-0000-0000-00007C540000}"/>
    <cellStyle name="Note 5 3 2" xfId="21633" xr:uid="{00000000-0005-0000-0000-00007D540000}"/>
    <cellStyle name="Note 5 3 3" xfId="21634" xr:uid="{00000000-0005-0000-0000-00007E540000}"/>
    <cellStyle name="Note 5 4" xfId="21635" xr:uid="{00000000-0005-0000-0000-00007F540000}"/>
    <cellStyle name="Note 5 5" xfId="21636" xr:uid="{00000000-0005-0000-0000-000080540000}"/>
    <cellStyle name="Note 50" xfId="21637" xr:uid="{00000000-0005-0000-0000-000081540000}"/>
    <cellStyle name="Note 50 2" xfId="21638" xr:uid="{00000000-0005-0000-0000-000082540000}"/>
    <cellStyle name="Note 50 2 2" xfId="21639" xr:uid="{00000000-0005-0000-0000-000083540000}"/>
    <cellStyle name="Note 50 2 3" xfId="21640" xr:uid="{00000000-0005-0000-0000-000084540000}"/>
    <cellStyle name="Note 50 3" xfId="21641" xr:uid="{00000000-0005-0000-0000-000085540000}"/>
    <cellStyle name="Note 50 3 2" xfId="21642" xr:uid="{00000000-0005-0000-0000-000086540000}"/>
    <cellStyle name="Note 50 3 3" xfId="21643" xr:uid="{00000000-0005-0000-0000-000087540000}"/>
    <cellStyle name="Note 50 4" xfId="21644" xr:uid="{00000000-0005-0000-0000-000088540000}"/>
    <cellStyle name="Note 50 4 2" xfId="21645" xr:uid="{00000000-0005-0000-0000-000089540000}"/>
    <cellStyle name="Note 50 4 2 2" xfId="21646" xr:uid="{00000000-0005-0000-0000-00008A540000}"/>
    <cellStyle name="Note 50 4 2 3" xfId="21647" xr:uid="{00000000-0005-0000-0000-00008B540000}"/>
    <cellStyle name="Note 50 4 3" xfId="21648" xr:uid="{00000000-0005-0000-0000-00008C540000}"/>
    <cellStyle name="Note 50 4 4" xfId="21649" xr:uid="{00000000-0005-0000-0000-00008D540000}"/>
    <cellStyle name="Note 50 5" xfId="21650" xr:uid="{00000000-0005-0000-0000-00008E540000}"/>
    <cellStyle name="Note 50 6" xfId="21651" xr:uid="{00000000-0005-0000-0000-00008F540000}"/>
    <cellStyle name="Note 51" xfId="21652" xr:uid="{00000000-0005-0000-0000-000090540000}"/>
    <cellStyle name="Note 51 2" xfId="21653" xr:uid="{00000000-0005-0000-0000-000091540000}"/>
    <cellStyle name="Note 51 2 2" xfId="21654" xr:uid="{00000000-0005-0000-0000-000092540000}"/>
    <cellStyle name="Note 51 2 3" xfId="21655" xr:uid="{00000000-0005-0000-0000-000093540000}"/>
    <cellStyle name="Note 51 3" xfId="21656" xr:uid="{00000000-0005-0000-0000-000094540000}"/>
    <cellStyle name="Note 51 3 2" xfId="21657" xr:uid="{00000000-0005-0000-0000-000095540000}"/>
    <cellStyle name="Note 51 3 3" xfId="21658" xr:uid="{00000000-0005-0000-0000-000096540000}"/>
    <cellStyle name="Note 51 4" xfId="21659" xr:uid="{00000000-0005-0000-0000-000097540000}"/>
    <cellStyle name="Note 51 4 2" xfId="21660" xr:uid="{00000000-0005-0000-0000-000098540000}"/>
    <cellStyle name="Note 51 4 2 2" xfId="21661" xr:uid="{00000000-0005-0000-0000-000099540000}"/>
    <cellStyle name="Note 51 4 2 3" xfId="21662" xr:uid="{00000000-0005-0000-0000-00009A540000}"/>
    <cellStyle name="Note 51 4 3" xfId="21663" xr:uid="{00000000-0005-0000-0000-00009B540000}"/>
    <cellStyle name="Note 51 4 4" xfId="21664" xr:uid="{00000000-0005-0000-0000-00009C540000}"/>
    <cellStyle name="Note 51 5" xfId="21665" xr:uid="{00000000-0005-0000-0000-00009D540000}"/>
    <cellStyle name="Note 51 6" xfId="21666" xr:uid="{00000000-0005-0000-0000-00009E540000}"/>
    <cellStyle name="Note 52" xfId="21667" xr:uid="{00000000-0005-0000-0000-00009F540000}"/>
    <cellStyle name="Note 52 2" xfId="21668" xr:uid="{00000000-0005-0000-0000-0000A0540000}"/>
    <cellStyle name="Note 52 2 2" xfId="21669" xr:uid="{00000000-0005-0000-0000-0000A1540000}"/>
    <cellStyle name="Note 52 2 3" xfId="21670" xr:uid="{00000000-0005-0000-0000-0000A2540000}"/>
    <cellStyle name="Note 52 3" xfId="21671" xr:uid="{00000000-0005-0000-0000-0000A3540000}"/>
    <cellStyle name="Note 52 3 2" xfId="21672" xr:uid="{00000000-0005-0000-0000-0000A4540000}"/>
    <cellStyle name="Note 52 3 3" xfId="21673" xr:uid="{00000000-0005-0000-0000-0000A5540000}"/>
    <cellStyle name="Note 52 4" xfId="21674" xr:uid="{00000000-0005-0000-0000-0000A6540000}"/>
    <cellStyle name="Note 52 4 2" xfId="21675" xr:uid="{00000000-0005-0000-0000-0000A7540000}"/>
    <cellStyle name="Note 52 4 2 2" xfId="21676" xr:uid="{00000000-0005-0000-0000-0000A8540000}"/>
    <cellStyle name="Note 52 4 2 3" xfId="21677" xr:uid="{00000000-0005-0000-0000-0000A9540000}"/>
    <cellStyle name="Note 52 4 3" xfId="21678" xr:uid="{00000000-0005-0000-0000-0000AA540000}"/>
    <cellStyle name="Note 52 4 4" xfId="21679" xr:uid="{00000000-0005-0000-0000-0000AB540000}"/>
    <cellStyle name="Note 52 5" xfId="21680" xr:uid="{00000000-0005-0000-0000-0000AC540000}"/>
    <cellStyle name="Note 52 6" xfId="21681" xr:uid="{00000000-0005-0000-0000-0000AD540000}"/>
    <cellStyle name="Note 53" xfId="21682" xr:uid="{00000000-0005-0000-0000-0000AE540000}"/>
    <cellStyle name="Note 53 2" xfId="21683" xr:uid="{00000000-0005-0000-0000-0000AF540000}"/>
    <cellStyle name="Note 53 2 2" xfId="21684" xr:uid="{00000000-0005-0000-0000-0000B0540000}"/>
    <cellStyle name="Note 53 2 3" xfId="21685" xr:uid="{00000000-0005-0000-0000-0000B1540000}"/>
    <cellStyle name="Note 53 3" xfId="21686" xr:uid="{00000000-0005-0000-0000-0000B2540000}"/>
    <cellStyle name="Note 53 3 2" xfId="21687" xr:uid="{00000000-0005-0000-0000-0000B3540000}"/>
    <cellStyle name="Note 53 3 3" xfId="21688" xr:uid="{00000000-0005-0000-0000-0000B4540000}"/>
    <cellStyle name="Note 53 4" xfId="21689" xr:uid="{00000000-0005-0000-0000-0000B5540000}"/>
    <cellStyle name="Note 53 4 2" xfId="21690" xr:uid="{00000000-0005-0000-0000-0000B6540000}"/>
    <cellStyle name="Note 53 4 2 2" xfId="21691" xr:uid="{00000000-0005-0000-0000-0000B7540000}"/>
    <cellStyle name="Note 53 4 2 3" xfId="21692" xr:uid="{00000000-0005-0000-0000-0000B8540000}"/>
    <cellStyle name="Note 53 4 3" xfId="21693" xr:uid="{00000000-0005-0000-0000-0000B9540000}"/>
    <cellStyle name="Note 53 4 4" xfId="21694" xr:uid="{00000000-0005-0000-0000-0000BA540000}"/>
    <cellStyle name="Note 53 5" xfId="21695" xr:uid="{00000000-0005-0000-0000-0000BB540000}"/>
    <cellStyle name="Note 53 6" xfId="21696" xr:uid="{00000000-0005-0000-0000-0000BC540000}"/>
    <cellStyle name="Note 54" xfId="21697" xr:uid="{00000000-0005-0000-0000-0000BD540000}"/>
    <cellStyle name="Note 54 2" xfId="21698" xr:uid="{00000000-0005-0000-0000-0000BE540000}"/>
    <cellStyle name="Note 54 2 2" xfId="21699" xr:uid="{00000000-0005-0000-0000-0000BF540000}"/>
    <cellStyle name="Note 54 2 3" xfId="21700" xr:uid="{00000000-0005-0000-0000-0000C0540000}"/>
    <cellStyle name="Note 54 3" xfId="21701" xr:uid="{00000000-0005-0000-0000-0000C1540000}"/>
    <cellStyle name="Note 54 3 2" xfId="21702" xr:uid="{00000000-0005-0000-0000-0000C2540000}"/>
    <cellStyle name="Note 54 3 3" xfId="21703" xr:uid="{00000000-0005-0000-0000-0000C3540000}"/>
    <cellStyle name="Note 54 4" xfId="21704" xr:uid="{00000000-0005-0000-0000-0000C4540000}"/>
    <cellStyle name="Note 54 4 2" xfId="21705" xr:uid="{00000000-0005-0000-0000-0000C5540000}"/>
    <cellStyle name="Note 54 4 2 2" xfId="21706" xr:uid="{00000000-0005-0000-0000-0000C6540000}"/>
    <cellStyle name="Note 54 4 2 3" xfId="21707" xr:uid="{00000000-0005-0000-0000-0000C7540000}"/>
    <cellStyle name="Note 54 4 3" xfId="21708" xr:uid="{00000000-0005-0000-0000-0000C8540000}"/>
    <cellStyle name="Note 54 4 4" xfId="21709" xr:uid="{00000000-0005-0000-0000-0000C9540000}"/>
    <cellStyle name="Note 54 5" xfId="21710" xr:uid="{00000000-0005-0000-0000-0000CA540000}"/>
    <cellStyle name="Note 54 6" xfId="21711" xr:uid="{00000000-0005-0000-0000-0000CB540000}"/>
    <cellStyle name="Note 55" xfId="21712" xr:uid="{00000000-0005-0000-0000-0000CC540000}"/>
    <cellStyle name="Note 55 2" xfId="21713" xr:uid="{00000000-0005-0000-0000-0000CD540000}"/>
    <cellStyle name="Note 55 2 2" xfId="21714" xr:uid="{00000000-0005-0000-0000-0000CE540000}"/>
    <cellStyle name="Note 55 2 3" xfId="21715" xr:uid="{00000000-0005-0000-0000-0000CF540000}"/>
    <cellStyle name="Note 55 3" xfId="21716" xr:uid="{00000000-0005-0000-0000-0000D0540000}"/>
    <cellStyle name="Note 55 3 2" xfId="21717" xr:uid="{00000000-0005-0000-0000-0000D1540000}"/>
    <cellStyle name="Note 55 3 3" xfId="21718" xr:uid="{00000000-0005-0000-0000-0000D2540000}"/>
    <cellStyle name="Note 55 4" xfId="21719" xr:uid="{00000000-0005-0000-0000-0000D3540000}"/>
    <cellStyle name="Note 55 4 2" xfId="21720" xr:uid="{00000000-0005-0000-0000-0000D4540000}"/>
    <cellStyle name="Note 55 4 2 2" xfId="21721" xr:uid="{00000000-0005-0000-0000-0000D5540000}"/>
    <cellStyle name="Note 55 4 2 3" xfId="21722" xr:uid="{00000000-0005-0000-0000-0000D6540000}"/>
    <cellStyle name="Note 55 4 3" xfId="21723" xr:uid="{00000000-0005-0000-0000-0000D7540000}"/>
    <cellStyle name="Note 55 4 4" xfId="21724" xr:uid="{00000000-0005-0000-0000-0000D8540000}"/>
    <cellStyle name="Note 55 5" xfId="21725" xr:uid="{00000000-0005-0000-0000-0000D9540000}"/>
    <cellStyle name="Note 55 6" xfId="21726" xr:uid="{00000000-0005-0000-0000-0000DA540000}"/>
    <cellStyle name="Note 56" xfId="21727" xr:uid="{00000000-0005-0000-0000-0000DB540000}"/>
    <cellStyle name="Note 56 2" xfId="21728" xr:uid="{00000000-0005-0000-0000-0000DC540000}"/>
    <cellStyle name="Note 56 2 2" xfId="21729" xr:uid="{00000000-0005-0000-0000-0000DD540000}"/>
    <cellStyle name="Note 56 2 3" xfId="21730" xr:uid="{00000000-0005-0000-0000-0000DE540000}"/>
    <cellStyle name="Note 56 3" xfId="21731" xr:uid="{00000000-0005-0000-0000-0000DF540000}"/>
    <cellStyle name="Note 56 3 2" xfId="21732" xr:uid="{00000000-0005-0000-0000-0000E0540000}"/>
    <cellStyle name="Note 56 3 3" xfId="21733" xr:uid="{00000000-0005-0000-0000-0000E1540000}"/>
    <cellStyle name="Note 56 4" xfId="21734" xr:uid="{00000000-0005-0000-0000-0000E2540000}"/>
    <cellStyle name="Note 56 4 2" xfId="21735" xr:uid="{00000000-0005-0000-0000-0000E3540000}"/>
    <cellStyle name="Note 56 4 2 2" xfId="21736" xr:uid="{00000000-0005-0000-0000-0000E4540000}"/>
    <cellStyle name="Note 56 4 2 3" xfId="21737" xr:uid="{00000000-0005-0000-0000-0000E5540000}"/>
    <cellStyle name="Note 56 4 3" xfId="21738" xr:uid="{00000000-0005-0000-0000-0000E6540000}"/>
    <cellStyle name="Note 56 4 4" xfId="21739" xr:uid="{00000000-0005-0000-0000-0000E7540000}"/>
    <cellStyle name="Note 56 5" xfId="21740" xr:uid="{00000000-0005-0000-0000-0000E8540000}"/>
    <cellStyle name="Note 56 6" xfId="21741" xr:uid="{00000000-0005-0000-0000-0000E9540000}"/>
    <cellStyle name="Note 57" xfId="21742" xr:uid="{00000000-0005-0000-0000-0000EA540000}"/>
    <cellStyle name="Note 57 2" xfId="21743" xr:uid="{00000000-0005-0000-0000-0000EB540000}"/>
    <cellStyle name="Note 57 2 2" xfId="21744" xr:uid="{00000000-0005-0000-0000-0000EC540000}"/>
    <cellStyle name="Note 57 2 3" xfId="21745" xr:uid="{00000000-0005-0000-0000-0000ED540000}"/>
    <cellStyle name="Note 57 3" xfId="21746" xr:uid="{00000000-0005-0000-0000-0000EE540000}"/>
    <cellStyle name="Note 57 4" xfId="21747" xr:uid="{00000000-0005-0000-0000-0000EF540000}"/>
    <cellStyle name="Note 58" xfId="21748" xr:uid="{00000000-0005-0000-0000-0000F0540000}"/>
    <cellStyle name="Note 58 2" xfId="21749" xr:uid="{00000000-0005-0000-0000-0000F1540000}"/>
    <cellStyle name="Note 58 3" xfId="21750" xr:uid="{00000000-0005-0000-0000-0000F2540000}"/>
    <cellStyle name="Note 6" xfId="21751" xr:uid="{00000000-0005-0000-0000-0000F3540000}"/>
    <cellStyle name="Note 6 2" xfId="21752" xr:uid="{00000000-0005-0000-0000-0000F4540000}"/>
    <cellStyle name="Note 6 2 2" xfId="21753" xr:uid="{00000000-0005-0000-0000-0000F5540000}"/>
    <cellStyle name="Note 6 2 3" xfId="21754" xr:uid="{00000000-0005-0000-0000-0000F6540000}"/>
    <cellStyle name="Note 6 3" xfId="21755" xr:uid="{00000000-0005-0000-0000-0000F7540000}"/>
    <cellStyle name="Note 6 3 2" xfId="21756" xr:uid="{00000000-0005-0000-0000-0000F8540000}"/>
    <cellStyle name="Note 6 3 3" xfId="21757" xr:uid="{00000000-0005-0000-0000-0000F9540000}"/>
    <cellStyle name="Note 6 4" xfId="21758" xr:uid="{00000000-0005-0000-0000-0000FA540000}"/>
    <cellStyle name="Note 6 5" xfId="21759" xr:uid="{00000000-0005-0000-0000-0000FB540000}"/>
    <cellStyle name="Note 7" xfId="21760" xr:uid="{00000000-0005-0000-0000-0000FC540000}"/>
    <cellStyle name="Note 7 2" xfId="21761" xr:uid="{00000000-0005-0000-0000-0000FD540000}"/>
    <cellStyle name="Note 7 2 2" xfId="21762" xr:uid="{00000000-0005-0000-0000-0000FE540000}"/>
    <cellStyle name="Note 7 2 3" xfId="21763" xr:uid="{00000000-0005-0000-0000-0000FF540000}"/>
    <cellStyle name="Note 7 3" xfId="21764" xr:uid="{00000000-0005-0000-0000-000000550000}"/>
    <cellStyle name="Note 7 3 2" xfId="21765" xr:uid="{00000000-0005-0000-0000-000001550000}"/>
    <cellStyle name="Note 7 3 3" xfId="21766" xr:uid="{00000000-0005-0000-0000-000002550000}"/>
    <cellStyle name="Note 7 4" xfId="21767" xr:uid="{00000000-0005-0000-0000-000003550000}"/>
    <cellStyle name="Note 7 5" xfId="21768" xr:uid="{00000000-0005-0000-0000-000004550000}"/>
    <cellStyle name="Note 8" xfId="21769" xr:uid="{00000000-0005-0000-0000-000005550000}"/>
    <cellStyle name="Note 8 2" xfId="21770" xr:uid="{00000000-0005-0000-0000-000006550000}"/>
    <cellStyle name="Note 8 2 2" xfId="21771" xr:uid="{00000000-0005-0000-0000-000007550000}"/>
    <cellStyle name="Note 8 2 3" xfId="21772" xr:uid="{00000000-0005-0000-0000-000008550000}"/>
    <cellStyle name="Note 8 3" xfId="21773" xr:uid="{00000000-0005-0000-0000-000009550000}"/>
    <cellStyle name="Note 8 3 2" xfId="21774" xr:uid="{00000000-0005-0000-0000-00000A550000}"/>
    <cellStyle name="Note 8 3 3" xfId="21775" xr:uid="{00000000-0005-0000-0000-00000B550000}"/>
    <cellStyle name="Note 8 4" xfId="21776" xr:uid="{00000000-0005-0000-0000-00000C550000}"/>
    <cellStyle name="Note 8 5" xfId="21777" xr:uid="{00000000-0005-0000-0000-00000D550000}"/>
    <cellStyle name="Note 9" xfId="21778" xr:uid="{00000000-0005-0000-0000-00000E550000}"/>
    <cellStyle name="Note 9 2" xfId="21779" xr:uid="{00000000-0005-0000-0000-00000F550000}"/>
    <cellStyle name="Note 9 2 2" xfId="21780" xr:uid="{00000000-0005-0000-0000-000010550000}"/>
    <cellStyle name="Note 9 2 3" xfId="21781" xr:uid="{00000000-0005-0000-0000-000011550000}"/>
    <cellStyle name="Note 9 3" xfId="21782" xr:uid="{00000000-0005-0000-0000-000012550000}"/>
    <cellStyle name="Note 9 3 2" xfId="21783" xr:uid="{00000000-0005-0000-0000-000013550000}"/>
    <cellStyle name="Note 9 3 3" xfId="21784" xr:uid="{00000000-0005-0000-0000-000014550000}"/>
    <cellStyle name="Note 9 4" xfId="21785" xr:uid="{00000000-0005-0000-0000-000015550000}"/>
    <cellStyle name="Note 9 5" xfId="21786" xr:uid="{00000000-0005-0000-0000-000016550000}"/>
    <cellStyle name="NOTELIST" xfId="21787" xr:uid="{00000000-0005-0000-0000-000017550000}"/>
    <cellStyle name="NOTELIST 2" xfId="21788" xr:uid="{00000000-0005-0000-0000-000018550000}"/>
    <cellStyle name="number" xfId="21789" xr:uid="{00000000-0005-0000-0000-000019550000}"/>
    <cellStyle name="Number 2" xfId="21790" xr:uid="{00000000-0005-0000-0000-00001A550000}"/>
    <cellStyle name="Number 2 2" xfId="21791" xr:uid="{00000000-0005-0000-0000-00001B550000}"/>
    <cellStyle name="Number 3" xfId="21792" xr:uid="{00000000-0005-0000-0000-00001C550000}"/>
    <cellStyle name="Number 3 2" xfId="21793" xr:uid="{00000000-0005-0000-0000-00001D550000}"/>
    <cellStyle name="Number 4" xfId="21794" xr:uid="{00000000-0005-0000-0000-00001E550000}"/>
    <cellStyle name="Numbers" xfId="21795" xr:uid="{00000000-0005-0000-0000-00001F550000}"/>
    <cellStyle name="Numbers - Bold" xfId="21796" xr:uid="{00000000-0005-0000-0000-000020550000}"/>
    <cellStyle name="Numbers - Bold 2" xfId="21797" xr:uid="{00000000-0005-0000-0000-000021550000}"/>
    <cellStyle name="Numbers 2" xfId="21798" xr:uid="{00000000-0005-0000-0000-000022550000}"/>
    <cellStyle name="Numbers 2 2" xfId="21799" xr:uid="{00000000-0005-0000-0000-000023550000}"/>
    <cellStyle name="Numbers 3" xfId="21800" xr:uid="{00000000-0005-0000-0000-000024550000}"/>
    <cellStyle name="Numbers 3 2" xfId="21801" xr:uid="{00000000-0005-0000-0000-000025550000}"/>
    <cellStyle name="Numbers 4" xfId="21802" xr:uid="{00000000-0005-0000-0000-000026550000}"/>
    <cellStyle name="Numbers 4 2" xfId="21803" xr:uid="{00000000-0005-0000-0000-000027550000}"/>
    <cellStyle name="Numbers 5" xfId="21804" xr:uid="{00000000-0005-0000-0000-000028550000}"/>
    <cellStyle name="Numbers 5 2" xfId="21805" xr:uid="{00000000-0005-0000-0000-000029550000}"/>
    <cellStyle name="Numbers 6" xfId="21806" xr:uid="{00000000-0005-0000-0000-00002A550000}"/>
    <cellStyle name="Numbers 6 2" xfId="21807" xr:uid="{00000000-0005-0000-0000-00002B550000}"/>
    <cellStyle name="Numbers 7" xfId="21808" xr:uid="{00000000-0005-0000-0000-00002C550000}"/>
    <cellStyle name="Numbers 7 2" xfId="21809" xr:uid="{00000000-0005-0000-0000-00002D550000}"/>
    <cellStyle name="Numbers 8" xfId="21810" xr:uid="{00000000-0005-0000-0000-00002E550000}"/>
    <cellStyle name="Numbers 9" xfId="21811" xr:uid="{00000000-0005-0000-0000-00002F550000}"/>
    <cellStyle name="Numbers_2006 FAS 109 Calc FINAL as of 10-25-07" xfId="21812" xr:uid="{00000000-0005-0000-0000-000030550000}"/>
    <cellStyle name="Ø›ŽÅ [0]_06" xfId="21813" xr:uid="{00000000-0005-0000-0000-000031550000}"/>
    <cellStyle name="Ø›ŽÅ[0]_cashflow" xfId="21814" xr:uid="{00000000-0005-0000-0000-000032550000}"/>
    <cellStyle name="Ø›ŽÅ_06" xfId="21815" xr:uid="{00000000-0005-0000-0000-000033550000}"/>
    <cellStyle name="Ò»°ã_ˆó±í¸½±í" xfId="21816" xr:uid="{00000000-0005-0000-0000-000034550000}"/>
    <cellStyle name="Obsolete" xfId="21817" xr:uid="{00000000-0005-0000-0000-000035550000}"/>
    <cellStyle name="Œ…‹æØ‚è [0.00]_laroux" xfId="21818" xr:uid="{00000000-0005-0000-0000-000036550000}"/>
    <cellStyle name="Œ…‹æØ‚è_laroux" xfId="21819" xr:uid="{00000000-0005-0000-0000-000037550000}"/>
    <cellStyle name="øFòé_BS9701-3" xfId="21820" xr:uid="{00000000-0005-0000-0000-000038550000}"/>
    <cellStyle name="oft Excel]_x000d__x000a_Comment=open=/f ‚ðw’è‚·‚é‚ÆAƒ†[ƒU[’è‹`ŠÖ”‚ðŠÖ”“\‚è•t‚¯‚Ìˆê——‚É“o˜^‚·‚é‚±‚Æ‚ª‚Å‚«‚Ü‚·B_x000d__x000a_Maximized" xfId="21821" xr:uid="{00000000-0005-0000-0000-000039550000}"/>
    <cellStyle name="oft Excel]_x000d__x000a_Comment=open=/f ‚ðw’è‚·‚é‚ÆAƒ†[ƒU[’è‹`ŠÖ”‚ðŠÖ”“\‚è•t‚¯‚Ìˆê——‚É“o˜^‚·‚é‚±‚Æ‚ª‚Å‚«‚Ü‚·B_x000d__x000a_Maximized 2" xfId="21822" xr:uid="{00000000-0005-0000-0000-00003A550000}"/>
    <cellStyle name="øj‚¾?_BS9701-3" xfId="21823" xr:uid="{00000000-0005-0000-0000-00003B550000}"/>
    <cellStyle name="ºó¼Ì³¬¼¶Á´½Ó" xfId="21824" xr:uid="{00000000-0005-0000-0000-00003C550000}"/>
    <cellStyle name="ºó¼Ì³¬¼¶Á´½Ó 2" xfId="21825" xr:uid="{00000000-0005-0000-0000-00003D550000}"/>
    <cellStyle name="Option" xfId="21826" xr:uid="{00000000-0005-0000-0000-00003E550000}"/>
    <cellStyle name="OptionHeading" xfId="21827" xr:uid="{00000000-0005-0000-0000-00003F550000}"/>
    <cellStyle name="OScommands" xfId="21828" xr:uid="{00000000-0005-0000-0000-000040550000}"/>
    <cellStyle name="OScommands 2" xfId="21829" xr:uid="{00000000-0005-0000-0000-000041550000}"/>
    <cellStyle name="Output" xfId="10" builtinId="21" customBuiltin="1"/>
    <cellStyle name="Output 10" xfId="21830" xr:uid="{00000000-0005-0000-0000-000043550000}"/>
    <cellStyle name="Output 10 2" xfId="21831" xr:uid="{00000000-0005-0000-0000-000044550000}"/>
    <cellStyle name="Output 10 3" xfId="21832" xr:uid="{00000000-0005-0000-0000-000045550000}"/>
    <cellStyle name="Output 11" xfId="21833" xr:uid="{00000000-0005-0000-0000-000046550000}"/>
    <cellStyle name="Output 11 2" xfId="21834" xr:uid="{00000000-0005-0000-0000-000047550000}"/>
    <cellStyle name="Output 11 3" xfId="21835" xr:uid="{00000000-0005-0000-0000-000048550000}"/>
    <cellStyle name="Output 12" xfId="21836" xr:uid="{00000000-0005-0000-0000-000049550000}"/>
    <cellStyle name="Output 12 2" xfId="21837" xr:uid="{00000000-0005-0000-0000-00004A550000}"/>
    <cellStyle name="Output 12 3" xfId="21838" xr:uid="{00000000-0005-0000-0000-00004B550000}"/>
    <cellStyle name="Output 13" xfId="21839" xr:uid="{00000000-0005-0000-0000-00004C550000}"/>
    <cellStyle name="Output 13 2" xfId="21840" xr:uid="{00000000-0005-0000-0000-00004D550000}"/>
    <cellStyle name="Output 13 3" xfId="21841" xr:uid="{00000000-0005-0000-0000-00004E550000}"/>
    <cellStyle name="Output 14" xfId="21842" xr:uid="{00000000-0005-0000-0000-00004F550000}"/>
    <cellStyle name="Output 14 2" xfId="21843" xr:uid="{00000000-0005-0000-0000-000050550000}"/>
    <cellStyle name="Output 14 3" xfId="21844" xr:uid="{00000000-0005-0000-0000-000051550000}"/>
    <cellStyle name="Output 15" xfId="21845" xr:uid="{00000000-0005-0000-0000-000052550000}"/>
    <cellStyle name="Output 15 2" xfId="21846" xr:uid="{00000000-0005-0000-0000-000053550000}"/>
    <cellStyle name="Output 15 3" xfId="21847" xr:uid="{00000000-0005-0000-0000-000054550000}"/>
    <cellStyle name="Output 16" xfId="21848" xr:uid="{00000000-0005-0000-0000-000055550000}"/>
    <cellStyle name="Output 16 2" xfId="21849" xr:uid="{00000000-0005-0000-0000-000056550000}"/>
    <cellStyle name="Output 16 3" xfId="21850" xr:uid="{00000000-0005-0000-0000-000057550000}"/>
    <cellStyle name="Output 17" xfId="21851" xr:uid="{00000000-0005-0000-0000-000058550000}"/>
    <cellStyle name="Output 17 2" xfId="21852" xr:uid="{00000000-0005-0000-0000-000059550000}"/>
    <cellStyle name="Output 17 3" xfId="21853" xr:uid="{00000000-0005-0000-0000-00005A550000}"/>
    <cellStyle name="Output 18" xfId="21854" xr:uid="{00000000-0005-0000-0000-00005B550000}"/>
    <cellStyle name="Output 18 2" xfId="21855" xr:uid="{00000000-0005-0000-0000-00005C550000}"/>
    <cellStyle name="Output 18 3" xfId="21856" xr:uid="{00000000-0005-0000-0000-00005D550000}"/>
    <cellStyle name="Output 19" xfId="21857" xr:uid="{00000000-0005-0000-0000-00005E550000}"/>
    <cellStyle name="Output 19 2" xfId="21858" xr:uid="{00000000-0005-0000-0000-00005F550000}"/>
    <cellStyle name="Output 19 3" xfId="21859" xr:uid="{00000000-0005-0000-0000-000060550000}"/>
    <cellStyle name="Output 2" xfId="21860" xr:uid="{00000000-0005-0000-0000-000061550000}"/>
    <cellStyle name="Output 2 2" xfId="21861" xr:uid="{00000000-0005-0000-0000-000062550000}"/>
    <cellStyle name="Output 2 2 2" xfId="21862" xr:uid="{00000000-0005-0000-0000-000063550000}"/>
    <cellStyle name="Output 2 2 3" xfId="21863" xr:uid="{00000000-0005-0000-0000-000064550000}"/>
    <cellStyle name="Output 2 3" xfId="21864" xr:uid="{00000000-0005-0000-0000-000065550000}"/>
    <cellStyle name="Output 2 4" xfId="21865" xr:uid="{00000000-0005-0000-0000-000066550000}"/>
    <cellStyle name="Output 20" xfId="21866" xr:uid="{00000000-0005-0000-0000-000067550000}"/>
    <cellStyle name="Output 20 2" xfId="21867" xr:uid="{00000000-0005-0000-0000-000068550000}"/>
    <cellStyle name="Output 20 3" xfId="21868" xr:uid="{00000000-0005-0000-0000-000069550000}"/>
    <cellStyle name="Output 21" xfId="21869" xr:uid="{00000000-0005-0000-0000-00006A550000}"/>
    <cellStyle name="Output 21 2" xfId="21870" xr:uid="{00000000-0005-0000-0000-00006B550000}"/>
    <cellStyle name="Output 21 3" xfId="21871" xr:uid="{00000000-0005-0000-0000-00006C550000}"/>
    <cellStyle name="Output 22" xfId="21872" xr:uid="{00000000-0005-0000-0000-00006D550000}"/>
    <cellStyle name="Output 22 2" xfId="21873" xr:uid="{00000000-0005-0000-0000-00006E550000}"/>
    <cellStyle name="Output 22 3" xfId="21874" xr:uid="{00000000-0005-0000-0000-00006F550000}"/>
    <cellStyle name="Output 23" xfId="21875" xr:uid="{00000000-0005-0000-0000-000070550000}"/>
    <cellStyle name="Output 23 2" xfId="21876" xr:uid="{00000000-0005-0000-0000-000071550000}"/>
    <cellStyle name="Output 23 3" xfId="21877" xr:uid="{00000000-0005-0000-0000-000072550000}"/>
    <cellStyle name="Output 24" xfId="21878" xr:uid="{00000000-0005-0000-0000-000073550000}"/>
    <cellStyle name="Output 24 2" xfId="21879" xr:uid="{00000000-0005-0000-0000-000074550000}"/>
    <cellStyle name="Output 24 3" xfId="21880" xr:uid="{00000000-0005-0000-0000-000075550000}"/>
    <cellStyle name="Output 25" xfId="21881" xr:uid="{00000000-0005-0000-0000-000076550000}"/>
    <cellStyle name="Output 25 2" xfId="21882" xr:uid="{00000000-0005-0000-0000-000077550000}"/>
    <cellStyle name="Output 25 3" xfId="21883" xr:uid="{00000000-0005-0000-0000-000078550000}"/>
    <cellStyle name="Output 26" xfId="21884" xr:uid="{00000000-0005-0000-0000-000079550000}"/>
    <cellStyle name="Output 26 2" xfId="21885" xr:uid="{00000000-0005-0000-0000-00007A550000}"/>
    <cellStyle name="Output 26 3" xfId="21886" xr:uid="{00000000-0005-0000-0000-00007B550000}"/>
    <cellStyle name="Output 27" xfId="21887" xr:uid="{00000000-0005-0000-0000-00007C550000}"/>
    <cellStyle name="Output 27 2" xfId="21888" xr:uid="{00000000-0005-0000-0000-00007D550000}"/>
    <cellStyle name="Output 27 3" xfId="21889" xr:uid="{00000000-0005-0000-0000-00007E550000}"/>
    <cellStyle name="Output 28" xfId="21890" xr:uid="{00000000-0005-0000-0000-00007F550000}"/>
    <cellStyle name="Output 28 2" xfId="21891" xr:uid="{00000000-0005-0000-0000-000080550000}"/>
    <cellStyle name="Output 28 3" xfId="21892" xr:uid="{00000000-0005-0000-0000-000081550000}"/>
    <cellStyle name="Output 29" xfId="21893" xr:uid="{00000000-0005-0000-0000-000082550000}"/>
    <cellStyle name="Output 29 2" xfId="21894" xr:uid="{00000000-0005-0000-0000-000083550000}"/>
    <cellStyle name="Output 29 3" xfId="21895" xr:uid="{00000000-0005-0000-0000-000084550000}"/>
    <cellStyle name="Output 3" xfId="21896" xr:uid="{00000000-0005-0000-0000-000085550000}"/>
    <cellStyle name="Output 3 2" xfId="21897" xr:uid="{00000000-0005-0000-0000-000086550000}"/>
    <cellStyle name="Output 3 2 2" xfId="21898" xr:uid="{00000000-0005-0000-0000-000087550000}"/>
    <cellStyle name="Output 3 2 3" xfId="21899" xr:uid="{00000000-0005-0000-0000-000088550000}"/>
    <cellStyle name="Output 3 3" xfId="21900" xr:uid="{00000000-0005-0000-0000-000089550000}"/>
    <cellStyle name="Output 3 4" xfId="21901" xr:uid="{00000000-0005-0000-0000-00008A550000}"/>
    <cellStyle name="Output 30" xfId="21902" xr:uid="{00000000-0005-0000-0000-00008B550000}"/>
    <cellStyle name="Output 30 2" xfId="21903" xr:uid="{00000000-0005-0000-0000-00008C550000}"/>
    <cellStyle name="Output 30 3" xfId="21904" xr:uid="{00000000-0005-0000-0000-00008D550000}"/>
    <cellStyle name="Output 31" xfId="21905" xr:uid="{00000000-0005-0000-0000-00008E550000}"/>
    <cellStyle name="Output 31 2" xfId="21906" xr:uid="{00000000-0005-0000-0000-00008F550000}"/>
    <cellStyle name="Output 31 3" xfId="21907" xr:uid="{00000000-0005-0000-0000-000090550000}"/>
    <cellStyle name="Output 32" xfId="21908" xr:uid="{00000000-0005-0000-0000-000091550000}"/>
    <cellStyle name="Output 32 2" xfId="21909" xr:uid="{00000000-0005-0000-0000-000092550000}"/>
    <cellStyle name="Output 32 3" xfId="21910" xr:uid="{00000000-0005-0000-0000-000093550000}"/>
    <cellStyle name="Output 33" xfId="21911" xr:uid="{00000000-0005-0000-0000-000094550000}"/>
    <cellStyle name="Output 33 2" xfId="21912" xr:uid="{00000000-0005-0000-0000-000095550000}"/>
    <cellStyle name="Output 33 3" xfId="21913" xr:uid="{00000000-0005-0000-0000-000096550000}"/>
    <cellStyle name="Output 34" xfId="21914" xr:uid="{00000000-0005-0000-0000-000097550000}"/>
    <cellStyle name="Output 34 2" xfId="21915" xr:uid="{00000000-0005-0000-0000-000098550000}"/>
    <cellStyle name="Output 34 3" xfId="21916" xr:uid="{00000000-0005-0000-0000-000099550000}"/>
    <cellStyle name="Output 35" xfId="21917" xr:uid="{00000000-0005-0000-0000-00009A550000}"/>
    <cellStyle name="Output 35 2" xfId="21918" xr:uid="{00000000-0005-0000-0000-00009B550000}"/>
    <cellStyle name="Output 35 3" xfId="21919" xr:uid="{00000000-0005-0000-0000-00009C550000}"/>
    <cellStyle name="Output 36" xfId="21920" xr:uid="{00000000-0005-0000-0000-00009D550000}"/>
    <cellStyle name="Output 36 2" xfId="21921" xr:uid="{00000000-0005-0000-0000-00009E550000}"/>
    <cellStyle name="Output 36 3" xfId="21922" xr:uid="{00000000-0005-0000-0000-00009F550000}"/>
    <cellStyle name="Output 37" xfId="21923" xr:uid="{00000000-0005-0000-0000-0000A0550000}"/>
    <cellStyle name="Output 37 2" xfId="21924" xr:uid="{00000000-0005-0000-0000-0000A1550000}"/>
    <cellStyle name="Output 37 3" xfId="21925" xr:uid="{00000000-0005-0000-0000-0000A2550000}"/>
    <cellStyle name="Output 38" xfId="21926" xr:uid="{00000000-0005-0000-0000-0000A3550000}"/>
    <cellStyle name="Output 38 2" xfId="21927" xr:uid="{00000000-0005-0000-0000-0000A4550000}"/>
    <cellStyle name="Output 38 3" xfId="21928" xr:uid="{00000000-0005-0000-0000-0000A5550000}"/>
    <cellStyle name="Output 39" xfId="21929" xr:uid="{00000000-0005-0000-0000-0000A6550000}"/>
    <cellStyle name="Output 39 2" xfId="21930" xr:uid="{00000000-0005-0000-0000-0000A7550000}"/>
    <cellStyle name="Output 39 3" xfId="21931" xr:uid="{00000000-0005-0000-0000-0000A8550000}"/>
    <cellStyle name="Output 4" xfId="21932" xr:uid="{00000000-0005-0000-0000-0000A9550000}"/>
    <cellStyle name="Output 4 2" xfId="21933" xr:uid="{00000000-0005-0000-0000-0000AA550000}"/>
    <cellStyle name="Output 4 2 2" xfId="21934" xr:uid="{00000000-0005-0000-0000-0000AB550000}"/>
    <cellStyle name="Output 4 2 3" xfId="21935" xr:uid="{00000000-0005-0000-0000-0000AC550000}"/>
    <cellStyle name="Output 4 3" xfId="21936" xr:uid="{00000000-0005-0000-0000-0000AD550000}"/>
    <cellStyle name="Output 4 4" xfId="21937" xr:uid="{00000000-0005-0000-0000-0000AE550000}"/>
    <cellStyle name="Output 40" xfId="21938" xr:uid="{00000000-0005-0000-0000-0000AF550000}"/>
    <cellStyle name="Output 40 2" xfId="21939" xr:uid="{00000000-0005-0000-0000-0000B0550000}"/>
    <cellStyle name="Output 40 3" xfId="21940" xr:uid="{00000000-0005-0000-0000-0000B1550000}"/>
    <cellStyle name="Output 41" xfId="21941" xr:uid="{00000000-0005-0000-0000-0000B2550000}"/>
    <cellStyle name="Output 41 2" xfId="21942" xr:uid="{00000000-0005-0000-0000-0000B3550000}"/>
    <cellStyle name="Output 41 3" xfId="21943" xr:uid="{00000000-0005-0000-0000-0000B4550000}"/>
    <cellStyle name="Output 42" xfId="21944" xr:uid="{00000000-0005-0000-0000-0000B5550000}"/>
    <cellStyle name="Output 42 2" xfId="21945" xr:uid="{00000000-0005-0000-0000-0000B6550000}"/>
    <cellStyle name="Output 42 3" xfId="21946" xr:uid="{00000000-0005-0000-0000-0000B7550000}"/>
    <cellStyle name="Output 43" xfId="21947" xr:uid="{00000000-0005-0000-0000-0000B8550000}"/>
    <cellStyle name="Output 43 2" xfId="21948" xr:uid="{00000000-0005-0000-0000-0000B9550000}"/>
    <cellStyle name="Output 43 3" xfId="21949" xr:uid="{00000000-0005-0000-0000-0000BA550000}"/>
    <cellStyle name="Output 44" xfId="21950" xr:uid="{00000000-0005-0000-0000-0000BB550000}"/>
    <cellStyle name="Output 5" xfId="21951" xr:uid="{00000000-0005-0000-0000-0000BC550000}"/>
    <cellStyle name="Output 5 2" xfId="21952" xr:uid="{00000000-0005-0000-0000-0000BD550000}"/>
    <cellStyle name="Output 5 3" xfId="21953" xr:uid="{00000000-0005-0000-0000-0000BE550000}"/>
    <cellStyle name="Output 6" xfId="21954" xr:uid="{00000000-0005-0000-0000-0000BF550000}"/>
    <cellStyle name="Output 6 2" xfId="21955" xr:uid="{00000000-0005-0000-0000-0000C0550000}"/>
    <cellStyle name="Output 6 3" xfId="21956" xr:uid="{00000000-0005-0000-0000-0000C1550000}"/>
    <cellStyle name="Output 7" xfId="21957" xr:uid="{00000000-0005-0000-0000-0000C2550000}"/>
    <cellStyle name="Output 7 2" xfId="21958" xr:uid="{00000000-0005-0000-0000-0000C3550000}"/>
    <cellStyle name="Output 7 3" xfId="21959" xr:uid="{00000000-0005-0000-0000-0000C4550000}"/>
    <cellStyle name="Output 8" xfId="21960" xr:uid="{00000000-0005-0000-0000-0000C5550000}"/>
    <cellStyle name="Output 8 2" xfId="21961" xr:uid="{00000000-0005-0000-0000-0000C6550000}"/>
    <cellStyle name="Output 8 3" xfId="21962" xr:uid="{00000000-0005-0000-0000-0000C7550000}"/>
    <cellStyle name="Output 9" xfId="21963" xr:uid="{00000000-0005-0000-0000-0000C8550000}"/>
    <cellStyle name="Output 9 2" xfId="21964" xr:uid="{00000000-0005-0000-0000-0000C9550000}"/>
    <cellStyle name="Output 9 3" xfId="21965" xr:uid="{00000000-0005-0000-0000-0000CA550000}"/>
    <cellStyle name="OUTPUT AMOUNTS" xfId="21966" xr:uid="{00000000-0005-0000-0000-0000CB550000}"/>
    <cellStyle name="OUTPUT AMOUNTS 10" xfId="21967" xr:uid="{00000000-0005-0000-0000-0000CC550000}"/>
    <cellStyle name="Output Amounts 2" xfId="21968" xr:uid="{00000000-0005-0000-0000-0000CD550000}"/>
    <cellStyle name="Output Amounts 2 2" xfId="21969" xr:uid="{00000000-0005-0000-0000-0000CE550000}"/>
    <cellStyle name="Output Amounts 3" xfId="21970" xr:uid="{00000000-0005-0000-0000-0000CF550000}"/>
    <cellStyle name="Output Amounts 3 2" xfId="21971" xr:uid="{00000000-0005-0000-0000-0000D0550000}"/>
    <cellStyle name="Output Amounts 4" xfId="21972" xr:uid="{00000000-0005-0000-0000-0000D1550000}"/>
    <cellStyle name="Output Amounts 4 2" xfId="21973" xr:uid="{00000000-0005-0000-0000-0000D2550000}"/>
    <cellStyle name="Output Amounts 5" xfId="21974" xr:uid="{00000000-0005-0000-0000-0000D3550000}"/>
    <cellStyle name="Output Amounts 5 2" xfId="21975" xr:uid="{00000000-0005-0000-0000-0000D4550000}"/>
    <cellStyle name="Output Amounts 6" xfId="21976" xr:uid="{00000000-0005-0000-0000-0000D5550000}"/>
    <cellStyle name="Output Amounts 6 2" xfId="21977" xr:uid="{00000000-0005-0000-0000-0000D6550000}"/>
    <cellStyle name="Output Amounts 7" xfId="21978" xr:uid="{00000000-0005-0000-0000-0000D7550000}"/>
    <cellStyle name="Output Amounts 7 2" xfId="21979" xr:uid="{00000000-0005-0000-0000-0000D8550000}"/>
    <cellStyle name="Output Amounts 8" xfId="21980" xr:uid="{00000000-0005-0000-0000-0000D9550000}"/>
    <cellStyle name="Output Amounts 8 2" xfId="21981" xr:uid="{00000000-0005-0000-0000-0000DA550000}"/>
    <cellStyle name="Output Amounts 9" xfId="21982" xr:uid="{00000000-0005-0000-0000-0000DB550000}"/>
    <cellStyle name="Output Amounts 9 2" xfId="21983" xr:uid="{00000000-0005-0000-0000-0000DC550000}"/>
    <cellStyle name="OUTPUT COLUMN HEADINGS" xfId="21984" xr:uid="{00000000-0005-0000-0000-0000DD550000}"/>
    <cellStyle name="OUTPUT COLUMN HEADINGS 10" xfId="21985" xr:uid="{00000000-0005-0000-0000-0000DE550000}"/>
    <cellStyle name="Output Column Headings 2" xfId="21986" xr:uid="{00000000-0005-0000-0000-0000DF550000}"/>
    <cellStyle name="Output Column Headings 2 2" xfId="21987" xr:uid="{00000000-0005-0000-0000-0000E0550000}"/>
    <cellStyle name="Output Column Headings 3" xfId="21988" xr:uid="{00000000-0005-0000-0000-0000E1550000}"/>
    <cellStyle name="Output Column Headings 3 2" xfId="21989" xr:uid="{00000000-0005-0000-0000-0000E2550000}"/>
    <cellStyle name="Output Column Headings 4" xfId="21990" xr:uid="{00000000-0005-0000-0000-0000E3550000}"/>
    <cellStyle name="Output Column Headings 4 2" xfId="21991" xr:uid="{00000000-0005-0000-0000-0000E4550000}"/>
    <cellStyle name="Output Column Headings 5" xfId="21992" xr:uid="{00000000-0005-0000-0000-0000E5550000}"/>
    <cellStyle name="Output Column Headings 5 2" xfId="21993" xr:uid="{00000000-0005-0000-0000-0000E6550000}"/>
    <cellStyle name="Output Column Headings 6" xfId="21994" xr:uid="{00000000-0005-0000-0000-0000E7550000}"/>
    <cellStyle name="Output Column Headings 6 2" xfId="21995" xr:uid="{00000000-0005-0000-0000-0000E8550000}"/>
    <cellStyle name="Output Column Headings 7" xfId="21996" xr:uid="{00000000-0005-0000-0000-0000E9550000}"/>
    <cellStyle name="Output Column Headings 7 2" xfId="21997" xr:uid="{00000000-0005-0000-0000-0000EA550000}"/>
    <cellStyle name="Output Column Headings 8" xfId="21998" xr:uid="{00000000-0005-0000-0000-0000EB550000}"/>
    <cellStyle name="Output Column Headings 8 2" xfId="21999" xr:uid="{00000000-0005-0000-0000-0000EC550000}"/>
    <cellStyle name="Output Column Headings 9" xfId="22000" xr:uid="{00000000-0005-0000-0000-0000ED550000}"/>
    <cellStyle name="Output Column Headings 9 2" xfId="22001" xr:uid="{00000000-0005-0000-0000-0000EE550000}"/>
    <cellStyle name="OUTPUT LINE ITEMS" xfId="22002" xr:uid="{00000000-0005-0000-0000-0000EF550000}"/>
    <cellStyle name="OUTPUT LINE ITEMS 10" xfId="22003" xr:uid="{00000000-0005-0000-0000-0000F0550000}"/>
    <cellStyle name="Output Line Items 2" xfId="22004" xr:uid="{00000000-0005-0000-0000-0000F1550000}"/>
    <cellStyle name="Output Line Items 2 2" xfId="22005" xr:uid="{00000000-0005-0000-0000-0000F2550000}"/>
    <cellStyle name="Output Line Items 3" xfId="22006" xr:uid="{00000000-0005-0000-0000-0000F3550000}"/>
    <cellStyle name="Output Line Items 3 2" xfId="22007" xr:uid="{00000000-0005-0000-0000-0000F4550000}"/>
    <cellStyle name="Output Line Items 4" xfId="22008" xr:uid="{00000000-0005-0000-0000-0000F5550000}"/>
    <cellStyle name="Output Line Items 4 2" xfId="22009" xr:uid="{00000000-0005-0000-0000-0000F6550000}"/>
    <cellStyle name="Output Line Items 5" xfId="22010" xr:uid="{00000000-0005-0000-0000-0000F7550000}"/>
    <cellStyle name="Output Line Items 5 2" xfId="22011" xr:uid="{00000000-0005-0000-0000-0000F8550000}"/>
    <cellStyle name="Output Line Items 6" xfId="22012" xr:uid="{00000000-0005-0000-0000-0000F9550000}"/>
    <cellStyle name="Output Line Items 6 2" xfId="22013" xr:uid="{00000000-0005-0000-0000-0000FA550000}"/>
    <cellStyle name="Output Line Items 7" xfId="22014" xr:uid="{00000000-0005-0000-0000-0000FB550000}"/>
    <cellStyle name="Output Line Items 7 2" xfId="22015" xr:uid="{00000000-0005-0000-0000-0000FC550000}"/>
    <cellStyle name="Output Line Items 8" xfId="22016" xr:uid="{00000000-0005-0000-0000-0000FD550000}"/>
    <cellStyle name="Output Line Items 8 2" xfId="22017" xr:uid="{00000000-0005-0000-0000-0000FE550000}"/>
    <cellStyle name="Output Line Items 9" xfId="22018" xr:uid="{00000000-0005-0000-0000-0000FF550000}"/>
    <cellStyle name="Output Line Items 9 2" xfId="22019" xr:uid="{00000000-0005-0000-0000-000000560000}"/>
    <cellStyle name="OUTPUT REPORT HEADING" xfId="22020" xr:uid="{00000000-0005-0000-0000-000001560000}"/>
    <cellStyle name="Output Report Heading 10" xfId="22021" xr:uid="{00000000-0005-0000-0000-000002560000}"/>
    <cellStyle name="Output Report Heading 10 2" xfId="22022" xr:uid="{00000000-0005-0000-0000-000003560000}"/>
    <cellStyle name="OUTPUT REPORT HEADING 11" xfId="22023" xr:uid="{00000000-0005-0000-0000-000004560000}"/>
    <cellStyle name="OUTPUT REPORT HEADING 12" xfId="22024" xr:uid="{00000000-0005-0000-0000-000005560000}"/>
    <cellStyle name="OUTPUT REPORT HEADING 2" xfId="22025" xr:uid="{00000000-0005-0000-0000-000006560000}"/>
    <cellStyle name="OUTPUT REPORT HEADING 2 2" xfId="22026" xr:uid="{00000000-0005-0000-0000-000007560000}"/>
    <cellStyle name="OUTPUT REPORT HEADING 2 2 2" xfId="22027" xr:uid="{00000000-0005-0000-0000-000008560000}"/>
    <cellStyle name="OUTPUT REPORT HEADING 2 3" xfId="22028" xr:uid="{00000000-0005-0000-0000-000009560000}"/>
    <cellStyle name="Output Report Heading 3" xfId="22029" xr:uid="{00000000-0005-0000-0000-00000A560000}"/>
    <cellStyle name="Output Report Heading 3 2" xfId="22030" xr:uid="{00000000-0005-0000-0000-00000B560000}"/>
    <cellStyle name="Output Report Heading 4" xfId="22031" xr:uid="{00000000-0005-0000-0000-00000C560000}"/>
    <cellStyle name="Output Report Heading 4 2" xfId="22032" xr:uid="{00000000-0005-0000-0000-00000D560000}"/>
    <cellStyle name="Output Report Heading 5" xfId="22033" xr:uid="{00000000-0005-0000-0000-00000E560000}"/>
    <cellStyle name="Output Report Heading 5 2" xfId="22034" xr:uid="{00000000-0005-0000-0000-00000F560000}"/>
    <cellStyle name="Output Report Heading 6" xfId="22035" xr:uid="{00000000-0005-0000-0000-000010560000}"/>
    <cellStyle name="Output Report Heading 6 2" xfId="22036" xr:uid="{00000000-0005-0000-0000-000011560000}"/>
    <cellStyle name="Output Report Heading 7" xfId="22037" xr:uid="{00000000-0005-0000-0000-000012560000}"/>
    <cellStyle name="Output Report Heading 7 2" xfId="22038" xr:uid="{00000000-0005-0000-0000-000013560000}"/>
    <cellStyle name="Output Report Heading 8" xfId="22039" xr:uid="{00000000-0005-0000-0000-000014560000}"/>
    <cellStyle name="Output Report Heading 8 2" xfId="22040" xr:uid="{00000000-0005-0000-0000-000015560000}"/>
    <cellStyle name="Output Report Heading 9" xfId="22041" xr:uid="{00000000-0005-0000-0000-000016560000}"/>
    <cellStyle name="Output Report Heading 9 2" xfId="22042" xr:uid="{00000000-0005-0000-0000-000017560000}"/>
    <cellStyle name="OUTPUT REPORT TITLE" xfId="22043" xr:uid="{00000000-0005-0000-0000-000018560000}"/>
    <cellStyle name="OUTPUT REPORT TITLE 10" xfId="22044" xr:uid="{00000000-0005-0000-0000-000019560000}"/>
    <cellStyle name="Output Report Title 2" xfId="22045" xr:uid="{00000000-0005-0000-0000-00001A560000}"/>
    <cellStyle name="Output Report Title 2 2" xfId="22046" xr:uid="{00000000-0005-0000-0000-00001B560000}"/>
    <cellStyle name="Output Report Title 3" xfId="22047" xr:uid="{00000000-0005-0000-0000-00001C560000}"/>
    <cellStyle name="Output Report Title 3 2" xfId="22048" xr:uid="{00000000-0005-0000-0000-00001D560000}"/>
    <cellStyle name="Output Report Title 4" xfId="22049" xr:uid="{00000000-0005-0000-0000-00001E560000}"/>
    <cellStyle name="Output Report Title 4 2" xfId="22050" xr:uid="{00000000-0005-0000-0000-00001F560000}"/>
    <cellStyle name="Output Report Title 5" xfId="22051" xr:uid="{00000000-0005-0000-0000-000020560000}"/>
    <cellStyle name="Output Report Title 5 2" xfId="22052" xr:uid="{00000000-0005-0000-0000-000021560000}"/>
    <cellStyle name="Output Report Title 6" xfId="22053" xr:uid="{00000000-0005-0000-0000-000022560000}"/>
    <cellStyle name="Output Report Title 6 2" xfId="22054" xr:uid="{00000000-0005-0000-0000-000023560000}"/>
    <cellStyle name="Output Report Title 7" xfId="22055" xr:uid="{00000000-0005-0000-0000-000024560000}"/>
    <cellStyle name="Output Report Title 7 2" xfId="22056" xr:uid="{00000000-0005-0000-0000-000025560000}"/>
    <cellStyle name="Output Report Title 8" xfId="22057" xr:uid="{00000000-0005-0000-0000-000026560000}"/>
    <cellStyle name="Output Report Title 8 2" xfId="22058" xr:uid="{00000000-0005-0000-0000-000027560000}"/>
    <cellStyle name="Output Report Title 9" xfId="22059" xr:uid="{00000000-0005-0000-0000-000028560000}"/>
    <cellStyle name="Output Report Title 9 2" xfId="22060" xr:uid="{00000000-0005-0000-0000-000029560000}"/>
    <cellStyle name="Override" xfId="22061" xr:uid="{00000000-0005-0000-0000-00002A560000}"/>
    <cellStyle name="Override 2" xfId="22062" xr:uid="{00000000-0005-0000-0000-00002B560000}"/>
    <cellStyle name="Page Heading" xfId="22063" xr:uid="{00000000-0005-0000-0000-00002C560000}"/>
    <cellStyle name="Page Heading 12pt" xfId="22064" xr:uid="{00000000-0005-0000-0000-00002D560000}"/>
    <cellStyle name="Page Heading 12pt 2" xfId="22065" xr:uid="{00000000-0005-0000-0000-00002E560000}"/>
    <cellStyle name="Page Heading 12pt w/line" xfId="22066" xr:uid="{00000000-0005-0000-0000-00002F560000}"/>
    <cellStyle name="Page Heading 12pt w/line 2" xfId="22067" xr:uid="{00000000-0005-0000-0000-000030560000}"/>
    <cellStyle name="Page Heading 12pt w/line 2 2" xfId="22068" xr:uid="{00000000-0005-0000-0000-000031560000}"/>
    <cellStyle name="Page Heading 12pt w/line 3" xfId="22069" xr:uid="{00000000-0005-0000-0000-000032560000}"/>
    <cellStyle name="Page Heading 14pt" xfId="22070" xr:uid="{00000000-0005-0000-0000-000033560000}"/>
    <cellStyle name="Page Heading 14pt 2" xfId="22071" xr:uid="{00000000-0005-0000-0000-000034560000}"/>
    <cellStyle name="Page Heading 2" xfId="22072" xr:uid="{00000000-0005-0000-0000-000035560000}"/>
    <cellStyle name="Page Heading 3" xfId="22073" xr:uid="{00000000-0005-0000-0000-000036560000}"/>
    <cellStyle name="Page Heading Large" xfId="22074" xr:uid="{00000000-0005-0000-0000-000037560000}"/>
    <cellStyle name="Page Heading Large 2" xfId="22075" xr:uid="{00000000-0005-0000-0000-000038560000}"/>
    <cellStyle name="Page Heading Small" xfId="22076" xr:uid="{00000000-0005-0000-0000-000039560000}"/>
    <cellStyle name="Page Heading Small 2" xfId="22077" xr:uid="{00000000-0005-0000-0000-00003A560000}"/>
    <cellStyle name="Page_Header" xfId="22078" xr:uid="{00000000-0005-0000-0000-00003B560000}"/>
    <cellStyle name="ParaBirimi [0]_RESULTS" xfId="22079" xr:uid="{00000000-0005-0000-0000-00003C560000}"/>
    <cellStyle name="ParaBirimi_RESULTS" xfId="22080" xr:uid="{00000000-0005-0000-0000-00003D560000}"/>
    <cellStyle name="pb_page_heading_LS" xfId="22081" xr:uid="{00000000-0005-0000-0000-00003E560000}"/>
    <cellStyle name="per.style" xfId="22082" xr:uid="{00000000-0005-0000-0000-00003F560000}"/>
    <cellStyle name="per.style 2" xfId="22083" xr:uid="{00000000-0005-0000-0000-000040560000}"/>
    <cellStyle name="per.style 2 2" xfId="22084" xr:uid="{00000000-0005-0000-0000-000041560000}"/>
    <cellStyle name="per.style 2 2 2" xfId="22085" xr:uid="{00000000-0005-0000-0000-000042560000}"/>
    <cellStyle name="per.style 2 3" xfId="22086" xr:uid="{00000000-0005-0000-0000-000043560000}"/>
    <cellStyle name="per.style 3" xfId="22087" xr:uid="{00000000-0005-0000-0000-000044560000}"/>
    <cellStyle name="per.style 3 2" xfId="22088" xr:uid="{00000000-0005-0000-0000-000045560000}"/>
    <cellStyle name="per.style 4" xfId="22089" xr:uid="{00000000-0005-0000-0000-000046560000}"/>
    <cellStyle name="Percen - Style2" xfId="22090" xr:uid="{00000000-0005-0000-0000-000047560000}"/>
    <cellStyle name="Percen - Style5" xfId="22091" xr:uid="{00000000-0005-0000-0000-000048560000}"/>
    <cellStyle name="Percen - Style5 2" xfId="22092" xr:uid="{00000000-0005-0000-0000-000049560000}"/>
    <cellStyle name="Percent" xfId="25902" builtinId="5"/>
    <cellStyle name="Percent (0)" xfId="22093" xr:uid="{00000000-0005-0000-0000-00004B560000}"/>
    <cellStyle name="Percent (0) 2" xfId="22094" xr:uid="{00000000-0005-0000-0000-00004C560000}"/>
    <cellStyle name="Percent (0) 2 2" xfId="22095" xr:uid="{00000000-0005-0000-0000-00004D560000}"/>
    <cellStyle name="Percent (0) 2 2 2" xfId="22096" xr:uid="{00000000-0005-0000-0000-00004E560000}"/>
    <cellStyle name="Percent (0) 2 3" xfId="22097" xr:uid="{00000000-0005-0000-0000-00004F560000}"/>
    <cellStyle name="Percent (0) 3" xfId="22098" xr:uid="{00000000-0005-0000-0000-000050560000}"/>
    <cellStyle name="Percent [0.00]" xfId="22099" xr:uid="{00000000-0005-0000-0000-000051560000}"/>
    <cellStyle name="Percent [0]" xfId="22100" xr:uid="{00000000-0005-0000-0000-000052560000}"/>
    <cellStyle name="Percent [0] 10" xfId="22101" xr:uid="{00000000-0005-0000-0000-000053560000}"/>
    <cellStyle name="Percent [0] 10 2" xfId="22102" xr:uid="{00000000-0005-0000-0000-000054560000}"/>
    <cellStyle name="Percent [0] 11" xfId="22103" xr:uid="{00000000-0005-0000-0000-000055560000}"/>
    <cellStyle name="Percent [0] 2" xfId="22104" xr:uid="{00000000-0005-0000-0000-000056560000}"/>
    <cellStyle name="Percent [0] 2 2" xfId="22105" xr:uid="{00000000-0005-0000-0000-000057560000}"/>
    <cellStyle name="Percent [0] 2 2 2" xfId="22106" xr:uid="{00000000-0005-0000-0000-000058560000}"/>
    <cellStyle name="Percent [0] 2 3" xfId="22107" xr:uid="{00000000-0005-0000-0000-000059560000}"/>
    <cellStyle name="Percent [0] 2 3 2" xfId="22108" xr:uid="{00000000-0005-0000-0000-00005A560000}"/>
    <cellStyle name="Percent [0] 2 4" xfId="22109" xr:uid="{00000000-0005-0000-0000-00005B560000}"/>
    <cellStyle name="Percent [0] 3" xfId="22110" xr:uid="{00000000-0005-0000-0000-00005C560000}"/>
    <cellStyle name="Percent [0] 3 2" xfId="22111" xr:uid="{00000000-0005-0000-0000-00005D560000}"/>
    <cellStyle name="Percent [0] 3 2 2" xfId="22112" xr:uid="{00000000-0005-0000-0000-00005E560000}"/>
    <cellStyle name="Percent [0] 3 3" xfId="22113" xr:uid="{00000000-0005-0000-0000-00005F560000}"/>
    <cellStyle name="Percent [0] 3 3 2" xfId="22114" xr:uid="{00000000-0005-0000-0000-000060560000}"/>
    <cellStyle name="Percent [0] 3 4" xfId="22115" xr:uid="{00000000-0005-0000-0000-000061560000}"/>
    <cellStyle name="Percent [0] 4" xfId="22116" xr:uid="{00000000-0005-0000-0000-000062560000}"/>
    <cellStyle name="Percent [0] 4 2" xfId="22117" xr:uid="{00000000-0005-0000-0000-000063560000}"/>
    <cellStyle name="Percent [0] 4 2 2" xfId="22118" xr:uid="{00000000-0005-0000-0000-000064560000}"/>
    <cellStyle name="Percent [0] 4 3" xfId="22119" xr:uid="{00000000-0005-0000-0000-000065560000}"/>
    <cellStyle name="Percent [0] 4 3 2" xfId="22120" xr:uid="{00000000-0005-0000-0000-000066560000}"/>
    <cellStyle name="Percent [0] 4 4" xfId="22121" xr:uid="{00000000-0005-0000-0000-000067560000}"/>
    <cellStyle name="Percent [0] 5" xfId="22122" xr:uid="{00000000-0005-0000-0000-000068560000}"/>
    <cellStyle name="Percent [0] 5 2" xfId="22123" xr:uid="{00000000-0005-0000-0000-000069560000}"/>
    <cellStyle name="Percent [0] 5 2 2" xfId="22124" xr:uid="{00000000-0005-0000-0000-00006A560000}"/>
    <cellStyle name="Percent [0] 5 3" xfId="22125" xr:uid="{00000000-0005-0000-0000-00006B560000}"/>
    <cellStyle name="Percent [0] 5 3 2" xfId="22126" xr:uid="{00000000-0005-0000-0000-00006C560000}"/>
    <cellStyle name="Percent [0] 5 4" xfId="22127" xr:uid="{00000000-0005-0000-0000-00006D560000}"/>
    <cellStyle name="Percent [0] 6" xfId="22128" xr:uid="{00000000-0005-0000-0000-00006E560000}"/>
    <cellStyle name="Percent [0] 6 2" xfId="22129" xr:uid="{00000000-0005-0000-0000-00006F560000}"/>
    <cellStyle name="Percent [0] 6 2 2" xfId="22130" xr:uid="{00000000-0005-0000-0000-000070560000}"/>
    <cellStyle name="Percent [0] 6 3" xfId="22131" xr:uid="{00000000-0005-0000-0000-000071560000}"/>
    <cellStyle name="Percent [0] 6 3 2" xfId="22132" xr:uid="{00000000-0005-0000-0000-000072560000}"/>
    <cellStyle name="Percent [0] 6 4" xfId="22133" xr:uid="{00000000-0005-0000-0000-000073560000}"/>
    <cellStyle name="Percent [0] 7" xfId="22134" xr:uid="{00000000-0005-0000-0000-000074560000}"/>
    <cellStyle name="Percent [0] 7 2" xfId="22135" xr:uid="{00000000-0005-0000-0000-000075560000}"/>
    <cellStyle name="Percent [0] 7 2 2" xfId="22136" xr:uid="{00000000-0005-0000-0000-000076560000}"/>
    <cellStyle name="Percent [0] 7 3" xfId="22137" xr:uid="{00000000-0005-0000-0000-000077560000}"/>
    <cellStyle name="Percent [0] 7 3 2" xfId="22138" xr:uid="{00000000-0005-0000-0000-000078560000}"/>
    <cellStyle name="Percent [0] 7 4" xfId="22139" xr:uid="{00000000-0005-0000-0000-000079560000}"/>
    <cellStyle name="Percent [0] 8" xfId="22140" xr:uid="{00000000-0005-0000-0000-00007A560000}"/>
    <cellStyle name="Percent [0] 8 2" xfId="22141" xr:uid="{00000000-0005-0000-0000-00007B560000}"/>
    <cellStyle name="Percent [0] 9" xfId="22142" xr:uid="{00000000-0005-0000-0000-00007C560000}"/>
    <cellStyle name="Percent [0] 9 2" xfId="22143" xr:uid="{00000000-0005-0000-0000-00007D560000}"/>
    <cellStyle name="Percent [00]" xfId="22144" xr:uid="{00000000-0005-0000-0000-00007E560000}"/>
    <cellStyle name="Percent [00] 10" xfId="22145" xr:uid="{00000000-0005-0000-0000-00007F560000}"/>
    <cellStyle name="Percent [00] 10 2" xfId="22146" xr:uid="{00000000-0005-0000-0000-000080560000}"/>
    <cellStyle name="Percent [00] 11" xfId="22147" xr:uid="{00000000-0005-0000-0000-000081560000}"/>
    <cellStyle name="Percent [00] 2" xfId="22148" xr:uid="{00000000-0005-0000-0000-000082560000}"/>
    <cellStyle name="Percent [00] 2 2" xfId="22149" xr:uid="{00000000-0005-0000-0000-000083560000}"/>
    <cellStyle name="Percent [00] 2 2 2" xfId="22150" xr:uid="{00000000-0005-0000-0000-000084560000}"/>
    <cellStyle name="Percent [00] 2 3" xfId="22151" xr:uid="{00000000-0005-0000-0000-000085560000}"/>
    <cellStyle name="Percent [00] 2 3 2" xfId="22152" xr:uid="{00000000-0005-0000-0000-000086560000}"/>
    <cellStyle name="Percent [00] 2 4" xfId="22153" xr:uid="{00000000-0005-0000-0000-000087560000}"/>
    <cellStyle name="Percent [00] 3" xfId="22154" xr:uid="{00000000-0005-0000-0000-000088560000}"/>
    <cellStyle name="Percent [00] 3 2" xfId="22155" xr:uid="{00000000-0005-0000-0000-000089560000}"/>
    <cellStyle name="Percent [00] 3 2 2" xfId="22156" xr:uid="{00000000-0005-0000-0000-00008A560000}"/>
    <cellStyle name="Percent [00] 3 3" xfId="22157" xr:uid="{00000000-0005-0000-0000-00008B560000}"/>
    <cellStyle name="Percent [00] 3 3 2" xfId="22158" xr:uid="{00000000-0005-0000-0000-00008C560000}"/>
    <cellStyle name="Percent [00] 3 4" xfId="22159" xr:uid="{00000000-0005-0000-0000-00008D560000}"/>
    <cellStyle name="Percent [00] 4" xfId="22160" xr:uid="{00000000-0005-0000-0000-00008E560000}"/>
    <cellStyle name="Percent [00] 4 2" xfId="22161" xr:uid="{00000000-0005-0000-0000-00008F560000}"/>
    <cellStyle name="Percent [00] 4 2 2" xfId="22162" xr:uid="{00000000-0005-0000-0000-000090560000}"/>
    <cellStyle name="Percent [00] 4 3" xfId="22163" xr:uid="{00000000-0005-0000-0000-000091560000}"/>
    <cellStyle name="Percent [00] 4 3 2" xfId="22164" xr:uid="{00000000-0005-0000-0000-000092560000}"/>
    <cellStyle name="Percent [00] 4 4" xfId="22165" xr:uid="{00000000-0005-0000-0000-000093560000}"/>
    <cellStyle name="Percent [00] 5" xfId="22166" xr:uid="{00000000-0005-0000-0000-000094560000}"/>
    <cellStyle name="Percent [00] 5 2" xfId="22167" xr:uid="{00000000-0005-0000-0000-000095560000}"/>
    <cellStyle name="Percent [00] 5 2 2" xfId="22168" xr:uid="{00000000-0005-0000-0000-000096560000}"/>
    <cellStyle name="Percent [00] 5 3" xfId="22169" xr:uid="{00000000-0005-0000-0000-000097560000}"/>
    <cellStyle name="Percent [00] 5 3 2" xfId="22170" xr:uid="{00000000-0005-0000-0000-000098560000}"/>
    <cellStyle name="Percent [00] 5 4" xfId="22171" xr:uid="{00000000-0005-0000-0000-000099560000}"/>
    <cellStyle name="Percent [00] 6" xfId="22172" xr:uid="{00000000-0005-0000-0000-00009A560000}"/>
    <cellStyle name="Percent [00] 6 2" xfId="22173" xr:uid="{00000000-0005-0000-0000-00009B560000}"/>
    <cellStyle name="Percent [00] 6 2 2" xfId="22174" xr:uid="{00000000-0005-0000-0000-00009C560000}"/>
    <cellStyle name="Percent [00] 6 3" xfId="22175" xr:uid="{00000000-0005-0000-0000-00009D560000}"/>
    <cellStyle name="Percent [00] 6 3 2" xfId="22176" xr:uid="{00000000-0005-0000-0000-00009E560000}"/>
    <cellStyle name="Percent [00] 6 4" xfId="22177" xr:uid="{00000000-0005-0000-0000-00009F560000}"/>
    <cellStyle name="Percent [00] 7" xfId="22178" xr:uid="{00000000-0005-0000-0000-0000A0560000}"/>
    <cellStyle name="Percent [00] 7 2" xfId="22179" xr:uid="{00000000-0005-0000-0000-0000A1560000}"/>
    <cellStyle name="Percent [00] 7 2 2" xfId="22180" xr:uid="{00000000-0005-0000-0000-0000A2560000}"/>
    <cellStyle name="Percent [00] 7 3" xfId="22181" xr:uid="{00000000-0005-0000-0000-0000A3560000}"/>
    <cellStyle name="Percent [00] 7 3 2" xfId="22182" xr:uid="{00000000-0005-0000-0000-0000A4560000}"/>
    <cellStyle name="Percent [00] 7 4" xfId="22183" xr:uid="{00000000-0005-0000-0000-0000A5560000}"/>
    <cellStyle name="Percent [00] 8" xfId="22184" xr:uid="{00000000-0005-0000-0000-0000A6560000}"/>
    <cellStyle name="Percent [00] 8 2" xfId="22185" xr:uid="{00000000-0005-0000-0000-0000A7560000}"/>
    <cellStyle name="Percent [00] 9" xfId="22186" xr:uid="{00000000-0005-0000-0000-0000A8560000}"/>
    <cellStyle name="Percent [00] 9 2" xfId="22187" xr:uid="{00000000-0005-0000-0000-0000A9560000}"/>
    <cellStyle name="Percent [2]" xfId="22188" xr:uid="{00000000-0005-0000-0000-0000AA560000}"/>
    <cellStyle name="Percent [2] 10" xfId="22189" xr:uid="{00000000-0005-0000-0000-0000AB560000}"/>
    <cellStyle name="Percent [2] 10 2" xfId="22190" xr:uid="{00000000-0005-0000-0000-0000AC560000}"/>
    <cellStyle name="Percent [2] 10 2 2" xfId="22191" xr:uid="{00000000-0005-0000-0000-0000AD560000}"/>
    <cellStyle name="Percent [2] 10 3" xfId="22192" xr:uid="{00000000-0005-0000-0000-0000AE560000}"/>
    <cellStyle name="Percent [2] 10 3 2" xfId="22193" xr:uid="{00000000-0005-0000-0000-0000AF560000}"/>
    <cellStyle name="Percent [2] 10 4" xfId="22194" xr:uid="{00000000-0005-0000-0000-0000B0560000}"/>
    <cellStyle name="Percent [2] 10 4 2" xfId="22195" xr:uid="{00000000-0005-0000-0000-0000B1560000}"/>
    <cellStyle name="Percent [2] 10 4 2 2" xfId="22196" xr:uid="{00000000-0005-0000-0000-0000B2560000}"/>
    <cellStyle name="Percent [2] 10 4 3" xfId="22197" xr:uid="{00000000-0005-0000-0000-0000B3560000}"/>
    <cellStyle name="Percent [2] 10 5" xfId="22198" xr:uid="{00000000-0005-0000-0000-0000B4560000}"/>
    <cellStyle name="Percent [2] 11" xfId="22199" xr:uid="{00000000-0005-0000-0000-0000B5560000}"/>
    <cellStyle name="Percent [2] 11 2" xfId="22200" xr:uid="{00000000-0005-0000-0000-0000B6560000}"/>
    <cellStyle name="Percent [2] 11 2 2" xfId="22201" xr:uid="{00000000-0005-0000-0000-0000B7560000}"/>
    <cellStyle name="Percent [2] 11 3" xfId="22202" xr:uid="{00000000-0005-0000-0000-0000B8560000}"/>
    <cellStyle name="Percent [2] 11 3 2" xfId="22203" xr:uid="{00000000-0005-0000-0000-0000B9560000}"/>
    <cellStyle name="Percent [2] 11 4" xfId="22204" xr:uid="{00000000-0005-0000-0000-0000BA560000}"/>
    <cellStyle name="Percent [2] 11 4 2" xfId="22205" xr:uid="{00000000-0005-0000-0000-0000BB560000}"/>
    <cellStyle name="Percent [2] 11 4 2 2" xfId="22206" xr:uid="{00000000-0005-0000-0000-0000BC560000}"/>
    <cellStyle name="Percent [2] 11 4 3" xfId="22207" xr:uid="{00000000-0005-0000-0000-0000BD560000}"/>
    <cellStyle name="Percent [2] 11 5" xfId="22208" xr:uid="{00000000-0005-0000-0000-0000BE560000}"/>
    <cellStyle name="Percent [2] 12" xfId="22209" xr:uid="{00000000-0005-0000-0000-0000BF560000}"/>
    <cellStyle name="Percent [2] 12 2" xfId="22210" xr:uid="{00000000-0005-0000-0000-0000C0560000}"/>
    <cellStyle name="Percent [2] 12 2 2" xfId="22211" xr:uid="{00000000-0005-0000-0000-0000C1560000}"/>
    <cellStyle name="Percent [2] 12 3" xfId="22212" xr:uid="{00000000-0005-0000-0000-0000C2560000}"/>
    <cellStyle name="Percent [2] 12 3 2" xfId="22213" xr:uid="{00000000-0005-0000-0000-0000C3560000}"/>
    <cellStyle name="Percent [2] 12 4" xfId="22214" xr:uid="{00000000-0005-0000-0000-0000C4560000}"/>
    <cellStyle name="Percent [2] 12 4 2" xfId="22215" xr:uid="{00000000-0005-0000-0000-0000C5560000}"/>
    <cellStyle name="Percent [2] 12 4 2 2" xfId="22216" xr:uid="{00000000-0005-0000-0000-0000C6560000}"/>
    <cellStyle name="Percent [2] 12 4 3" xfId="22217" xr:uid="{00000000-0005-0000-0000-0000C7560000}"/>
    <cellStyle name="Percent [2] 12 5" xfId="22218" xr:uid="{00000000-0005-0000-0000-0000C8560000}"/>
    <cellStyle name="Percent [2] 13" xfId="22219" xr:uid="{00000000-0005-0000-0000-0000C9560000}"/>
    <cellStyle name="Percent [2] 13 2" xfId="22220" xr:uid="{00000000-0005-0000-0000-0000CA560000}"/>
    <cellStyle name="Percent [2] 13 2 2" xfId="22221" xr:uid="{00000000-0005-0000-0000-0000CB560000}"/>
    <cellStyle name="Percent [2] 13 3" xfId="22222" xr:uid="{00000000-0005-0000-0000-0000CC560000}"/>
    <cellStyle name="Percent [2] 13 3 2" xfId="22223" xr:uid="{00000000-0005-0000-0000-0000CD560000}"/>
    <cellStyle name="Percent [2] 13 4" xfId="22224" xr:uid="{00000000-0005-0000-0000-0000CE560000}"/>
    <cellStyle name="Percent [2] 13 4 2" xfId="22225" xr:uid="{00000000-0005-0000-0000-0000CF560000}"/>
    <cellStyle name="Percent [2] 13 4 2 2" xfId="22226" xr:uid="{00000000-0005-0000-0000-0000D0560000}"/>
    <cellStyle name="Percent [2] 13 4 3" xfId="22227" xr:uid="{00000000-0005-0000-0000-0000D1560000}"/>
    <cellStyle name="Percent [2] 13 5" xfId="22228" xr:uid="{00000000-0005-0000-0000-0000D2560000}"/>
    <cellStyle name="Percent [2] 14" xfId="22229" xr:uid="{00000000-0005-0000-0000-0000D3560000}"/>
    <cellStyle name="Percent [2] 14 2" xfId="22230" xr:uid="{00000000-0005-0000-0000-0000D4560000}"/>
    <cellStyle name="Percent [2] 14 2 2" xfId="22231" xr:uid="{00000000-0005-0000-0000-0000D5560000}"/>
    <cellStyle name="Percent [2] 14 3" xfId="22232" xr:uid="{00000000-0005-0000-0000-0000D6560000}"/>
    <cellStyle name="Percent [2] 14 3 2" xfId="22233" xr:uid="{00000000-0005-0000-0000-0000D7560000}"/>
    <cellStyle name="Percent [2] 14 4" xfId="22234" xr:uid="{00000000-0005-0000-0000-0000D8560000}"/>
    <cellStyle name="Percent [2] 14 4 2" xfId="22235" xr:uid="{00000000-0005-0000-0000-0000D9560000}"/>
    <cellStyle name="Percent [2] 14 4 2 2" xfId="22236" xr:uid="{00000000-0005-0000-0000-0000DA560000}"/>
    <cellStyle name="Percent [2] 14 4 3" xfId="22237" xr:uid="{00000000-0005-0000-0000-0000DB560000}"/>
    <cellStyle name="Percent [2] 14 5" xfId="22238" xr:uid="{00000000-0005-0000-0000-0000DC560000}"/>
    <cellStyle name="Percent [2] 15" xfId="22239" xr:uid="{00000000-0005-0000-0000-0000DD560000}"/>
    <cellStyle name="Percent [2] 15 2" xfId="22240" xr:uid="{00000000-0005-0000-0000-0000DE560000}"/>
    <cellStyle name="Percent [2] 15 2 2" xfId="22241" xr:uid="{00000000-0005-0000-0000-0000DF560000}"/>
    <cellStyle name="Percent [2] 15 3" xfId="22242" xr:uid="{00000000-0005-0000-0000-0000E0560000}"/>
    <cellStyle name="Percent [2] 15 3 2" xfId="22243" xr:uid="{00000000-0005-0000-0000-0000E1560000}"/>
    <cellStyle name="Percent [2] 15 4" xfId="22244" xr:uid="{00000000-0005-0000-0000-0000E2560000}"/>
    <cellStyle name="Percent [2] 15 4 2" xfId="22245" xr:uid="{00000000-0005-0000-0000-0000E3560000}"/>
    <cellStyle name="Percent [2] 15 4 2 2" xfId="22246" xr:uid="{00000000-0005-0000-0000-0000E4560000}"/>
    <cellStyle name="Percent [2] 15 4 3" xfId="22247" xr:uid="{00000000-0005-0000-0000-0000E5560000}"/>
    <cellStyle name="Percent [2] 15 5" xfId="22248" xr:uid="{00000000-0005-0000-0000-0000E6560000}"/>
    <cellStyle name="Percent [2] 16" xfId="22249" xr:uid="{00000000-0005-0000-0000-0000E7560000}"/>
    <cellStyle name="Percent [2] 16 2" xfId="22250" xr:uid="{00000000-0005-0000-0000-0000E8560000}"/>
    <cellStyle name="Percent [2] 16 2 2" xfId="22251" xr:uid="{00000000-0005-0000-0000-0000E9560000}"/>
    <cellStyle name="Percent [2] 16 3" xfId="22252" xr:uid="{00000000-0005-0000-0000-0000EA560000}"/>
    <cellStyle name="Percent [2] 17" xfId="22253" xr:uid="{00000000-0005-0000-0000-0000EB560000}"/>
    <cellStyle name="Percent [2] 17 2" xfId="22254" xr:uid="{00000000-0005-0000-0000-0000EC560000}"/>
    <cellStyle name="Percent [2] 18" xfId="22255" xr:uid="{00000000-0005-0000-0000-0000ED560000}"/>
    <cellStyle name="Percent [2] 18 2" xfId="22256" xr:uid="{00000000-0005-0000-0000-0000EE560000}"/>
    <cellStyle name="Percent [2] 18 2 2" xfId="22257" xr:uid="{00000000-0005-0000-0000-0000EF560000}"/>
    <cellStyle name="Percent [2] 18 3" xfId="22258" xr:uid="{00000000-0005-0000-0000-0000F0560000}"/>
    <cellStyle name="Percent [2] 19" xfId="22259" xr:uid="{00000000-0005-0000-0000-0000F1560000}"/>
    <cellStyle name="Percent [2] 2" xfId="22260" xr:uid="{00000000-0005-0000-0000-0000F2560000}"/>
    <cellStyle name="Percent [2] 2 2" xfId="22261" xr:uid="{00000000-0005-0000-0000-0000F3560000}"/>
    <cellStyle name="Percent [2] 2 2 2" xfId="22262" xr:uid="{00000000-0005-0000-0000-0000F4560000}"/>
    <cellStyle name="Percent [2] 2 3" xfId="22263" xr:uid="{00000000-0005-0000-0000-0000F5560000}"/>
    <cellStyle name="Percent [2] 2 3 2" xfId="22264" xr:uid="{00000000-0005-0000-0000-0000F6560000}"/>
    <cellStyle name="Percent [2] 2 3 2 2" xfId="22265" xr:uid="{00000000-0005-0000-0000-0000F7560000}"/>
    <cellStyle name="Percent [2] 2 3 3" xfId="22266" xr:uid="{00000000-0005-0000-0000-0000F8560000}"/>
    <cellStyle name="Percent [2] 2 4" xfId="22267" xr:uid="{00000000-0005-0000-0000-0000F9560000}"/>
    <cellStyle name="Percent [2] 20" xfId="22268" xr:uid="{00000000-0005-0000-0000-0000FA560000}"/>
    <cellStyle name="Percent [2] 21" xfId="22269" xr:uid="{00000000-0005-0000-0000-0000FB560000}"/>
    <cellStyle name="Percent [2] 22" xfId="22270" xr:uid="{00000000-0005-0000-0000-0000FC560000}"/>
    <cellStyle name="Percent [2] 23" xfId="22271" xr:uid="{00000000-0005-0000-0000-0000FD560000}"/>
    <cellStyle name="Percent [2] 24" xfId="22272" xr:uid="{00000000-0005-0000-0000-0000FE560000}"/>
    <cellStyle name="Percent [2] 25" xfId="22273" xr:uid="{00000000-0005-0000-0000-0000FF560000}"/>
    <cellStyle name="Percent [2] 26" xfId="22274" xr:uid="{00000000-0005-0000-0000-000000570000}"/>
    <cellStyle name="Percent [2] 27" xfId="22275" xr:uid="{00000000-0005-0000-0000-000001570000}"/>
    <cellStyle name="Percent [2] 28" xfId="22276" xr:uid="{00000000-0005-0000-0000-000002570000}"/>
    <cellStyle name="Percent [2] 29" xfId="22277" xr:uid="{00000000-0005-0000-0000-000003570000}"/>
    <cellStyle name="Percent [2] 3" xfId="22278" xr:uid="{00000000-0005-0000-0000-000004570000}"/>
    <cellStyle name="Percent [2] 3 2" xfId="22279" xr:uid="{00000000-0005-0000-0000-000005570000}"/>
    <cellStyle name="Percent [2] 3 2 2" xfId="22280" xr:uid="{00000000-0005-0000-0000-000006570000}"/>
    <cellStyle name="Percent [2] 3 3" xfId="22281" xr:uid="{00000000-0005-0000-0000-000007570000}"/>
    <cellStyle name="Percent [2] 3 3 2" xfId="22282" xr:uid="{00000000-0005-0000-0000-000008570000}"/>
    <cellStyle name="Percent [2] 3 4" xfId="22283" xr:uid="{00000000-0005-0000-0000-000009570000}"/>
    <cellStyle name="Percent [2] 3 4 2" xfId="22284" xr:uid="{00000000-0005-0000-0000-00000A570000}"/>
    <cellStyle name="Percent [2] 3 4 2 2" xfId="22285" xr:uid="{00000000-0005-0000-0000-00000B570000}"/>
    <cellStyle name="Percent [2] 3 4 3" xfId="22286" xr:uid="{00000000-0005-0000-0000-00000C570000}"/>
    <cellStyle name="Percent [2] 3 5" xfId="22287" xr:uid="{00000000-0005-0000-0000-00000D570000}"/>
    <cellStyle name="Percent [2] 30" xfId="22288" xr:uid="{00000000-0005-0000-0000-00000E570000}"/>
    <cellStyle name="Percent [2] 31" xfId="22289" xr:uid="{00000000-0005-0000-0000-00000F570000}"/>
    <cellStyle name="Percent [2] 32" xfId="22290" xr:uid="{00000000-0005-0000-0000-000010570000}"/>
    <cellStyle name="Percent [2] 33" xfId="22291" xr:uid="{00000000-0005-0000-0000-000011570000}"/>
    <cellStyle name="Percent [2] 34" xfId="22292" xr:uid="{00000000-0005-0000-0000-000012570000}"/>
    <cellStyle name="Percent [2] 35" xfId="22293" xr:uid="{00000000-0005-0000-0000-000013570000}"/>
    <cellStyle name="Percent [2] 36" xfId="22294" xr:uid="{00000000-0005-0000-0000-000014570000}"/>
    <cellStyle name="Percent [2] 37" xfId="22295" xr:uid="{00000000-0005-0000-0000-000015570000}"/>
    <cellStyle name="Percent [2] 38" xfId="22296" xr:uid="{00000000-0005-0000-0000-000016570000}"/>
    <cellStyle name="Percent [2] 39" xfId="22297" xr:uid="{00000000-0005-0000-0000-000017570000}"/>
    <cellStyle name="Percent [2] 4" xfId="22298" xr:uid="{00000000-0005-0000-0000-000018570000}"/>
    <cellStyle name="Percent [2] 4 2" xfId="22299" xr:uid="{00000000-0005-0000-0000-000019570000}"/>
    <cellStyle name="Percent [2] 4 2 2" xfId="22300" xr:uid="{00000000-0005-0000-0000-00001A570000}"/>
    <cellStyle name="Percent [2] 4 3" xfId="22301" xr:uid="{00000000-0005-0000-0000-00001B570000}"/>
    <cellStyle name="Percent [2] 4 3 2" xfId="22302" xr:uid="{00000000-0005-0000-0000-00001C570000}"/>
    <cellStyle name="Percent [2] 4 4" xfId="22303" xr:uid="{00000000-0005-0000-0000-00001D570000}"/>
    <cellStyle name="Percent [2] 4 4 2" xfId="22304" xr:uid="{00000000-0005-0000-0000-00001E570000}"/>
    <cellStyle name="Percent [2] 4 4 2 2" xfId="22305" xr:uid="{00000000-0005-0000-0000-00001F570000}"/>
    <cellStyle name="Percent [2] 4 4 3" xfId="22306" xr:uid="{00000000-0005-0000-0000-000020570000}"/>
    <cellStyle name="Percent [2] 4 5" xfId="22307" xr:uid="{00000000-0005-0000-0000-000021570000}"/>
    <cellStyle name="Percent [2] 40" xfId="22308" xr:uid="{00000000-0005-0000-0000-000022570000}"/>
    <cellStyle name="Percent [2] 41" xfId="22309" xr:uid="{00000000-0005-0000-0000-000023570000}"/>
    <cellStyle name="Percent [2] 42" xfId="22310" xr:uid="{00000000-0005-0000-0000-000024570000}"/>
    <cellStyle name="Percent [2] 43" xfId="22311" xr:uid="{00000000-0005-0000-0000-000025570000}"/>
    <cellStyle name="Percent [2] 44" xfId="22312" xr:uid="{00000000-0005-0000-0000-000026570000}"/>
    <cellStyle name="Percent [2] 45" xfId="22313" xr:uid="{00000000-0005-0000-0000-000027570000}"/>
    <cellStyle name="Percent [2] 46" xfId="22314" xr:uid="{00000000-0005-0000-0000-000028570000}"/>
    <cellStyle name="Percent [2] 47" xfId="22315" xr:uid="{00000000-0005-0000-0000-000029570000}"/>
    <cellStyle name="Percent [2] 48" xfId="22316" xr:uid="{00000000-0005-0000-0000-00002A570000}"/>
    <cellStyle name="Percent [2] 49" xfId="22317" xr:uid="{00000000-0005-0000-0000-00002B570000}"/>
    <cellStyle name="Percent [2] 5" xfId="22318" xr:uid="{00000000-0005-0000-0000-00002C570000}"/>
    <cellStyle name="Percent [2] 5 2" xfId="22319" xr:uid="{00000000-0005-0000-0000-00002D570000}"/>
    <cellStyle name="Percent [2] 5 2 2" xfId="22320" xr:uid="{00000000-0005-0000-0000-00002E570000}"/>
    <cellStyle name="Percent [2] 5 3" xfId="22321" xr:uid="{00000000-0005-0000-0000-00002F570000}"/>
    <cellStyle name="Percent [2] 5 3 2" xfId="22322" xr:uid="{00000000-0005-0000-0000-000030570000}"/>
    <cellStyle name="Percent [2] 5 4" xfId="22323" xr:uid="{00000000-0005-0000-0000-000031570000}"/>
    <cellStyle name="Percent [2] 5 4 2" xfId="22324" xr:uid="{00000000-0005-0000-0000-000032570000}"/>
    <cellStyle name="Percent [2] 5 4 2 2" xfId="22325" xr:uid="{00000000-0005-0000-0000-000033570000}"/>
    <cellStyle name="Percent [2] 5 4 3" xfId="22326" xr:uid="{00000000-0005-0000-0000-000034570000}"/>
    <cellStyle name="Percent [2] 5 5" xfId="22327" xr:uid="{00000000-0005-0000-0000-000035570000}"/>
    <cellStyle name="Percent [2] 6" xfId="22328" xr:uid="{00000000-0005-0000-0000-000036570000}"/>
    <cellStyle name="Percent [2] 6 2" xfId="22329" xr:uid="{00000000-0005-0000-0000-000037570000}"/>
    <cellStyle name="Percent [2] 6 2 2" xfId="22330" xr:uid="{00000000-0005-0000-0000-000038570000}"/>
    <cellStyle name="Percent [2] 6 3" xfId="22331" xr:uid="{00000000-0005-0000-0000-000039570000}"/>
    <cellStyle name="Percent [2] 6 3 2" xfId="22332" xr:uid="{00000000-0005-0000-0000-00003A570000}"/>
    <cellStyle name="Percent [2] 6 4" xfId="22333" xr:uid="{00000000-0005-0000-0000-00003B570000}"/>
    <cellStyle name="Percent [2] 6 4 2" xfId="22334" xr:uid="{00000000-0005-0000-0000-00003C570000}"/>
    <cellStyle name="Percent [2] 6 4 2 2" xfId="22335" xr:uid="{00000000-0005-0000-0000-00003D570000}"/>
    <cellStyle name="Percent [2] 6 4 3" xfId="22336" xr:uid="{00000000-0005-0000-0000-00003E570000}"/>
    <cellStyle name="Percent [2] 6 5" xfId="22337" xr:uid="{00000000-0005-0000-0000-00003F570000}"/>
    <cellStyle name="Percent [2] 7" xfId="22338" xr:uid="{00000000-0005-0000-0000-000040570000}"/>
    <cellStyle name="Percent [2] 7 2" xfId="22339" xr:uid="{00000000-0005-0000-0000-000041570000}"/>
    <cellStyle name="Percent [2] 7 2 2" xfId="22340" xr:uid="{00000000-0005-0000-0000-000042570000}"/>
    <cellStyle name="Percent [2] 7 3" xfId="22341" xr:uid="{00000000-0005-0000-0000-000043570000}"/>
    <cellStyle name="Percent [2] 7 3 2" xfId="22342" xr:uid="{00000000-0005-0000-0000-000044570000}"/>
    <cellStyle name="Percent [2] 7 4" xfId="22343" xr:uid="{00000000-0005-0000-0000-000045570000}"/>
    <cellStyle name="Percent [2] 7 4 2" xfId="22344" xr:uid="{00000000-0005-0000-0000-000046570000}"/>
    <cellStyle name="Percent [2] 7 4 2 2" xfId="22345" xr:uid="{00000000-0005-0000-0000-000047570000}"/>
    <cellStyle name="Percent [2] 7 4 3" xfId="22346" xr:uid="{00000000-0005-0000-0000-000048570000}"/>
    <cellStyle name="Percent [2] 7 5" xfId="22347" xr:uid="{00000000-0005-0000-0000-000049570000}"/>
    <cellStyle name="Percent [2] 8" xfId="22348" xr:uid="{00000000-0005-0000-0000-00004A570000}"/>
    <cellStyle name="Percent [2] 8 2" xfId="22349" xr:uid="{00000000-0005-0000-0000-00004B570000}"/>
    <cellStyle name="Percent [2] 8 2 2" xfId="22350" xr:uid="{00000000-0005-0000-0000-00004C570000}"/>
    <cellStyle name="Percent [2] 8 3" xfId="22351" xr:uid="{00000000-0005-0000-0000-00004D570000}"/>
    <cellStyle name="Percent [2] 8 3 2" xfId="22352" xr:uid="{00000000-0005-0000-0000-00004E570000}"/>
    <cellStyle name="Percent [2] 8 4" xfId="22353" xr:uid="{00000000-0005-0000-0000-00004F570000}"/>
    <cellStyle name="Percent [2] 8 4 2" xfId="22354" xr:uid="{00000000-0005-0000-0000-000050570000}"/>
    <cellStyle name="Percent [2] 8 4 2 2" xfId="22355" xr:uid="{00000000-0005-0000-0000-000051570000}"/>
    <cellStyle name="Percent [2] 8 4 3" xfId="22356" xr:uid="{00000000-0005-0000-0000-000052570000}"/>
    <cellStyle name="Percent [2] 8 5" xfId="22357" xr:uid="{00000000-0005-0000-0000-000053570000}"/>
    <cellStyle name="Percent [2] 9" xfId="22358" xr:uid="{00000000-0005-0000-0000-000054570000}"/>
    <cellStyle name="Percent [2] 9 2" xfId="22359" xr:uid="{00000000-0005-0000-0000-000055570000}"/>
    <cellStyle name="Percent [2] 9 2 2" xfId="22360" xr:uid="{00000000-0005-0000-0000-000056570000}"/>
    <cellStyle name="Percent [2] 9 3" xfId="22361" xr:uid="{00000000-0005-0000-0000-000057570000}"/>
    <cellStyle name="Percent [2] 9 3 2" xfId="22362" xr:uid="{00000000-0005-0000-0000-000058570000}"/>
    <cellStyle name="Percent [2] 9 4" xfId="22363" xr:uid="{00000000-0005-0000-0000-000059570000}"/>
    <cellStyle name="Percent [2] 9 4 2" xfId="22364" xr:uid="{00000000-0005-0000-0000-00005A570000}"/>
    <cellStyle name="Percent [2] 9 4 2 2" xfId="22365" xr:uid="{00000000-0005-0000-0000-00005B570000}"/>
    <cellStyle name="Percent [2] 9 4 3" xfId="22366" xr:uid="{00000000-0005-0000-0000-00005C570000}"/>
    <cellStyle name="Percent [2] 9 5" xfId="22367" xr:uid="{00000000-0005-0000-0000-00005D570000}"/>
    <cellStyle name="Percent 0" xfId="22368" xr:uid="{00000000-0005-0000-0000-00005E570000}"/>
    <cellStyle name="Percent 0 2" xfId="22369" xr:uid="{00000000-0005-0000-0000-00005F570000}"/>
    <cellStyle name="Percent 1" xfId="22370" xr:uid="{00000000-0005-0000-0000-000060570000}"/>
    <cellStyle name="Percent 1 2" xfId="22371" xr:uid="{00000000-0005-0000-0000-000061570000}"/>
    <cellStyle name="Percent 10" xfId="22372" xr:uid="{00000000-0005-0000-0000-000062570000}"/>
    <cellStyle name="Percent 10 2" xfId="22373" xr:uid="{00000000-0005-0000-0000-000063570000}"/>
    <cellStyle name="Percent 10 2 2" xfId="22374" xr:uid="{00000000-0005-0000-0000-000064570000}"/>
    <cellStyle name="Percent 10 3" xfId="22375" xr:uid="{00000000-0005-0000-0000-000065570000}"/>
    <cellStyle name="Percent 10 3 2" xfId="22376" xr:uid="{00000000-0005-0000-0000-000066570000}"/>
    <cellStyle name="Percent 10 4" xfId="22377" xr:uid="{00000000-0005-0000-0000-000067570000}"/>
    <cellStyle name="Percent 11" xfId="22378" xr:uid="{00000000-0005-0000-0000-000068570000}"/>
    <cellStyle name="Percent 11 2" xfId="22379" xr:uid="{00000000-0005-0000-0000-000069570000}"/>
    <cellStyle name="Percent 11 2 2" xfId="22380" xr:uid="{00000000-0005-0000-0000-00006A570000}"/>
    <cellStyle name="Percent 11 3" xfId="22381" xr:uid="{00000000-0005-0000-0000-00006B570000}"/>
    <cellStyle name="Percent 11 3 2" xfId="22382" xr:uid="{00000000-0005-0000-0000-00006C570000}"/>
    <cellStyle name="Percent 11 4" xfId="22383" xr:uid="{00000000-0005-0000-0000-00006D570000}"/>
    <cellStyle name="Percent 12" xfId="22384" xr:uid="{00000000-0005-0000-0000-00006E570000}"/>
    <cellStyle name="Percent 12 2" xfId="22385" xr:uid="{00000000-0005-0000-0000-00006F570000}"/>
    <cellStyle name="Percent 12 2 2" xfId="22386" xr:uid="{00000000-0005-0000-0000-000070570000}"/>
    <cellStyle name="Percent 12 3" xfId="22387" xr:uid="{00000000-0005-0000-0000-000071570000}"/>
    <cellStyle name="Percent 12 3 2" xfId="22388" xr:uid="{00000000-0005-0000-0000-000072570000}"/>
    <cellStyle name="Percent 12 4" xfId="22389" xr:uid="{00000000-0005-0000-0000-000073570000}"/>
    <cellStyle name="Percent 13" xfId="22390" xr:uid="{00000000-0005-0000-0000-000074570000}"/>
    <cellStyle name="Percent 13 2" xfId="22391" xr:uid="{00000000-0005-0000-0000-000075570000}"/>
    <cellStyle name="Percent 13 2 2" xfId="22392" xr:uid="{00000000-0005-0000-0000-000076570000}"/>
    <cellStyle name="Percent 13 3" xfId="22393" xr:uid="{00000000-0005-0000-0000-000077570000}"/>
    <cellStyle name="Percent 13 3 2" xfId="22394" xr:uid="{00000000-0005-0000-0000-000078570000}"/>
    <cellStyle name="Percent 13 4" xfId="22395" xr:uid="{00000000-0005-0000-0000-000079570000}"/>
    <cellStyle name="Percent 14" xfId="22396" xr:uid="{00000000-0005-0000-0000-00007A570000}"/>
    <cellStyle name="Percent 14 2" xfId="22397" xr:uid="{00000000-0005-0000-0000-00007B570000}"/>
    <cellStyle name="Percent 14 2 2" xfId="22398" xr:uid="{00000000-0005-0000-0000-00007C570000}"/>
    <cellStyle name="Percent 14 3" xfId="22399" xr:uid="{00000000-0005-0000-0000-00007D570000}"/>
    <cellStyle name="Percent 14 3 2" xfId="22400" xr:uid="{00000000-0005-0000-0000-00007E570000}"/>
    <cellStyle name="Percent 14 4" xfId="22401" xr:uid="{00000000-0005-0000-0000-00007F570000}"/>
    <cellStyle name="Percent 15" xfId="22402" xr:uid="{00000000-0005-0000-0000-000080570000}"/>
    <cellStyle name="Percent 15 2" xfId="22403" xr:uid="{00000000-0005-0000-0000-000081570000}"/>
    <cellStyle name="Percent 15 2 2" xfId="22404" xr:uid="{00000000-0005-0000-0000-000082570000}"/>
    <cellStyle name="Percent 15 3" xfId="22405" xr:uid="{00000000-0005-0000-0000-000083570000}"/>
    <cellStyle name="Percent 15 3 2" xfId="22406" xr:uid="{00000000-0005-0000-0000-000084570000}"/>
    <cellStyle name="Percent 15 4" xfId="22407" xr:uid="{00000000-0005-0000-0000-000085570000}"/>
    <cellStyle name="Percent 16" xfId="22408" xr:uid="{00000000-0005-0000-0000-000086570000}"/>
    <cellStyle name="Percent 16 2" xfId="22409" xr:uid="{00000000-0005-0000-0000-000087570000}"/>
    <cellStyle name="Percent 16 2 2" xfId="22410" xr:uid="{00000000-0005-0000-0000-000088570000}"/>
    <cellStyle name="Percent 16 3" xfId="22411" xr:uid="{00000000-0005-0000-0000-000089570000}"/>
    <cellStyle name="Percent 16 3 2" xfId="22412" xr:uid="{00000000-0005-0000-0000-00008A570000}"/>
    <cellStyle name="Percent 16 4" xfId="22413" xr:uid="{00000000-0005-0000-0000-00008B570000}"/>
    <cellStyle name="Percent 17" xfId="22414" xr:uid="{00000000-0005-0000-0000-00008C570000}"/>
    <cellStyle name="Percent 17 2" xfId="22415" xr:uid="{00000000-0005-0000-0000-00008D570000}"/>
    <cellStyle name="Percent 17 2 2" xfId="22416" xr:uid="{00000000-0005-0000-0000-00008E570000}"/>
    <cellStyle name="Percent 17 3" xfId="22417" xr:uid="{00000000-0005-0000-0000-00008F570000}"/>
    <cellStyle name="Percent 17 3 2" xfId="22418" xr:uid="{00000000-0005-0000-0000-000090570000}"/>
    <cellStyle name="Percent 17 4" xfId="22419" xr:uid="{00000000-0005-0000-0000-000091570000}"/>
    <cellStyle name="Percent 18" xfId="22420" xr:uid="{00000000-0005-0000-0000-000092570000}"/>
    <cellStyle name="Percent 18 2" xfId="22421" xr:uid="{00000000-0005-0000-0000-000093570000}"/>
    <cellStyle name="Percent 18 2 2" xfId="22422" xr:uid="{00000000-0005-0000-0000-000094570000}"/>
    <cellStyle name="Percent 18 3" xfId="22423" xr:uid="{00000000-0005-0000-0000-000095570000}"/>
    <cellStyle name="Percent 18 3 2" xfId="22424" xr:uid="{00000000-0005-0000-0000-000096570000}"/>
    <cellStyle name="Percent 18 4" xfId="22425" xr:uid="{00000000-0005-0000-0000-000097570000}"/>
    <cellStyle name="Percent 19" xfId="22426" xr:uid="{00000000-0005-0000-0000-000098570000}"/>
    <cellStyle name="Percent 19 2" xfId="22427" xr:uid="{00000000-0005-0000-0000-000099570000}"/>
    <cellStyle name="Percent 19 2 2" xfId="22428" xr:uid="{00000000-0005-0000-0000-00009A570000}"/>
    <cellStyle name="Percent 19 3" xfId="22429" xr:uid="{00000000-0005-0000-0000-00009B570000}"/>
    <cellStyle name="Percent 19 3 2" xfId="22430" xr:uid="{00000000-0005-0000-0000-00009C570000}"/>
    <cellStyle name="Percent 19 4" xfId="22431" xr:uid="{00000000-0005-0000-0000-00009D570000}"/>
    <cellStyle name="Percent 2" xfId="22432" xr:uid="{00000000-0005-0000-0000-00009E570000}"/>
    <cellStyle name="Percent 2 10" xfId="22433" xr:uid="{00000000-0005-0000-0000-00009F570000}"/>
    <cellStyle name="Percent 2 10 10" xfId="22434" xr:uid="{00000000-0005-0000-0000-0000A0570000}"/>
    <cellStyle name="Percent 2 10 11" xfId="22435" xr:uid="{00000000-0005-0000-0000-0000A1570000}"/>
    <cellStyle name="Percent 2 10 12" xfId="22436" xr:uid="{00000000-0005-0000-0000-0000A2570000}"/>
    <cellStyle name="Percent 2 10 13" xfId="22437" xr:uid="{00000000-0005-0000-0000-0000A3570000}"/>
    <cellStyle name="Percent 2 10 14" xfId="22438" xr:uid="{00000000-0005-0000-0000-0000A4570000}"/>
    <cellStyle name="Percent 2 10 15" xfId="22439" xr:uid="{00000000-0005-0000-0000-0000A5570000}"/>
    <cellStyle name="Percent 2 10 16" xfId="22440" xr:uid="{00000000-0005-0000-0000-0000A6570000}"/>
    <cellStyle name="Percent 2 10 17" xfId="22441" xr:uid="{00000000-0005-0000-0000-0000A7570000}"/>
    <cellStyle name="Percent 2 10 18" xfId="22442" xr:uid="{00000000-0005-0000-0000-0000A8570000}"/>
    <cellStyle name="Percent 2 10 19" xfId="22443" xr:uid="{00000000-0005-0000-0000-0000A9570000}"/>
    <cellStyle name="Percent 2 10 2" xfId="22444" xr:uid="{00000000-0005-0000-0000-0000AA570000}"/>
    <cellStyle name="Percent 2 10 20" xfId="22445" xr:uid="{00000000-0005-0000-0000-0000AB570000}"/>
    <cellStyle name="Percent 2 10 21" xfId="22446" xr:uid="{00000000-0005-0000-0000-0000AC570000}"/>
    <cellStyle name="Percent 2 10 22" xfId="22447" xr:uid="{00000000-0005-0000-0000-0000AD570000}"/>
    <cellStyle name="Percent 2 10 23" xfId="22448" xr:uid="{00000000-0005-0000-0000-0000AE570000}"/>
    <cellStyle name="Percent 2 10 24" xfId="22449" xr:uid="{00000000-0005-0000-0000-0000AF570000}"/>
    <cellStyle name="Percent 2 10 25" xfId="22450" xr:uid="{00000000-0005-0000-0000-0000B0570000}"/>
    <cellStyle name="Percent 2 10 26" xfId="22451" xr:uid="{00000000-0005-0000-0000-0000B1570000}"/>
    <cellStyle name="Percent 2 10 27" xfId="22452" xr:uid="{00000000-0005-0000-0000-0000B2570000}"/>
    <cellStyle name="Percent 2 10 28" xfId="22453" xr:uid="{00000000-0005-0000-0000-0000B3570000}"/>
    <cellStyle name="Percent 2 10 29" xfId="22454" xr:uid="{00000000-0005-0000-0000-0000B4570000}"/>
    <cellStyle name="Percent 2 10 3" xfId="22455" xr:uid="{00000000-0005-0000-0000-0000B5570000}"/>
    <cellStyle name="Percent 2 10 30" xfId="22456" xr:uid="{00000000-0005-0000-0000-0000B6570000}"/>
    <cellStyle name="Percent 2 10 31" xfId="22457" xr:uid="{00000000-0005-0000-0000-0000B7570000}"/>
    <cellStyle name="Percent 2 10 32" xfId="22458" xr:uid="{00000000-0005-0000-0000-0000B8570000}"/>
    <cellStyle name="Percent 2 10 33" xfId="22459" xr:uid="{00000000-0005-0000-0000-0000B9570000}"/>
    <cellStyle name="Percent 2 10 34" xfId="22460" xr:uid="{00000000-0005-0000-0000-0000BA570000}"/>
    <cellStyle name="Percent 2 10 35" xfId="22461" xr:uid="{00000000-0005-0000-0000-0000BB570000}"/>
    <cellStyle name="Percent 2 10 36" xfId="22462" xr:uid="{00000000-0005-0000-0000-0000BC570000}"/>
    <cellStyle name="Percent 2 10 37" xfId="22463" xr:uid="{00000000-0005-0000-0000-0000BD570000}"/>
    <cellStyle name="Percent 2 10 38" xfId="22464" xr:uid="{00000000-0005-0000-0000-0000BE570000}"/>
    <cellStyle name="Percent 2 10 39" xfId="22465" xr:uid="{00000000-0005-0000-0000-0000BF570000}"/>
    <cellStyle name="Percent 2 10 4" xfId="22466" xr:uid="{00000000-0005-0000-0000-0000C0570000}"/>
    <cellStyle name="Percent 2 10 40" xfId="22467" xr:uid="{00000000-0005-0000-0000-0000C1570000}"/>
    <cellStyle name="Percent 2 10 41" xfId="22468" xr:uid="{00000000-0005-0000-0000-0000C2570000}"/>
    <cellStyle name="Percent 2 10 42" xfId="22469" xr:uid="{00000000-0005-0000-0000-0000C3570000}"/>
    <cellStyle name="Percent 2 10 43" xfId="22470" xr:uid="{00000000-0005-0000-0000-0000C4570000}"/>
    <cellStyle name="Percent 2 10 44" xfId="22471" xr:uid="{00000000-0005-0000-0000-0000C5570000}"/>
    <cellStyle name="Percent 2 10 45" xfId="22472" xr:uid="{00000000-0005-0000-0000-0000C6570000}"/>
    <cellStyle name="Percent 2 10 46" xfId="22473" xr:uid="{00000000-0005-0000-0000-0000C7570000}"/>
    <cellStyle name="Percent 2 10 47" xfId="22474" xr:uid="{00000000-0005-0000-0000-0000C8570000}"/>
    <cellStyle name="Percent 2 10 48" xfId="22475" xr:uid="{00000000-0005-0000-0000-0000C9570000}"/>
    <cellStyle name="Percent 2 10 49" xfId="22476" xr:uid="{00000000-0005-0000-0000-0000CA570000}"/>
    <cellStyle name="Percent 2 10 5" xfId="22477" xr:uid="{00000000-0005-0000-0000-0000CB570000}"/>
    <cellStyle name="Percent 2 10 6" xfId="22478" xr:uid="{00000000-0005-0000-0000-0000CC570000}"/>
    <cellStyle name="Percent 2 10 7" xfId="22479" xr:uid="{00000000-0005-0000-0000-0000CD570000}"/>
    <cellStyle name="Percent 2 10 8" xfId="22480" xr:uid="{00000000-0005-0000-0000-0000CE570000}"/>
    <cellStyle name="Percent 2 10 9" xfId="22481" xr:uid="{00000000-0005-0000-0000-0000CF570000}"/>
    <cellStyle name="Percent 2 11" xfId="22482" xr:uid="{00000000-0005-0000-0000-0000D0570000}"/>
    <cellStyle name="Percent 2 11 10" xfId="22483" xr:uid="{00000000-0005-0000-0000-0000D1570000}"/>
    <cellStyle name="Percent 2 11 11" xfId="22484" xr:uid="{00000000-0005-0000-0000-0000D2570000}"/>
    <cellStyle name="Percent 2 11 12" xfId="22485" xr:uid="{00000000-0005-0000-0000-0000D3570000}"/>
    <cellStyle name="Percent 2 11 13" xfId="22486" xr:uid="{00000000-0005-0000-0000-0000D4570000}"/>
    <cellStyle name="Percent 2 11 14" xfId="22487" xr:uid="{00000000-0005-0000-0000-0000D5570000}"/>
    <cellStyle name="Percent 2 11 15" xfId="22488" xr:uid="{00000000-0005-0000-0000-0000D6570000}"/>
    <cellStyle name="Percent 2 11 16" xfId="22489" xr:uid="{00000000-0005-0000-0000-0000D7570000}"/>
    <cellStyle name="Percent 2 11 17" xfId="22490" xr:uid="{00000000-0005-0000-0000-0000D8570000}"/>
    <cellStyle name="Percent 2 11 18" xfId="22491" xr:uid="{00000000-0005-0000-0000-0000D9570000}"/>
    <cellStyle name="Percent 2 11 19" xfId="22492" xr:uid="{00000000-0005-0000-0000-0000DA570000}"/>
    <cellStyle name="Percent 2 11 2" xfId="22493" xr:uid="{00000000-0005-0000-0000-0000DB570000}"/>
    <cellStyle name="Percent 2 11 20" xfId="22494" xr:uid="{00000000-0005-0000-0000-0000DC570000}"/>
    <cellStyle name="Percent 2 11 21" xfId="22495" xr:uid="{00000000-0005-0000-0000-0000DD570000}"/>
    <cellStyle name="Percent 2 11 22" xfId="22496" xr:uid="{00000000-0005-0000-0000-0000DE570000}"/>
    <cellStyle name="Percent 2 11 23" xfId="22497" xr:uid="{00000000-0005-0000-0000-0000DF570000}"/>
    <cellStyle name="Percent 2 11 24" xfId="22498" xr:uid="{00000000-0005-0000-0000-0000E0570000}"/>
    <cellStyle name="Percent 2 11 25" xfId="22499" xr:uid="{00000000-0005-0000-0000-0000E1570000}"/>
    <cellStyle name="Percent 2 11 26" xfId="22500" xr:uid="{00000000-0005-0000-0000-0000E2570000}"/>
    <cellStyle name="Percent 2 11 27" xfId="22501" xr:uid="{00000000-0005-0000-0000-0000E3570000}"/>
    <cellStyle name="Percent 2 11 28" xfId="22502" xr:uid="{00000000-0005-0000-0000-0000E4570000}"/>
    <cellStyle name="Percent 2 11 29" xfId="22503" xr:uid="{00000000-0005-0000-0000-0000E5570000}"/>
    <cellStyle name="Percent 2 11 3" xfId="22504" xr:uid="{00000000-0005-0000-0000-0000E6570000}"/>
    <cellStyle name="Percent 2 11 30" xfId="22505" xr:uid="{00000000-0005-0000-0000-0000E7570000}"/>
    <cellStyle name="Percent 2 11 31" xfId="22506" xr:uid="{00000000-0005-0000-0000-0000E8570000}"/>
    <cellStyle name="Percent 2 11 32" xfId="22507" xr:uid="{00000000-0005-0000-0000-0000E9570000}"/>
    <cellStyle name="Percent 2 11 33" xfId="22508" xr:uid="{00000000-0005-0000-0000-0000EA570000}"/>
    <cellStyle name="Percent 2 11 34" xfId="22509" xr:uid="{00000000-0005-0000-0000-0000EB570000}"/>
    <cellStyle name="Percent 2 11 35" xfId="22510" xr:uid="{00000000-0005-0000-0000-0000EC570000}"/>
    <cellStyle name="Percent 2 11 36" xfId="22511" xr:uid="{00000000-0005-0000-0000-0000ED570000}"/>
    <cellStyle name="Percent 2 11 37" xfId="22512" xr:uid="{00000000-0005-0000-0000-0000EE570000}"/>
    <cellStyle name="Percent 2 11 38" xfId="22513" xr:uid="{00000000-0005-0000-0000-0000EF570000}"/>
    <cellStyle name="Percent 2 11 39" xfId="22514" xr:uid="{00000000-0005-0000-0000-0000F0570000}"/>
    <cellStyle name="Percent 2 11 4" xfId="22515" xr:uid="{00000000-0005-0000-0000-0000F1570000}"/>
    <cellStyle name="Percent 2 11 40" xfId="22516" xr:uid="{00000000-0005-0000-0000-0000F2570000}"/>
    <cellStyle name="Percent 2 11 41" xfId="22517" xr:uid="{00000000-0005-0000-0000-0000F3570000}"/>
    <cellStyle name="Percent 2 11 42" xfId="22518" xr:uid="{00000000-0005-0000-0000-0000F4570000}"/>
    <cellStyle name="Percent 2 11 43" xfId="22519" xr:uid="{00000000-0005-0000-0000-0000F5570000}"/>
    <cellStyle name="Percent 2 11 44" xfId="22520" xr:uid="{00000000-0005-0000-0000-0000F6570000}"/>
    <cellStyle name="Percent 2 11 45" xfId="22521" xr:uid="{00000000-0005-0000-0000-0000F7570000}"/>
    <cellStyle name="Percent 2 11 46" xfId="22522" xr:uid="{00000000-0005-0000-0000-0000F8570000}"/>
    <cellStyle name="Percent 2 11 47" xfId="22523" xr:uid="{00000000-0005-0000-0000-0000F9570000}"/>
    <cellStyle name="Percent 2 11 48" xfId="22524" xr:uid="{00000000-0005-0000-0000-0000FA570000}"/>
    <cellStyle name="Percent 2 11 49" xfId="22525" xr:uid="{00000000-0005-0000-0000-0000FB570000}"/>
    <cellStyle name="Percent 2 11 5" xfId="22526" xr:uid="{00000000-0005-0000-0000-0000FC570000}"/>
    <cellStyle name="Percent 2 11 6" xfId="22527" xr:uid="{00000000-0005-0000-0000-0000FD570000}"/>
    <cellStyle name="Percent 2 11 7" xfId="22528" xr:uid="{00000000-0005-0000-0000-0000FE570000}"/>
    <cellStyle name="Percent 2 11 8" xfId="22529" xr:uid="{00000000-0005-0000-0000-0000FF570000}"/>
    <cellStyle name="Percent 2 11 9" xfId="22530" xr:uid="{00000000-0005-0000-0000-000000580000}"/>
    <cellStyle name="Percent 2 12" xfId="22531" xr:uid="{00000000-0005-0000-0000-000001580000}"/>
    <cellStyle name="Percent 2 12 10" xfId="22532" xr:uid="{00000000-0005-0000-0000-000002580000}"/>
    <cellStyle name="Percent 2 12 11" xfId="22533" xr:uid="{00000000-0005-0000-0000-000003580000}"/>
    <cellStyle name="Percent 2 12 12" xfId="22534" xr:uid="{00000000-0005-0000-0000-000004580000}"/>
    <cellStyle name="Percent 2 12 13" xfId="22535" xr:uid="{00000000-0005-0000-0000-000005580000}"/>
    <cellStyle name="Percent 2 12 14" xfId="22536" xr:uid="{00000000-0005-0000-0000-000006580000}"/>
    <cellStyle name="Percent 2 12 15" xfId="22537" xr:uid="{00000000-0005-0000-0000-000007580000}"/>
    <cellStyle name="Percent 2 12 16" xfId="22538" xr:uid="{00000000-0005-0000-0000-000008580000}"/>
    <cellStyle name="Percent 2 12 17" xfId="22539" xr:uid="{00000000-0005-0000-0000-000009580000}"/>
    <cellStyle name="Percent 2 12 18" xfId="22540" xr:uid="{00000000-0005-0000-0000-00000A580000}"/>
    <cellStyle name="Percent 2 12 19" xfId="22541" xr:uid="{00000000-0005-0000-0000-00000B580000}"/>
    <cellStyle name="Percent 2 12 2" xfId="22542" xr:uid="{00000000-0005-0000-0000-00000C580000}"/>
    <cellStyle name="Percent 2 12 20" xfId="22543" xr:uid="{00000000-0005-0000-0000-00000D580000}"/>
    <cellStyle name="Percent 2 12 21" xfId="22544" xr:uid="{00000000-0005-0000-0000-00000E580000}"/>
    <cellStyle name="Percent 2 12 22" xfId="22545" xr:uid="{00000000-0005-0000-0000-00000F580000}"/>
    <cellStyle name="Percent 2 12 23" xfId="22546" xr:uid="{00000000-0005-0000-0000-000010580000}"/>
    <cellStyle name="Percent 2 12 24" xfId="22547" xr:uid="{00000000-0005-0000-0000-000011580000}"/>
    <cellStyle name="Percent 2 12 25" xfId="22548" xr:uid="{00000000-0005-0000-0000-000012580000}"/>
    <cellStyle name="Percent 2 12 26" xfId="22549" xr:uid="{00000000-0005-0000-0000-000013580000}"/>
    <cellStyle name="Percent 2 12 27" xfId="22550" xr:uid="{00000000-0005-0000-0000-000014580000}"/>
    <cellStyle name="Percent 2 12 28" xfId="22551" xr:uid="{00000000-0005-0000-0000-000015580000}"/>
    <cellStyle name="Percent 2 12 29" xfId="22552" xr:uid="{00000000-0005-0000-0000-000016580000}"/>
    <cellStyle name="Percent 2 12 3" xfId="22553" xr:uid="{00000000-0005-0000-0000-000017580000}"/>
    <cellStyle name="Percent 2 12 30" xfId="22554" xr:uid="{00000000-0005-0000-0000-000018580000}"/>
    <cellStyle name="Percent 2 12 31" xfId="22555" xr:uid="{00000000-0005-0000-0000-000019580000}"/>
    <cellStyle name="Percent 2 12 32" xfId="22556" xr:uid="{00000000-0005-0000-0000-00001A580000}"/>
    <cellStyle name="Percent 2 12 33" xfId="22557" xr:uid="{00000000-0005-0000-0000-00001B580000}"/>
    <cellStyle name="Percent 2 12 34" xfId="22558" xr:uid="{00000000-0005-0000-0000-00001C580000}"/>
    <cellStyle name="Percent 2 12 35" xfId="22559" xr:uid="{00000000-0005-0000-0000-00001D580000}"/>
    <cellStyle name="Percent 2 12 36" xfId="22560" xr:uid="{00000000-0005-0000-0000-00001E580000}"/>
    <cellStyle name="Percent 2 12 37" xfId="22561" xr:uid="{00000000-0005-0000-0000-00001F580000}"/>
    <cellStyle name="Percent 2 12 38" xfId="22562" xr:uid="{00000000-0005-0000-0000-000020580000}"/>
    <cellStyle name="Percent 2 12 39" xfId="22563" xr:uid="{00000000-0005-0000-0000-000021580000}"/>
    <cellStyle name="Percent 2 12 4" xfId="22564" xr:uid="{00000000-0005-0000-0000-000022580000}"/>
    <cellStyle name="Percent 2 12 40" xfId="22565" xr:uid="{00000000-0005-0000-0000-000023580000}"/>
    <cellStyle name="Percent 2 12 41" xfId="22566" xr:uid="{00000000-0005-0000-0000-000024580000}"/>
    <cellStyle name="Percent 2 12 42" xfId="22567" xr:uid="{00000000-0005-0000-0000-000025580000}"/>
    <cellStyle name="Percent 2 12 43" xfId="22568" xr:uid="{00000000-0005-0000-0000-000026580000}"/>
    <cellStyle name="Percent 2 12 44" xfId="22569" xr:uid="{00000000-0005-0000-0000-000027580000}"/>
    <cellStyle name="Percent 2 12 45" xfId="22570" xr:uid="{00000000-0005-0000-0000-000028580000}"/>
    <cellStyle name="Percent 2 12 46" xfId="22571" xr:uid="{00000000-0005-0000-0000-000029580000}"/>
    <cellStyle name="Percent 2 12 47" xfId="22572" xr:uid="{00000000-0005-0000-0000-00002A580000}"/>
    <cellStyle name="Percent 2 12 48" xfId="22573" xr:uid="{00000000-0005-0000-0000-00002B580000}"/>
    <cellStyle name="Percent 2 12 49" xfId="22574" xr:uid="{00000000-0005-0000-0000-00002C580000}"/>
    <cellStyle name="Percent 2 12 5" xfId="22575" xr:uid="{00000000-0005-0000-0000-00002D580000}"/>
    <cellStyle name="Percent 2 12 6" xfId="22576" xr:uid="{00000000-0005-0000-0000-00002E580000}"/>
    <cellStyle name="Percent 2 12 7" xfId="22577" xr:uid="{00000000-0005-0000-0000-00002F580000}"/>
    <cellStyle name="Percent 2 12 8" xfId="22578" xr:uid="{00000000-0005-0000-0000-000030580000}"/>
    <cellStyle name="Percent 2 12 9" xfId="22579" xr:uid="{00000000-0005-0000-0000-000031580000}"/>
    <cellStyle name="Percent 2 13" xfId="22580" xr:uid="{00000000-0005-0000-0000-000032580000}"/>
    <cellStyle name="Percent 2 13 10" xfId="22581" xr:uid="{00000000-0005-0000-0000-000033580000}"/>
    <cellStyle name="Percent 2 13 11" xfId="22582" xr:uid="{00000000-0005-0000-0000-000034580000}"/>
    <cellStyle name="Percent 2 13 12" xfId="22583" xr:uid="{00000000-0005-0000-0000-000035580000}"/>
    <cellStyle name="Percent 2 13 13" xfId="22584" xr:uid="{00000000-0005-0000-0000-000036580000}"/>
    <cellStyle name="Percent 2 13 14" xfId="22585" xr:uid="{00000000-0005-0000-0000-000037580000}"/>
    <cellStyle name="Percent 2 13 15" xfId="22586" xr:uid="{00000000-0005-0000-0000-000038580000}"/>
    <cellStyle name="Percent 2 13 16" xfId="22587" xr:uid="{00000000-0005-0000-0000-000039580000}"/>
    <cellStyle name="Percent 2 13 17" xfId="22588" xr:uid="{00000000-0005-0000-0000-00003A580000}"/>
    <cellStyle name="Percent 2 13 18" xfId="22589" xr:uid="{00000000-0005-0000-0000-00003B580000}"/>
    <cellStyle name="Percent 2 13 19" xfId="22590" xr:uid="{00000000-0005-0000-0000-00003C580000}"/>
    <cellStyle name="Percent 2 13 2" xfId="22591" xr:uid="{00000000-0005-0000-0000-00003D580000}"/>
    <cellStyle name="Percent 2 13 20" xfId="22592" xr:uid="{00000000-0005-0000-0000-00003E580000}"/>
    <cellStyle name="Percent 2 13 21" xfId="22593" xr:uid="{00000000-0005-0000-0000-00003F580000}"/>
    <cellStyle name="Percent 2 13 22" xfId="22594" xr:uid="{00000000-0005-0000-0000-000040580000}"/>
    <cellStyle name="Percent 2 13 23" xfId="22595" xr:uid="{00000000-0005-0000-0000-000041580000}"/>
    <cellStyle name="Percent 2 13 24" xfId="22596" xr:uid="{00000000-0005-0000-0000-000042580000}"/>
    <cellStyle name="Percent 2 13 25" xfId="22597" xr:uid="{00000000-0005-0000-0000-000043580000}"/>
    <cellStyle name="Percent 2 13 26" xfId="22598" xr:uid="{00000000-0005-0000-0000-000044580000}"/>
    <cellStyle name="Percent 2 13 27" xfId="22599" xr:uid="{00000000-0005-0000-0000-000045580000}"/>
    <cellStyle name="Percent 2 13 28" xfId="22600" xr:uid="{00000000-0005-0000-0000-000046580000}"/>
    <cellStyle name="Percent 2 13 29" xfId="22601" xr:uid="{00000000-0005-0000-0000-000047580000}"/>
    <cellStyle name="Percent 2 13 3" xfId="22602" xr:uid="{00000000-0005-0000-0000-000048580000}"/>
    <cellStyle name="Percent 2 13 30" xfId="22603" xr:uid="{00000000-0005-0000-0000-000049580000}"/>
    <cellStyle name="Percent 2 13 31" xfId="22604" xr:uid="{00000000-0005-0000-0000-00004A580000}"/>
    <cellStyle name="Percent 2 13 32" xfId="22605" xr:uid="{00000000-0005-0000-0000-00004B580000}"/>
    <cellStyle name="Percent 2 13 33" xfId="22606" xr:uid="{00000000-0005-0000-0000-00004C580000}"/>
    <cellStyle name="Percent 2 13 34" xfId="22607" xr:uid="{00000000-0005-0000-0000-00004D580000}"/>
    <cellStyle name="Percent 2 13 35" xfId="22608" xr:uid="{00000000-0005-0000-0000-00004E580000}"/>
    <cellStyle name="Percent 2 13 36" xfId="22609" xr:uid="{00000000-0005-0000-0000-00004F580000}"/>
    <cellStyle name="Percent 2 13 37" xfId="22610" xr:uid="{00000000-0005-0000-0000-000050580000}"/>
    <cellStyle name="Percent 2 13 38" xfId="22611" xr:uid="{00000000-0005-0000-0000-000051580000}"/>
    <cellStyle name="Percent 2 13 39" xfId="22612" xr:uid="{00000000-0005-0000-0000-000052580000}"/>
    <cellStyle name="Percent 2 13 4" xfId="22613" xr:uid="{00000000-0005-0000-0000-000053580000}"/>
    <cellStyle name="Percent 2 13 40" xfId="22614" xr:uid="{00000000-0005-0000-0000-000054580000}"/>
    <cellStyle name="Percent 2 13 41" xfId="22615" xr:uid="{00000000-0005-0000-0000-000055580000}"/>
    <cellStyle name="Percent 2 13 42" xfId="22616" xr:uid="{00000000-0005-0000-0000-000056580000}"/>
    <cellStyle name="Percent 2 13 43" xfId="22617" xr:uid="{00000000-0005-0000-0000-000057580000}"/>
    <cellStyle name="Percent 2 13 44" xfId="22618" xr:uid="{00000000-0005-0000-0000-000058580000}"/>
    <cellStyle name="Percent 2 13 45" xfId="22619" xr:uid="{00000000-0005-0000-0000-000059580000}"/>
    <cellStyle name="Percent 2 13 46" xfId="22620" xr:uid="{00000000-0005-0000-0000-00005A580000}"/>
    <cellStyle name="Percent 2 13 47" xfId="22621" xr:uid="{00000000-0005-0000-0000-00005B580000}"/>
    <cellStyle name="Percent 2 13 48" xfId="22622" xr:uid="{00000000-0005-0000-0000-00005C580000}"/>
    <cellStyle name="Percent 2 13 49" xfId="22623" xr:uid="{00000000-0005-0000-0000-00005D580000}"/>
    <cellStyle name="Percent 2 13 5" xfId="22624" xr:uid="{00000000-0005-0000-0000-00005E580000}"/>
    <cellStyle name="Percent 2 13 6" xfId="22625" xr:uid="{00000000-0005-0000-0000-00005F580000}"/>
    <cellStyle name="Percent 2 13 7" xfId="22626" xr:uid="{00000000-0005-0000-0000-000060580000}"/>
    <cellStyle name="Percent 2 13 8" xfId="22627" xr:uid="{00000000-0005-0000-0000-000061580000}"/>
    <cellStyle name="Percent 2 13 9" xfId="22628" xr:uid="{00000000-0005-0000-0000-000062580000}"/>
    <cellStyle name="Percent 2 14" xfId="22629" xr:uid="{00000000-0005-0000-0000-000063580000}"/>
    <cellStyle name="Percent 2 14 10" xfId="22630" xr:uid="{00000000-0005-0000-0000-000064580000}"/>
    <cellStyle name="Percent 2 14 11" xfId="22631" xr:uid="{00000000-0005-0000-0000-000065580000}"/>
    <cellStyle name="Percent 2 14 12" xfId="22632" xr:uid="{00000000-0005-0000-0000-000066580000}"/>
    <cellStyle name="Percent 2 14 13" xfId="22633" xr:uid="{00000000-0005-0000-0000-000067580000}"/>
    <cellStyle name="Percent 2 14 14" xfId="22634" xr:uid="{00000000-0005-0000-0000-000068580000}"/>
    <cellStyle name="Percent 2 14 15" xfId="22635" xr:uid="{00000000-0005-0000-0000-000069580000}"/>
    <cellStyle name="Percent 2 14 16" xfId="22636" xr:uid="{00000000-0005-0000-0000-00006A580000}"/>
    <cellStyle name="Percent 2 14 17" xfId="22637" xr:uid="{00000000-0005-0000-0000-00006B580000}"/>
    <cellStyle name="Percent 2 14 18" xfId="22638" xr:uid="{00000000-0005-0000-0000-00006C580000}"/>
    <cellStyle name="Percent 2 14 19" xfId="22639" xr:uid="{00000000-0005-0000-0000-00006D580000}"/>
    <cellStyle name="Percent 2 14 2" xfId="22640" xr:uid="{00000000-0005-0000-0000-00006E580000}"/>
    <cellStyle name="Percent 2 14 20" xfId="22641" xr:uid="{00000000-0005-0000-0000-00006F580000}"/>
    <cellStyle name="Percent 2 14 21" xfId="22642" xr:uid="{00000000-0005-0000-0000-000070580000}"/>
    <cellStyle name="Percent 2 14 22" xfId="22643" xr:uid="{00000000-0005-0000-0000-000071580000}"/>
    <cellStyle name="Percent 2 14 23" xfId="22644" xr:uid="{00000000-0005-0000-0000-000072580000}"/>
    <cellStyle name="Percent 2 14 24" xfId="22645" xr:uid="{00000000-0005-0000-0000-000073580000}"/>
    <cellStyle name="Percent 2 14 25" xfId="22646" xr:uid="{00000000-0005-0000-0000-000074580000}"/>
    <cellStyle name="Percent 2 14 26" xfId="22647" xr:uid="{00000000-0005-0000-0000-000075580000}"/>
    <cellStyle name="Percent 2 14 27" xfId="22648" xr:uid="{00000000-0005-0000-0000-000076580000}"/>
    <cellStyle name="Percent 2 14 28" xfId="22649" xr:uid="{00000000-0005-0000-0000-000077580000}"/>
    <cellStyle name="Percent 2 14 29" xfId="22650" xr:uid="{00000000-0005-0000-0000-000078580000}"/>
    <cellStyle name="Percent 2 14 3" xfId="22651" xr:uid="{00000000-0005-0000-0000-000079580000}"/>
    <cellStyle name="Percent 2 14 30" xfId="22652" xr:uid="{00000000-0005-0000-0000-00007A580000}"/>
    <cellStyle name="Percent 2 14 31" xfId="22653" xr:uid="{00000000-0005-0000-0000-00007B580000}"/>
    <cellStyle name="Percent 2 14 32" xfId="22654" xr:uid="{00000000-0005-0000-0000-00007C580000}"/>
    <cellStyle name="Percent 2 14 33" xfId="22655" xr:uid="{00000000-0005-0000-0000-00007D580000}"/>
    <cellStyle name="Percent 2 14 34" xfId="22656" xr:uid="{00000000-0005-0000-0000-00007E580000}"/>
    <cellStyle name="Percent 2 14 35" xfId="22657" xr:uid="{00000000-0005-0000-0000-00007F580000}"/>
    <cellStyle name="Percent 2 14 36" xfId="22658" xr:uid="{00000000-0005-0000-0000-000080580000}"/>
    <cellStyle name="Percent 2 14 37" xfId="22659" xr:uid="{00000000-0005-0000-0000-000081580000}"/>
    <cellStyle name="Percent 2 14 38" xfId="22660" xr:uid="{00000000-0005-0000-0000-000082580000}"/>
    <cellStyle name="Percent 2 14 39" xfId="22661" xr:uid="{00000000-0005-0000-0000-000083580000}"/>
    <cellStyle name="Percent 2 14 4" xfId="22662" xr:uid="{00000000-0005-0000-0000-000084580000}"/>
    <cellStyle name="Percent 2 14 40" xfId="22663" xr:uid="{00000000-0005-0000-0000-000085580000}"/>
    <cellStyle name="Percent 2 14 41" xfId="22664" xr:uid="{00000000-0005-0000-0000-000086580000}"/>
    <cellStyle name="Percent 2 14 42" xfId="22665" xr:uid="{00000000-0005-0000-0000-000087580000}"/>
    <cellStyle name="Percent 2 14 43" xfId="22666" xr:uid="{00000000-0005-0000-0000-000088580000}"/>
    <cellStyle name="Percent 2 14 44" xfId="22667" xr:uid="{00000000-0005-0000-0000-000089580000}"/>
    <cellStyle name="Percent 2 14 45" xfId="22668" xr:uid="{00000000-0005-0000-0000-00008A580000}"/>
    <cellStyle name="Percent 2 14 46" xfId="22669" xr:uid="{00000000-0005-0000-0000-00008B580000}"/>
    <cellStyle name="Percent 2 14 47" xfId="22670" xr:uid="{00000000-0005-0000-0000-00008C580000}"/>
    <cellStyle name="Percent 2 14 48" xfId="22671" xr:uid="{00000000-0005-0000-0000-00008D580000}"/>
    <cellStyle name="Percent 2 14 49" xfId="22672" xr:uid="{00000000-0005-0000-0000-00008E580000}"/>
    <cellStyle name="Percent 2 14 5" xfId="22673" xr:uid="{00000000-0005-0000-0000-00008F580000}"/>
    <cellStyle name="Percent 2 14 6" xfId="22674" xr:uid="{00000000-0005-0000-0000-000090580000}"/>
    <cellStyle name="Percent 2 14 7" xfId="22675" xr:uid="{00000000-0005-0000-0000-000091580000}"/>
    <cellStyle name="Percent 2 14 8" xfId="22676" xr:uid="{00000000-0005-0000-0000-000092580000}"/>
    <cellStyle name="Percent 2 14 9" xfId="22677" xr:uid="{00000000-0005-0000-0000-000093580000}"/>
    <cellStyle name="Percent 2 15" xfId="22678" xr:uid="{00000000-0005-0000-0000-000094580000}"/>
    <cellStyle name="Percent 2 15 10" xfId="22679" xr:uid="{00000000-0005-0000-0000-000095580000}"/>
    <cellStyle name="Percent 2 15 11" xfId="22680" xr:uid="{00000000-0005-0000-0000-000096580000}"/>
    <cellStyle name="Percent 2 15 12" xfId="22681" xr:uid="{00000000-0005-0000-0000-000097580000}"/>
    <cellStyle name="Percent 2 15 13" xfId="22682" xr:uid="{00000000-0005-0000-0000-000098580000}"/>
    <cellStyle name="Percent 2 15 14" xfId="22683" xr:uid="{00000000-0005-0000-0000-000099580000}"/>
    <cellStyle name="Percent 2 15 15" xfId="22684" xr:uid="{00000000-0005-0000-0000-00009A580000}"/>
    <cellStyle name="Percent 2 15 16" xfId="22685" xr:uid="{00000000-0005-0000-0000-00009B580000}"/>
    <cellStyle name="Percent 2 15 17" xfId="22686" xr:uid="{00000000-0005-0000-0000-00009C580000}"/>
    <cellStyle name="Percent 2 15 18" xfId="22687" xr:uid="{00000000-0005-0000-0000-00009D580000}"/>
    <cellStyle name="Percent 2 15 19" xfId="22688" xr:uid="{00000000-0005-0000-0000-00009E580000}"/>
    <cellStyle name="Percent 2 15 2" xfId="22689" xr:uid="{00000000-0005-0000-0000-00009F580000}"/>
    <cellStyle name="Percent 2 15 20" xfId="22690" xr:uid="{00000000-0005-0000-0000-0000A0580000}"/>
    <cellStyle name="Percent 2 15 21" xfId="22691" xr:uid="{00000000-0005-0000-0000-0000A1580000}"/>
    <cellStyle name="Percent 2 15 22" xfId="22692" xr:uid="{00000000-0005-0000-0000-0000A2580000}"/>
    <cellStyle name="Percent 2 15 23" xfId="22693" xr:uid="{00000000-0005-0000-0000-0000A3580000}"/>
    <cellStyle name="Percent 2 15 24" xfId="22694" xr:uid="{00000000-0005-0000-0000-0000A4580000}"/>
    <cellStyle name="Percent 2 15 25" xfId="22695" xr:uid="{00000000-0005-0000-0000-0000A5580000}"/>
    <cellStyle name="Percent 2 15 26" xfId="22696" xr:uid="{00000000-0005-0000-0000-0000A6580000}"/>
    <cellStyle name="Percent 2 15 27" xfId="22697" xr:uid="{00000000-0005-0000-0000-0000A7580000}"/>
    <cellStyle name="Percent 2 15 28" xfId="22698" xr:uid="{00000000-0005-0000-0000-0000A8580000}"/>
    <cellStyle name="Percent 2 15 29" xfId="22699" xr:uid="{00000000-0005-0000-0000-0000A9580000}"/>
    <cellStyle name="Percent 2 15 3" xfId="22700" xr:uid="{00000000-0005-0000-0000-0000AA580000}"/>
    <cellStyle name="Percent 2 15 30" xfId="22701" xr:uid="{00000000-0005-0000-0000-0000AB580000}"/>
    <cellStyle name="Percent 2 15 31" xfId="22702" xr:uid="{00000000-0005-0000-0000-0000AC580000}"/>
    <cellStyle name="Percent 2 15 32" xfId="22703" xr:uid="{00000000-0005-0000-0000-0000AD580000}"/>
    <cellStyle name="Percent 2 15 33" xfId="22704" xr:uid="{00000000-0005-0000-0000-0000AE580000}"/>
    <cellStyle name="Percent 2 15 34" xfId="22705" xr:uid="{00000000-0005-0000-0000-0000AF580000}"/>
    <cellStyle name="Percent 2 15 35" xfId="22706" xr:uid="{00000000-0005-0000-0000-0000B0580000}"/>
    <cellStyle name="Percent 2 15 36" xfId="22707" xr:uid="{00000000-0005-0000-0000-0000B1580000}"/>
    <cellStyle name="Percent 2 15 37" xfId="22708" xr:uid="{00000000-0005-0000-0000-0000B2580000}"/>
    <cellStyle name="Percent 2 15 38" xfId="22709" xr:uid="{00000000-0005-0000-0000-0000B3580000}"/>
    <cellStyle name="Percent 2 15 39" xfId="22710" xr:uid="{00000000-0005-0000-0000-0000B4580000}"/>
    <cellStyle name="Percent 2 15 4" xfId="22711" xr:uid="{00000000-0005-0000-0000-0000B5580000}"/>
    <cellStyle name="Percent 2 15 40" xfId="22712" xr:uid="{00000000-0005-0000-0000-0000B6580000}"/>
    <cellStyle name="Percent 2 15 41" xfId="22713" xr:uid="{00000000-0005-0000-0000-0000B7580000}"/>
    <cellStyle name="Percent 2 15 42" xfId="22714" xr:uid="{00000000-0005-0000-0000-0000B8580000}"/>
    <cellStyle name="Percent 2 15 43" xfId="22715" xr:uid="{00000000-0005-0000-0000-0000B9580000}"/>
    <cellStyle name="Percent 2 15 44" xfId="22716" xr:uid="{00000000-0005-0000-0000-0000BA580000}"/>
    <cellStyle name="Percent 2 15 45" xfId="22717" xr:uid="{00000000-0005-0000-0000-0000BB580000}"/>
    <cellStyle name="Percent 2 15 46" xfId="22718" xr:uid="{00000000-0005-0000-0000-0000BC580000}"/>
    <cellStyle name="Percent 2 15 47" xfId="22719" xr:uid="{00000000-0005-0000-0000-0000BD580000}"/>
    <cellStyle name="Percent 2 15 48" xfId="22720" xr:uid="{00000000-0005-0000-0000-0000BE580000}"/>
    <cellStyle name="Percent 2 15 49" xfId="22721" xr:uid="{00000000-0005-0000-0000-0000BF580000}"/>
    <cellStyle name="Percent 2 15 5" xfId="22722" xr:uid="{00000000-0005-0000-0000-0000C0580000}"/>
    <cellStyle name="Percent 2 15 6" xfId="22723" xr:uid="{00000000-0005-0000-0000-0000C1580000}"/>
    <cellStyle name="Percent 2 15 7" xfId="22724" xr:uid="{00000000-0005-0000-0000-0000C2580000}"/>
    <cellStyle name="Percent 2 15 8" xfId="22725" xr:uid="{00000000-0005-0000-0000-0000C3580000}"/>
    <cellStyle name="Percent 2 15 9" xfId="22726" xr:uid="{00000000-0005-0000-0000-0000C4580000}"/>
    <cellStyle name="Percent 2 16" xfId="22727" xr:uid="{00000000-0005-0000-0000-0000C5580000}"/>
    <cellStyle name="Percent 2 16 10" xfId="22728" xr:uid="{00000000-0005-0000-0000-0000C6580000}"/>
    <cellStyle name="Percent 2 16 11" xfId="22729" xr:uid="{00000000-0005-0000-0000-0000C7580000}"/>
    <cellStyle name="Percent 2 16 12" xfId="22730" xr:uid="{00000000-0005-0000-0000-0000C8580000}"/>
    <cellStyle name="Percent 2 16 13" xfId="22731" xr:uid="{00000000-0005-0000-0000-0000C9580000}"/>
    <cellStyle name="Percent 2 16 14" xfId="22732" xr:uid="{00000000-0005-0000-0000-0000CA580000}"/>
    <cellStyle name="Percent 2 16 15" xfId="22733" xr:uid="{00000000-0005-0000-0000-0000CB580000}"/>
    <cellStyle name="Percent 2 16 16" xfId="22734" xr:uid="{00000000-0005-0000-0000-0000CC580000}"/>
    <cellStyle name="Percent 2 16 17" xfId="22735" xr:uid="{00000000-0005-0000-0000-0000CD580000}"/>
    <cellStyle name="Percent 2 16 18" xfId="22736" xr:uid="{00000000-0005-0000-0000-0000CE580000}"/>
    <cellStyle name="Percent 2 16 19" xfId="22737" xr:uid="{00000000-0005-0000-0000-0000CF580000}"/>
    <cellStyle name="Percent 2 16 2" xfId="22738" xr:uid="{00000000-0005-0000-0000-0000D0580000}"/>
    <cellStyle name="Percent 2 16 20" xfId="22739" xr:uid="{00000000-0005-0000-0000-0000D1580000}"/>
    <cellStyle name="Percent 2 16 21" xfId="22740" xr:uid="{00000000-0005-0000-0000-0000D2580000}"/>
    <cellStyle name="Percent 2 16 22" xfId="22741" xr:uid="{00000000-0005-0000-0000-0000D3580000}"/>
    <cellStyle name="Percent 2 16 23" xfId="22742" xr:uid="{00000000-0005-0000-0000-0000D4580000}"/>
    <cellStyle name="Percent 2 16 24" xfId="22743" xr:uid="{00000000-0005-0000-0000-0000D5580000}"/>
    <cellStyle name="Percent 2 16 25" xfId="22744" xr:uid="{00000000-0005-0000-0000-0000D6580000}"/>
    <cellStyle name="Percent 2 16 26" xfId="22745" xr:uid="{00000000-0005-0000-0000-0000D7580000}"/>
    <cellStyle name="Percent 2 16 27" xfId="22746" xr:uid="{00000000-0005-0000-0000-0000D8580000}"/>
    <cellStyle name="Percent 2 16 28" xfId="22747" xr:uid="{00000000-0005-0000-0000-0000D9580000}"/>
    <cellStyle name="Percent 2 16 29" xfId="22748" xr:uid="{00000000-0005-0000-0000-0000DA580000}"/>
    <cellStyle name="Percent 2 16 3" xfId="22749" xr:uid="{00000000-0005-0000-0000-0000DB580000}"/>
    <cellStyle name="Percent 2 16 30" xfId="22750" xr:uid="{00000000-0005-0000-0000-0000DC580000}"/>
    <cellStyle name="Percent 2 16 31" xfId="22751" xr:uid="{00000000-0005-0000-0000-0000DD580000}"/>
    <cellStyle name="Percent 2 16 32" xfId="22752" xr:uid="{00000000-0005-0000-0000-0000DE580000}"/>
    <cellStyle name="Percent 2 16 33" xfId="22753" xr:uid="{00000000-0005-0000-0000-0000DF580000}"/>
    <cellStyle name="Percent 2 16 34" xfId="22754" xr:uid="{00000000-0005-0000-0000-0000E0580000}"/>
    <cellStyle name="Percent 2 16 35" xfId="22755" xr:uid="{00000000-0005-0000-0000-0000E1580000}"/>
    <cellStyle name="Percent 2 16 36" xfId="22756" xr:uid="{00000000-0005-0000-0000-0000E2580000}"/>
    <cellStyle name="Percent 2 16 37" xfId="22757" xr:uid="{00000000-0005-0000-0000-0000E3580000}"/>
    <cellStyle name="Percent 2 16 38" xfId="22758" xr:uid="{00000000-0005-0000-0000-0000E4580000}"/>
    <cellStyle name="Percent 2 16 39" xfId="22759" xr:uid="{00000000-0005-0000-0000-0000E5580000}"/>
    <cellStyle name="Percent 2 16 4" xfId="22760" xr:uid="{00000000-0005-0000-0000-0000E6580000}"/>
    <cellStyle name="Percent 2 16 40" xfId="22761" xr:uid="{00000000-0005-0000-0000-0000E7580000}"/>
    <cellStyle name="Percent 2 16 41" xfId="22762" xr:uid="{00000000-0005-0000-0000-0000E8580000}"/>
    <cellStyle name="Percent 2 16 42" xfId="22763" xr:uid="{00000000-0005-0000-0000-0000E9580000}"/>
    <cellStyle name="Percent 2 16 43" xfId="22764" xr:uid="{00000000-0005-0000-0000-0000EA580000}"/>
    <cellStyle name="Percent 2 16 44" xfId="22765" xr:uid="{00000000-0005-0000-0000-0000EB580000}"/>
    <cellStyle name="Percent 2 16 45" xfId="22766" xr:uid="{00000000-0005-0000-0000-0000EC580000}"/>
    <cellStyle name="Percent 2 16 46" xfId="22767" xr:uid="{00000000-0005-0000-0000-0000ED580000}"/>
    <cellStyle name="Percent 2 16 47" xfId="22768" xr:uid="{00000000-0005-0000-0000-0000EE580000}"/>
    <cellStyle name="Percent 2 16 48" xfId="22769" xr:uid="{00000000-0005-0000-0000-0000EF580000}"/>
    <cellStyle name="Percent 2 16 49" xfId="22770" xr:uid="{00000000-0005-0000-0000-0000F0580000}"/>
    <cellStyle name="Percent 2 16 5" xfId="22771" xr:uid="{00000000-0005-0000-0000-0000F1580000}"/>
    <cellStyle name="Percent 2 16 6" xfId="22772" xr:uid="{00000000-0005-0000-0000-0000F2580000}"/>
    <cellStyle name="Percent 2 16 7" xfId="22773" xr:uid="{00000000-0005-0000-0000-0000F3580000}"/>
    <cellStyle name="Percent 2 16 8" xfId="22774" xr:uid="{00000000-0005-0000-0000-0000F4580000}"/>
    <cellStyle name="Percent 2 16 9" xfId="22775" xr:uid="{00000000-0005-0000-0000-0000F5580000}"/>
    <cellStyle name="Percent 2 17" xfId="22776" xr:uid="{00000000-0005-0000-0000-0000F6580000}"/>
    <cellStyle name="Percent 2 17 10" xfId="22777" xr:uid="{00000000-0005-0000-0000-0000F7580000}"/>
    <cellStyle name="Percent 2 17 11" xfId="22778" xr:uid="{00000000-0005-0000-0000-0000F8580000}"/>
    <cellStyle name="Percent 2 17 12" xfId="22779" xr:uid="{00000000-0005-0000-0000-0000F9580000}"/>
    <cellStyle name="Percent 2 17 13" xfId="22780" xr:uid="{00000000-0005-0000-0000-0000FA580000}"/>
    <cellStyle name="Percent 2 17 14" xfId="22781" xr:uid="{00000000-0005-0000-0000-0000FB580000}"/>
    <cellStyle name="Percent 2 17 15" xfId="22782" xr:uid="{00000000-0005-0000-0000-0000FC580000}"/>
    <cellStyle name="Percent 2 17 16" xfId="22783" xr:uid="{00000000-0005-0000-0000-0000FD580000}"/>
    <cellStyle name="Percent 2 17 17" xfId="22784" xr:uid="{00000000-0005-0000-0000-0000FE580000}"/>
    <cellStyle name="Percent 2 17 18" xfId="22785" xr:uid="{00000000-0005-0000-0000-0000FF580000}"/>
    <cellStyle name="Percent 2 17 19" xfId="22786" xr:uid="{00000000-0005-0000-0000-000000590000}"/>
    <cellStyle name="Percent 2 17 2" xfId="22787" xr:uid="{00000000-0005-0000-0000-000001590000}"/>
    <cellStyle name="Percent 2 17 20" xfId="22788" xr:uid="{00000000-0005-0000-0000-000002590000}"/>
    <cellStyle name="Percent 2 17 21" xfId="22789" xr:uid="{00000000-0005-0000-0000-000003590000}"/>
    <cellStyle name="Percent 2 17 22" xfId="22790" xr:uid="{00000000-0005-0000-0000-000004590000}"/>
    <cellStyle name="Percent 2 17 23" xfId="22791" xr:uid="{00000000-0005-0000-0000-000005590000}"/>
    <cellStyle name="Percent 2 17 24" xfId="22792" xr:uid="{00000000-0005-0000-0000-000006590000}"/>
    <cellStyle name="Percent 2 17 25" xfId="22793" xr:uid="{00000000-0005-0000-0000-000007590000}"/>
    <cellStyle name="Percent 2 17 26" xfId="22794" xr:uid="{00000000-0005-0000-0000-000008590000}"/>
    <cellStyle name="Percent 2 17 27" xfId="22795" xr:uid="{00000000-0005-0000-0000-000009590000}"/>
    <cellStyle name="Percent 2 17 28" xfId="22796" xr:uid="{00000000-0005-0000-0000-00000A590000}"/>
    <cellStyle name="Percent 2 17 29" xfId="22797" xr:uid="{00000000-0005-0000-0000-00000B590000}"/>
    <cellStyle name="Percent 2 17 3" xfId="22798" xr:uid="{00000000-0005-0000-0000-00000C590000}"/>
    <cellStyle name="Percent 2 17 30" xfId="22799" xr:uid="{00000000-0005-0000-0000-00000D590000}"/>
    <cellStyle name="Percent 2 17 31" xfId="22800" xr:uid="{00000000-0005-0000-0000-00000E590000}"/>
    <cellStyle name="Percent 2 17 32" xfId="22801" xr:uid="{00000000-0005-0000-0000-00000F590000}"/>
    <cellStyle name="Percent 2 17 33" xfId="22802" xr:uid="{00000000-0005-0000-0000-000010590000}"/>
    <cellStyle name="Percent 2 17 34" xfId="22803" xr:uid="{00000000-0005-0000-0000-000011590000}"/>
    <cellStyle name="Percent 2 17 35" xfId="22804" xr:uid="{00000000-0005-0000-0000-000012590000}"/>
    <cellStyle name="Percent 2 17 36" xfId="22805" xr:uid="{00000000-0005-0000-0000-000013590000}"/>
    <cellStyle name="Percent 2 17 37" xfId="22806" xr:uid="{00000000-0005-0000-0000-000014590000}"/>
    <cellStyle name="Percent 2 17 38" xfId="22807" xr:uid="{00000000-0005-0000-0000-000015590000}"/>
    <cellStyle name="Percent 2 17 39" xfId="22808" xr:uid="{00000000-0005-0000-0000-000016590000}"/>
    <cellStyle name="Percent 2 17 4" xfId="22809" xr:uid="{00000000-0005-0000-0000-000017590000}"/>
    <cellStyle name="Percent 2 17 40" xfId="22810" xr:uid="{00000000-0005-0000-0000-000018590000}"/>
    <cellStyle name="Percent 2 17 41" xfId="22811" xr:uid="{00000000-0005-0000-0000-000019590000}"/>
    <cellStyle name="Percent 2 17 42" xfId="22812" xr:uid="{00000000-0005-0000-0000-00001A590000}"/>
    <cellStyle name="Percent 2 17 43" xfId="22813" xr:uid="{00000000-0005-0000-0000-00001B590000}"/>
    <cellStyle name="Percent 2 17 44" xfId="22814" xr:uid="{00000000-0005-0000-0000-00001C590000}"/>
    <cellStyle name="Percent 2 17 45" xfId="22815" xr:uid="{00000000-0005-0000-0000-00001D590000}"/>
    <cellStyle name="Percent 2 17 46" xfId="22816" xr:uid="{00000000-0005-0000-0000-00001E590000}"/>
    <cellStyle name="Percent 2 17 47" xfId="22817" xr:uid="{00000000-0005-0000-0000-00001F590000}"/>
    <cellStyle name="Percent 2 17 48" xfId="22818" xr:uid="{00000000-0005-0000-0000-000020590000}"/>
    <cellStyle name="Percent 2 17 49" xfId="22819" xr:uid="{00000000-0005-0000-0000-000021590000}"/>
    <cellStyle name="Percent 2 17 5" xfId="22820" xr:uid="{00000000-0005-0000-0000-000022590000}"/>
    <cellStyle name="Percent 2 17 6" xfId="22821" xr:uid="{00000000-0005-0000-0000-000023590000}"/>
    <cellStyle name="Percent 2 17 7" xfId="22822" xr:uid="{00000000-0005-0000-0000-000024590000}"/>
    <cellStyle name="Percent 2 17 8" xfId="22823" xr:uid="{00000000-0005-0000-0000-000025590000}"/>
    <cellStyle name="Percent 2 17 9" xfId="22824" xr:uid="{00000000-0005-0000-0000-000026590000}"/>
    <cellStyle name="Percent 2 18" xfId="22825" xr:uid="{00000000-0005-0000-0000-000027590000}"/>
    <cellStyle name="Percent 2 18 10" xfId="22826" xr:uid="{00000000-0005-0000-0000-000028590000}"/>
    <cellStyle name="Percent 2 18 11" xfId="22827" xr:uid="{00000000-0005-0000-0000-000029590000}"/>
    <cellStyle name="Percent 2 18 12" xfId="22828" xr:uid="{00000000-0005-0000-0000-00002A590000}"/>
    <cellStyle name="Percent 2 18 13" xfId="22829" xr:uid="{00000000-0005-0000-0000-00002B590000}"/>
    <cellStyle name="Percent 2 18 14" xfId="22830" xr:uid="{00000000-0005-0000-0000-00002C590000}"/>
    <cellStyle name="Percent 2 18 15" xfId="22831" xr:uid="{00000000-0005-0000-0000-00002D590000}"/>
    <cellStyle name="Percent 2 18 16" xfId="22832" xr:uid="{00000000-0005-0000-0000-00002E590000}"/>
    <cellStyle name="Percent 2 18 17" xfId="22833" xr:uid="{00000000-0005-0000-0000-00002F590000}"/>
    <cellStyle name="Percent 2 18 18" xfId="22834" xr:uid="{00000000-0005-0000-0000-000030590000}"/>
    <cellStyle name="Percent 2 18 19" xfId="22835" xr:uid="{00000000-0005-0000-0000-000031590000}"/>
    <cellStyle name="Percent 2 18 2" xfId="22836" xr:uid="{00000000-0005-0000-0000-000032590000}"/>
    <cellStyle name="Percent 2 18 20" xfId="22837" xr:uid="{00000000-0005-0000-0000-000033590000}"/>
    <cellStyle name="Percent 2 18 21" xfId="22838" xr:uid="{00000000-0005-0000-0000-000034590000}"/>
    <cellStyle name="Percent 2 18 22" xfId="22839" xr:uid="{00000000-0005-0000-0000-000035590000}"/>
    <cellStyle name="Percent 2 18 23" xfId="22840" xr:uid="{00000000-0005-0000-0000-000036590000}"/>
    <cellStyle name="Percent 2 18 24" xfId="22841" xr:uid="{00000000-0005-0000-0000-000037590000}"/>
    <cellStyle name="Percent 2 18 25" xfId="22842" xr:uid="{00000000-0005-0000-0000-000038590000}"/>
    <cellStyle name="Percent 2 18 26" xfId="22843" xr:uid="{00000000-0005-0000-0000-000039590000}"/>
    <cellStyle name="Percent 2 18 27" xfId="22844" xr:uid="{00000000-0005-0000-0000-00003A590000}"/>
    <cellStyle name="Percent 2 18 28" xfId="22845" xr:uid="{00000000-0005-0000-0000-00003B590000}"/>
    <cellStyle name="Percent 2 18 29" xfId="22846" xr:uid="{00000000-0005-0000-0000-00003C590000}"/>
    <cellStyle name="Percent 2 18 3" xfId="22847" xr:uid="{00000000-0005-0000-0000-00003D590000}"/>
    <cellStyle name="Percent 2 18 30" xfId="22848" xr:uid="{00000000-0005-0000-0000-00003E590000}"/>
    <cellStyle name="Percent 2 18 31" xfId="22849" xr:uid="{00000000-0005-0000-0000-00003F590000}"/>
    <cellStyle name="Percent 2 18 32" xfId="22850" xr:uid="{00000000-0005-0000-0000-000040590000}"/>
    <cellStyle name="Percent 2 18 33" xfId="22851" xr:uid="{00000000-0005-0000-0000-000041590000}"/>
    <cellStyle name="Percent 2 18 34" xfId="22852" xr:uid="{00000000-0005-0000-0000-000042590000}"/>
    <cellStyle name="Percent 2 18 35" xfId="22853" xr:uid="{00000000-0005-0000-0000-000043590000}"/>
    <cellStyle name="Percent 2 18 36" xfId="22854" xr:uid="{00000000-0005-0000-0000-000044590000}"/>
    <cellStyle name="Percent 2 18 37" xfId="22855" xr:uid="{00000000-0005-0000-0000-000045590000}"/>
    <cellStyle name="Percent 2 18 38" xfId="22856" xr:uid="{00000000-0005-0000-0000-000046590000}"/>
    <cellStyle name="Percent 2 18 39" xfId="22857" xr:uid="{00000000-0005-0000-0000-000047590000}"/>
    <cellStyle name="Percent 2 18 4" xfId="22858" xr:uid="{00000000-0005-0000-0000-000048590000}"/>
    <cellStyle name="Percent 2 18 40" xfId="22859" xr:uid="{00000000-0005-0000-0000-000049590000}"/>
    <cellStyle name="Percent 2 18 41" xfId="22860" xr:uid="{00000000-0005-0000-0000-00004A590000}"/>
    <cellStyle name="Percent 2 18 42" xfId="22861" xr:uid="{00000000-0005-0000-0000-00004B590000}"/>
    <cellStyle name="Percent 2 18 43" xfId="22862" xr:uid="{00000000-0005-0000-0000-00004C590000}"/>
    <cellStyle name="Percent 2 18 44" xfId="22863" xr:uid="{00000000-0005-0000-0000-00004D590000}"/>
    <cellStyle name="Percent 2 18 45" xfId="22864" xr:uid="{00000000-0005-0000-0000-00004E590000}"/>
    <cellStyle name="Percent 2 18 46" xfId="22865" xr:uid="{00000000-0005-0000-0000-00004F590000}"/>
    <cellStyle name="Percent 2 18 47" xfId="22866" xr:uid="{00000000-0005-0000-0000-000050590000}"/>
    <cellStyle name="Percent 2 18 48" xfId="22867" xr:uid="{00000000-0005-0000-0000-000051590000}"/>
    <cellStyle name="Percent 2 18 49" xfId="22868" xr:uid="{00000000-0005-0000-0000-000052590000}"/>
    <cellStyle name="Percent 2 18 5" xfId="22869" xr:uid="{00000000-0005-0000-0000-000053590000}"/>
    <cellStyle name="Percent 2 18 6" xfId="22870" xr:uid="{00000000-0005-0000-0000-000054590000}"/>
    <cellStyle name="Percent 2 18 7" xfId="22871" xr:uid="{00000000-0005-0000-0000-000055590000}"/>
    <cellStyle name="Percent 2 18 8" xfId="22872" xr:uid="{00000000-0005-0000-0000-000056590000}"/>
    <cellStyle name="Percent 2 18 9" xfId="22873" xr:uid="{00000000-0005-0000-0000-000057590000}"/>
    <cellStyle name="Percent 2 19" xfId="22874" xr:uid="{00000000-0005-0000-0000-000058590000}"/>
    <cellStyle name="Percent 2 19 10" xfId="22875" xr:uid="{00000000-0005-0000-0000-000059590000}"/>
    <cellStyle name="Percent 2 19 11" xfId="22876" xr:uid="{00000000-0005-0000-0000-00005A590000}"/>
    <cellStyle name="Percent 2 19 12" xfId="22877" xr:uid="{00000000-0005-0000-0000-00005B590000}"/>
    <cellStyle name="Percent 2 19 13" xfId="22878" xr:uid="{00000000-0005-0000-0000-00005C590000}"/>
    <cellStyle name="Percent 2 19 14" xfId="22879" xr:uid="{00000000-0005-0000-0000-00005D590000}"/>
    <cellStyle name="Percent 2 19 15" xfId="22880" xr:uid="{00000000-0005-0000-0000-00005E590000}"/>
    <cellStyle name="Percent 2 19 16" xfId="22881" xr:uid="{00000000-0005-0000-0000-00005F590000}"/>
    <cellStyle name="Percent 2 19 17" xfId="22882" xr:uid="{00000000-0005-0000-0000-000060590000}"/>
    <cellStyle name="Percent 2 19 18" xfId="22883" xr:uid="{00000000-0005-0000-0000-000061590000}"/>
    <cellStyle name="Percent 2 19 19" xfId="22884" xr:uid="{00000000-0005-0000-0000-000062590000}"/>
    <cellStyle name="Percent 2 19 2" xfId="22885" xr:uid="{00000000-0005-0000-0000-000063590000}"/>
    <cellStyle name="Percent 2 19 20" xfId="22886" xr:uid="{00000000-0005-0000-0000-000064590000}"/>
    <cellStyle name="Percent 2 19 21" xfId="22887" xr:uid="{00000000-0005-0000-0000-000065590000}"/>
    <cellStyle name="Percent 2 19 22" xfId="22888" xr:uid="{00000000-0005-0000-0000-000066590000}"/>
    <cellStyle name="Percent 2 19 23" xfId="22889" xr:uid="{00000000-0005-0000-0000-000067590000}"/>
    <cellStyle name="Percent 2 19 24" xfId="22890" xr:uid="{00000000-0005-0000-0000-000068590000}"/>
    <cellStyle name="Percent 2 19 25" xfId="22891" xr:uid="{00000000-0005-0000-0000-000069590000}"/>
    <cellStyle name="Percent 2 19 26" xfId="22892" xr:uid="{00000000-0005-0000-0000-00006A590000}"/>
    <cellStyle name="Percent 2 19 27" xfId="22893" xr:uid="{00000000-0005-0000-0000-00006B590000}"/>
    <cellStyle name="Percent 2 19 28" xfId="22894" xr:uid="{00000000-0005-0000-0000-00006C590000}"/>
    <cellStyle name="Percent 2 19 29" xfId="22895" xr:uid="{00000000-0005-0000-0000-00006D590000}"/>
    <cellStyle name="Percent 2 19 3" xfId="22896" xr:uid="{00000000-0005-0000-0000-00006E590000}"/>
    <cellStyle name="Percent 2 19 30" xfId="22897" xr:uid="{00000000-0005-0000-0000-00006F590000}"/>
    <cellStyle name="Percent 2 19 31" xfId="22898" xr:uid="{00000000-0005-0000-0000-000070590000}"/>
    <cellStyle name="Percent 2 19 32" xfId="22899" xr:uid="{00000000-0005-0000-0000-000071590000}"/>
    <cellStyle name="Percent 2 19 33" xfId="22900" xr:uid="{00000000-0005-0000-0000-000072590000}"/>
    <cellStyle name="Percent 2 19 34" xfId="22901" xr:uid="{00000000-0005-0000-0000-000073590000}"/>
    <cellStyle name="Percent 2 19 35" xfId="22902" xr:uid="{00000000-0005-0000-0000-000074590000}"/>
    <cellStyle name="Percent 2 19 36" xfId="22903" xr:uid="{00000000-0005-0000-0000-000075590000}"/>
    <cellStyle name="Percent 2 19 37" xfId="22904" xr:uid="{00000000-0005-0000-0000-000076590000}"/>
    <cellStyle name="Percent 2 19 38" xfId="22905" xr:uid="{00000000-0005-0000-0000-000077590000}"/>
    <cellStyle name="Percent 2 19 39" xfId="22906" xr:uid="{00000000-0005-0000-0000-000078590000}"/>
    <cellStyle name="Percent 2 19 4" xfId="22907" xr:uid="{00000000-0005-0000-0000-000079590000}"/>
    <cellStyle name="Percent 2 19 40" xfId="22908" xr:uid="{00000000-0005-0000-0000-00007A590000}"/>
    <cellStyle name="Percent 2 19 41" xfId="22909" xr:uid="{00000000-0005-0000-0000-00007B590000}"/>
    <cellStyle name="Percent 2 19 42" xfId="22910" xr:uid="{00000000-0005-0000-0000-00007C590000}"/>
    <cellStyle name="Percent 2 19 43" xfId="22911" xr:uid="{00000000-0005-0000-0000-00007D590000}"/>
    <cellStyle name="Percent 2 19 44" xfId="22912" xr:uid="{00000000-0005-0000-0000-00007E590000}"/>
    <cellStyle name="Percent 2 19 45" xfId="22913" xr:uid="{00000000-0005-0000-0000-00007F590000}"/>
    <cellStyle name="Percent 2 19 46" xfId="22914" xr:uid="{00000000-0005-0000-0000-000080590000}"/>
    <cellStyle name="Percent 2 19 47" xfId="22915" xr:uid="{00000000-0005-0000-0000-000081590000}"/>
    <cellStyle name="Percent 2 19 48" xfId="22916" xr:uid="{00000000-0005-0000-0000-000082590000}"/>
    <cellStyle name="Percent 2 19 49" xfId="22917" xr:uid="{00000000-0005-0000-0000-000083590000}"/>
    <cellStyle name="Percent 2 19 5" xfId="22918" xr:uid="{00000000-0005-0000-0000-000084590000}"/>
    <cellStyle name="Percent 2 19 6" xfId="22919" xr:uid="{00000000-0005-0000-0000-000085590000}"/>
    <cellStyle name="Percent 2 19 7" xfId="22920" xr:uid="{00000000-0005-0000-0000-000086590000}"/>
    <cellStyle name="Percent 2 19 8" xfId="22921" xr:uid="{00000000-0005-0000-0000-000087590000}"/>
    <cellStyle name="Percent 2 19 9" xfId="22922" xr:uid="{00000000-0005-0000-0000-000088590000}"/>
    <cellStyle name="Percent 2 2" xfId="22923" xr:uid="{00000000-0005-0000-0000-000089590000}"/>
    <cellStyle name="Percent 2 2 10" xfId="22924" xr:uid="{00000000-0005-0000-0000-00008A590000}"/>
    <cellStyle name="Percent 2 2 11" xfId="22925" xr:uid="{00000000-0005-0000-0000-00008B590000}"/>
    <cellStyle name="Percent 2 2 12" xfId="22926" xr:uid="{00000000-0005-0000-0000-00008C590000}"/>
    <cellStyle name="Percent 2 2 13" xfId="22927" xr:uid="{00000000-0005-0000-0000-00008D590000}"/>
    <cellStyle name="Percent 2 2 14" xfId="22928" xr:uid="{00000000-0005-0000-0000-00008E590000}"/>
    <cellStyle name="Percent 2 2 15" xfId="22929" xr:uid="{00000000-0005-0000-0000-00008F590000}"/>
    <cellStyle name="Percent 2 2 16" xfId="22930" xr:uid="{00000000-0005-0000-0000-000090590000}"/>
    <cellStyle name="Percent 2 2 17" xfId="22931" xr:uid="{00000000-0005-0000-0000-000091590000}"/>
    <cellStyle name="Percent 2 2 18" xfId="22932" xr:uid="{00000000-0005-0000-0000-000092590000}"/>
    <cellStyle name="Percent 2 2 19" xfId="22933" xr:uid="{00000000-0005-0000-0000-000093590000}"/>
    <cellStyle name="Percent 2 2 2" xfId="22934" xr:uid="{00000000-0005-0000-0000-000094590000}"/>
    <cellStyle name="Percent 2 2 2 2" xfId="22935" xr:uid="{00000000-0005-0000-0000-000095590000}"/>
    <cellStyle name="Percent 2 2 2 2 2" xfId="22936" xr:uid="{00000000-0005-0000-0000-000096590000}"/>
    <cellStyle name="Percent 2 2 2 2 2 2" xfId="22937" xr:uid="{00000000-0005-0000-0000-000097590000}"/>
    <cellStyle name="Percent 2 2 2 2 3" xfId="22938" xr:uid="{00000000-0005-0000-0000-000098590000}"/>
    <cellStyle name="Percent 2 2 2 3" xfId="22939" xr:uid="{00000000-0005-0000-0000-000099590000}"/>
    <cellStyle name="Percent 2 2 2 3 2" xfId="22940" xr:uid="{00000000-0005-0000-0000-00009A590000}"/>
    <cellStyle name="Percent 2 2 2 4" xfId="22941" xr:uid="{00000000-0005-0000-0000-00009B590000}"/>
    <cellStyle name="Percent 2 2 20" xfId="22942" xr:uid="{00000000-0005-0000-0000-00009C590000}"/>
    <cellStyle name="Percent 2 2 21" xfId="22943" xr:uid="{00000000-0005-0000-0000-00009D590000}"/>
    <cellStyle name="Percent 2 2 22" xfId="22944" xr:uid="{00000000-0005-0000-0000-00009E590000}"/>
    <cellStyle name="Percent 2 2 23" xfId="22945" xr:uid="{00000000-0005-0000-0000-00009F590000}"/>
    <cellStyle name="Percent 2 2 24" xfId="22946" xr:uid="{00000000-0005-0000-0000-0000A0590000}"/>
    <cellStyle name="Percent 2 2 25" xfId="22947" xr:uid="{00000000-0005-0000-0000-0000A1590000}"/>
    <cellStyle name="Percent 2 2 26" xfId="22948" xr:uid="{00000000-0005-0000-0000-0000A2590000}"/>
    <cellStyle name="Percent 2 2 27" xfId="22949" xr:uid="{00000000-0005-0000-0000-0000A3590000}"/>
    <cellStyle name="Percent 2 2 28" xfId="22950" xr:uid="{00000000-0005-0000-0000-0000A4590000}"/>
    <cellStyle name="Percent 2 2 29" xfId="22951" xr:uid="{00000000-0005-0000-0000-0000A5590000}"/>
    <cellStyle name="Percent 2 2 3" xfId="22952" xr:uid="{00000000-0005-0000-0000-0000A6590000}"/>
    <cellStyle name="Percent 2 2 3 2" xfId="22953" xr:uid="{00000000-0005-0000-0000-0000A7590000}"/>
    <cellStyle name="Percent 2 2 3 2 2" xfId="22954" xr:uid="{00000000-0005-0000-0000-0000A8590000}"/>
    <cellStyle name="Percent 2 2 3 3" xfId="22955" xr:uid="{00000000-0005-0000-0000-0000A9590000}"/>
    <cellStyle name="Percent 2 2 3 3 2" xfId="22956" xr:uid="{00000000-0005-0000-0000-0000AA590000}"/>
    <cellStyle name="Percent 2 2 3 4" xfId="22957" xr:uid="{00000000-0005-0000-0000-0000AB590000}"/>
    <cellStyle name="Percent 2 2 30" xfId="22958" xr:uid="{00000000-0005-0000-0000-0000AC590000}"/>
    <cellStyle name="Percent 2 2 31" xfId="22959" xr:uid="{00000000-0005-0000-0000-0000AD590000}"/>
    <cellStyle name="Percent 2 2 32" xfId="22960" xr:uid="{00000000-0005-0000-0000-0000AE590000}"/>
    <cellStyle name="Percent 2 2 33" xfId="22961" xr:uid="{00000000-0005-0000-0000-0000AF590000}"/>
    <cellStyle name="Percent 2 2 34" xfId="22962" xr:uid="{00000000-0005-0000-0000-0000B0590000}"/>
    <cellStyle name="Percent 2 2 35" xfId="22963" xr:uid="{00000000-0005-0000-0000-0000B1590000}"/>
    <cellStyle name="Percent 2 2 36" xfId="22964" xr:uid="{00000000-0005-0000-0000-0000B2590000}"/>
    <cellStyle name="Percent 2 2 37" xfId="22965" xr:uid="{00000000-0005-0000-0000-0000B3590000}"/>
    <cellStyle name="Percent 2 2 38" xfId="22966" xr:uid="{00000000-0005-0000-0000-0000B4590000}"/>
    <cellStyle name="Percent 2 2 39" xfId="22967" xr:uid="{00000000-0005-0000-0000-0000B5590000}"/>
    <cellStyle name="Percent 2 2 4" xfId="22968" xr:uid="{00000000-0005-0000-0000-0000B6590000}"/>
    <cellStyle name="Percent 2 2 4 2" xfId="22969" xr:uid="{00000000-0005-0000-0000-0000B7590000}"/>
    <cellStyle name="Percent 2 2 4 2 2" xfId="22970" xr:uid="{00000000-0005-0000-0000-0000B8590000}"/>
    <cellStyle name="Percent 2 2 4 3" xfId="22971" xr:uid="{00000000-0005-0000-0000-0000B9590000}"/>
    <cellStyle name="Percent 2 2 4 3 2" xfId="22972" xr:uid="{00000000-0005-0000-0000-0000BA590000}"/>
    <cellStyle name="Percent 2 2 4 4" xfId="22973" xr:uid="{00000000-0005-0000-0000-0000BB590000}"/>
    <cellStyle name="Percent 2 2 40" xfId="22974" xr:uid="{00000000-0005-0000-0000-0000BC590000}"/>
    <cellStyle name="Percent 2 2 41" xfId="22975" xr:uid="{00000000-0005-0000-0000-0000BD590000}"/>
    <cellStyle name="Percent 2 2 42" xfId="22976" xr:uid="{00000000-0005-0000-0000-0000BE590000}"/>
    <cellStyle name="Percent 2 2 43" xfId="22977" xr:uid="{00000000-0005-0000-0000-0000BF590000}"/>
    <cellStyle name="Percent 2 2 44" xfId="22978" xr:uid="{00000000-0005-0000-0000-0000C0590000}"/>
    <cellStyle name="Percent 2 2 45" xfId="22979" xr:uid="{00000000-0005-0000-0000-0000C1590000}"/>
    <cellStyle name="Percent 2 2 46" xfId="22980" xr:uid="{00000000-0005-0000-0000-0000C2590000}"/>
    <cellStyle name="Percent 2 2 47" xfId="22981" xr:uid="{00000000-0005-0000-0000-0000C3590000}"/>
    <cellStyle name="Percent 2 2 48" xfId="22982" xr:uid="{00000000-0005-0000-0000-0000C4590000}"/>
    <cellStyle name="Percent 2 2 49" xfId="22983" xr:uid="{00000000-0005-0000-0000-0000C5590000}"/>
    <cellStyle name="Percent 2 2 5" xfId="22984" xr:uid="{00000000-0005-0000-0000-0000C6590000}"/>
    <cellStyle name="Percent 2 2 5 2" xfId="22985" xr:uid="{00000000-0005-0000-0000-0000C7590000}"/>
    <cellStyle name="Percent 2 2 5 2 2" xfId="22986" xr:uid="{00000000-0005-0000-0000-0000C8590000}"/>
    <cellStyle name="Percent 2 2 5 3" xfId="22987" xr:uid="{00000000-0005-0000-0000-0000C9590000}"/>
    <cellStyle name="Percent 2 2 5 3 2" xfId="22988" xr:uid="{00000000-0005-0000-0000-0000CA590000}"/>
    <cellStyle name="Percent 2 2 5 4" xfId="22989" xr:uid="{00000000-0005-0000-0000-0000CB590000}"/>
    <cellStyle name="Percent 2 2 6" xfId="22990" xr:uid="{00000000-0005-0000-0000-0000CC590000}"/>
    <cellStyle name="Percent 2 2 6 2" xfId="22991" xr:uid="{00000000-0005-0000-0000-0000CD590000}"/>
    <cellStyle name="Percent 2 2 6 2 2" xfId="22992" xr:uid="{00000000-0005-0000-0000-0000CE590000}"/>
    <cellStyle name="Percent 2 2 6 3" xfId="22993" xr:uid="{00000000-0005-0000-0000-0000CF590000}"/>
    <cellStyle name="Percent 2 2 6 3 2" xfId="22994" xr:uid="{00000000-0005-0000-0000-0000D0590000}"/>
    <cellStyle name="Percent 2 2 6 4" xfId="22995" xr:uid="{00000000-0005-0000-0000-0000D1590000}"/>
    <cellStyle name="Percent 2 2 7" xfId="22996" xr:uid="{00000000-0005-0000-0000-0000D2590000}"/>
    <cellStyle name="Percent 2 2 7 2" xfId="22997" xr:uid="{00000000-0005-0000-0000-0000D3590000}"/>
    <cellStyle name="Percent 2 2 7 2 2" xfId="22998" xr:uid="{00000000-0005-0000-0000-0000D4590000}"/>
    <cellStyle name="Percent 2 2 7 3" xfId="22999" xr:uid="{00000000-0005-0000-0000-0000D5590000}"/>
    <cellStyle name="Percent 2 2 7 3 2" xfId="23000" xr:uid="{00000000-0005-0000-0000-0000D6590000}"/>
    <cellStyle name="Percent 2 2 7 4" xfId="23001" xr:uid="{00000000-0005-0000-0000-0000D7590000}"/>
    <cellStyle name="Percent 2 2 8" xfId="23002" xr:uid="{00000000-0005-0000-0000-0000D8590000}"/>
    <cellStyle name="Percent 2 2 8 2" xfId="23003" xr:uid="{00000000-0005-0000-0000-0000D9590000}"/>
    <cellStyle name="Percent 2 2 9" xfId="23004" xr:uid="{00000000-0005-0000-0000-0000DA590000}"/>
    <cellStyle name="Percent 2 20" xfId="23005" xr:uid="{00000000-0005-0000-0000-0000DB590000}"/>
    <cellStyle name="Percent 2 20 10" xfId="23006" xr:uid="{00000000-0005-0000-0000-0000DC590000}"/>
    <cellStyle name="Percent 2 20 11" xfId="23007" xr:uid="{00000000-0005-0000-0000-0000DD590000}"/>
    <cellStyle name="Percent 2 20 12" xfId="23008" xr:uid="{00000000-0005-0000-0000-0000DE590000}"/>
    <cellStyle name="Percent 2 20 13" xfId="23009" xr:uid="{00000000-0005-0000-0000-0000DF590000}"/>
    <cellStyle name="Percent 2 20 14" xfId="23010" xr:uid="{00000000-0005-0000-0000-0000E0590000}"/>
    <cellStyle name="Percent 2 20 15" xfId="23011" xr:uid="{00000000-0005-0000-0000-0000E1590000}"/>
    <cellStyle name="Percent 2 20 16" xfId="23012" xr:uid="{00000000-0005-0000-0000-0000E2590000}"/>
    <cellStyle name="Percent 2 20 17" xfId="23013" xr:uid="{00000000-0005-0000-0000-0000E3590000}"/>
    <cellStyle name="Percent 2 20 18" xfId="23014" xr:uid="{00000000-0005-0000-0000-0000E4590000}"/>
    <cellStyle name="Percent 2 20 19" xfId="23015" xr:uid="{00000000-0005-0000-0000-0000E5590000}"/>
    <cellStyle name="Percent 2 20 2" xfId="23016" xr:uid="{00000000-0005-0000-0000-0000E6590000}"/>
    <cellStyle name="Percent 2 20 20" xfId="23017" xr:uid="{00000000-0005-0000-0000-0000E7590000}"/>
    <cellStyle name="Percent 2 20 21" xfId="23018" xr:uid="{00000000-0005-0000-0000-0000E8590000}"/>
    <cellStyle name="Percent 2 20 22" xfId="23019" xr:uid="{00000000-0005-0000-0000-0000E9590000}"/>
    <cellStyle name="Percent 2 20 23" xfId="23020" xr:uid="{00000000-0005-0000-0000-0000EA590000}"/>
    <cellStyle name="Percent 2 20 24" xfId="23021" xr:uid="{00000000-0005-0000-0000-0000EB590000}"/>
    <cellStyle name="Percent 2 20 25" xfId="23022" xr:uid="{00000000-0005-0000-0000-0000EC590000}"/>
    <cellStyle name="Percent 2 20 26" xfId="23023" xr:uid="{00000000-0005-0000-0000-0000ED590000}"/>
    <cellStyle name="Percent 2 20 27" xfId="23024" xr:uid="{00000000-0005-0000-0000-0000EE590000}"/>
    <cellStyle name="Percent 2 20 28" xfId="23025" xr:uid="{00000000-0005-0000-0000-0000EF590000}"/>
    <cellStyle name="Percent 2 20 29" xfId="23026" xr:uid="{00000000-0005-0000-0000-0000F0590000}"/>
    <cellStyle name="Percent 2 20 3" xfId="23027" xr:uid="{00000000-0005-0000-0000-0000F1590000}"/>
    <cellStyle name="Percent 2 20 30" xfId="23028" xr:uid="{00000000-0005-0000-0000-0000F2590000}"/>
    <cellStyle name="Percent 2 20 31" xfId="23029" xr:uid="{00000000-0005-0000-0000-0000F3590000}"/>
    <cellStyle name="Percent 2 20 32" xfId="23030" xr:uid="{00000000-0005-0000-0000-0000F4590000}"/>
    <cellStyle name="Percent 2 20 33" xfId="23031" xr:uid="{00000000-0005-0000-0000-0000F5590000}"/>
    <cellStyle name="Percent 2 20 34" xfId="23032" xr:uid="{00000000-0005-0000-0000-0000F6590000}"/>
    <cellStyle name="Percent 2 20 35" xfId="23033" xr:uid="{00000000-0005-0000-0000-0000F7590000}"/>
    <cellStyle name="Percent 2 20 36" xfId="23034" xr:uid="{00000000-0005-0000-0000-0000F8590000}"/>
    <cellStyle name="Percent 2 20 37" xfId="23035" xr:uid="{00000000-0005-0000-0000-0000F9590000}"/>
    <cellStyle name="Percent 2 20 38" xfId="23036" xr:uid="{00000000-0005-0000-0000-0000FA590000}"/>
    <cellStyle name="Percent 2 20 39" xfId="23037" xr:uid="{00000000-0005-0000-0000-0000FB590000}"/>
    <cellStyle name="Percent 2 20 4" xfId="23038" xr:uid="{00000000-0005-0000-0000-0000FC590000}"/>
    <cellStyle name="Percent 2 20 40" xfId="23039" xr:uid="{00000000-0005-0000-0000-0000FD590000}"/>
    <cellStyle name="Percent 2 20 41" xfId="23040" xr:uid="{00000000-0005-0000-0000-0000FE590000}"/>
    <cellStyle name="Percent 2 20 42" xfId="23041" xr:uid="{00000000-0005-0000-0000-0000FF590000}"/>
    <cellStyle name="Percent 2 20 43" xfId="23042" xr:uid="{00000000-0005-0000-0000-0000005A0000}"/>
    <cellStyle name="Percent 2 20 44" xfId="23043" xr:uid="{00000000-0005-0000-0000-0000015A0000}"/>
    <cellStyle name="Percent 2 20 45" xfId="23044" xr:uid="{00000000-0005-0000-0000-0000025A0000}"/>
    <cellStyle name="Percent 2 20 46" xfId="23045" xr:uid="{00000000-0005-0000-0000-0000035A0000}"/>
    <cellStyle name="Percent 2 20 47" xfId="23046" xr:uid="{00000000-0005-0000-0000-0000045A0000}"/>
    <cellStyle name="Percent 2 20 48" xfId="23047" xr:uid="{00000000-0005-0000-0000-0000055A0000}"/>
    <cellStyle name="Percent 2 20 49" xfId="23048" xr:uid="{00000000-0005-0000-0000-0000065A0000}"/>
    <cellStyle name="Percent 2 20 5" xfId="23049" xr:uid="{00000000-0005-0000-0000-0000075A0000}"/>
    <cellStyle name="Percent 2 20 6" xfId="23050" xr:uid="{00000000-0005-0000-0000-0000085A0000}"/>
    <cellStyle name="Percent 2 20 7" xfId="23051" xr:uid="{00000000-0005-0000-0000-0000095A0000}"/>
    <cellStyle name="Percent 2 20 8" xfId="23052" xr:uid="{00000000-0005-0000-0000-00000A5A0000}"/>
    <cellStyle name="Percent 2 20 9" xfId="23053" xr:uid="{00000000-0005-0000-0000-00000B5A0000}"/>
    <cellStyle name="Percent 2 21" xfId="23054" xr:uid="{00000000-0005-0000-0000-00000C5A0000}"/>
    <cellStyle name="Percent 2 21 10" xfId="23055" xr:uid="{00000000-0005-0000-0000-00000D5A0000}"/>
    <cellStyle name="Percent 2 21 11" xfId="23056" xr:uid="{00000000-0005-0000-0000-00000E5A0000}"/>
    <cellStyle name="Percent 2 21 12" xfId="23057" xr:uid="{00000000-0005-0000-0000-00000F5A0000}"/>
    <cellStyle name="Percent 2 21 13" xfId="23058" xr:uid="{00000000-0005-0000-0000-0000105A0000}"/>
    <cellStyle name="Percent 2 21 14" xfId="23059" xr:uid="{00000000-0005-0000-0000-0000115A0000}"/>
    <cellStyle name="Percent 2 21 15" xfId="23060" xr:uid="{00000000-0005-0000-0000-0000125A0000}"/>
    <cellStyle name="Percent 2 21 16" xfId="23061" xr:uid="{00000000-0005-0000-0000-0000135A0000}"/>
    <cellStyle name="Percent 2 21 17" xfId="23062" xr:uid="{00000000-0005-0000-0000-0000145A0000}"/>
    <cellStyle name="Percent 2 21 18" xfId="23063" xr:uid="{00000000-0005-0000-0000-0000155A0000}"/>
    <cellStyle name="Percent 2 21 19" xfId="23064" xr:uid="{00000000-0005-0000-0000-0000165A0000}"/>
    <cellStyle name="Percent 2 21 2" xfId="23065" xr:uid="{00000000-0005-0000-0000-0000175A0000}"/>
    <cellStyle name="Percent 2 21 20" xfId="23066" xr:uid="{00000000-0005-0000-0000-0000185A0000}"/>
    <cellStyle name="Percent 2 21 21" xfId="23067" xr:uid="{00000000-0005-0000-0000-0000195A0000}"/>
    <cellStyle name="Percent 2 21 22" xfId="23068" xr:uid="{00000000-0005-0000-0000-00001A5A0000}"/>
    <cellStyle name="Percent 2 21 23" xfId="23069" xr:uid="{00000000-0005-0000-0000-00001B5A0000}"/>
    <cellStyle name="Percent 2 21 24" xfId="23070" xr:uid="{00000000-0005-0000-0000-00001C5A0000}"/>
    <cellStyle name="Percent 2 21 25" xfId="23071" xr:uid="{00000000-0005-0000-0000-00001D5A0000}"/>
    <cellStyle name="Percent 2 21 26" xfId="23072" xr:uid="{00000000-0005-0000-0000-00001E5A0000}"/>
    <cellStyle name="Percent 2 21 27" xfId="23073" xr:uid="{00000000-0005-0000-0000-00001F5A0000}"/>
    <cellStyle name="Percent 2 21 28" xfId="23074" xr:uid="{00000000-0005-0000-0000-0000205A0000}"/>
    <cellStyle name="Percent 2 21 29" xfId="23075" xr:uid="{00000000-0005-0000-0000-0000215A0000}"/>
    <cellStyle name="Percent 2 21 3" xfId="23076" xr:uid="{00000000-0005-0000-0000-0000225A0000}"/>
    <cellStyle name="Percent 2 21 30" xfId="23077" xr:uid="{00000000-0005-0000-0000-0000235A0000}"/>
    <cellStyle name="Percent 2 21 31" xfId="23078" xr:uid="{00000000-0005-0000-0000-0000245A0000}"/>
    <cellStyle name="Percent 2 21 32" xfId="23079" xr:uid="{00000000-0005-0000-0000-0000255A0000}"/>
    <cellStyle name="Percent 2 21 33" xfId="23080" xr:uid="{00000000-0005-0000-0000-0000265A0000}"/>
    <cellStyle name="Percent 2 21 34" xfId="23081" xr:uid="{00000000-0005-0000-0000-0000275A0000}"/>
    <cellStyle name="Percent 2 21 35" xfId="23082" xr:uid="{00000000-0005-0000-0000-0000285A0000}"/>
    <cellStyle name="Percent 2 21 36" xfId="23083" xr:uid="{00000000-0005-0000-0000-0000295A0000}"/>
    <cellStyle name="Percent 2 21 37" xfId="23084" xr:uid="{00000000-0005-0000-0000-00002A5A0000}"/>
    <cellStyle name="Percent 2 21 38" xfId="23085" xr:uid="{00000000-0005-0000-0000-00002B5A0000}"/>
    <cellStyle name="Percent 2 21 39" xfId="23086" xr:uid="{00000000-0005-0000-0000-00002C5A0000}"/>
    <cellStyle name="Percent 2 21 4" xfId="23087" xr:uid="{00000000-0005-0000-0000-00002D5A0000}"/>
    <cellStyle name="Percent 2 21 40" xfId="23088" xr:uid="{00000000-0005-0000-0000-00002E5A0000}"/>
    <cellStyle name="Percent 2 21 41" xfId="23089" xr:uid="{00000000-0005-0000-0000-00002F5A0000}"/>
    <cellStyle name="Percent 2 21 42" xfId="23090" xr:uid="{00000000-0005-0000-0000-0000305A0000}"/>
    <cellStyle name="Percent 2 21 43" xfId="23091" xr:uid="{00000000-0005-0000-0000-0000315A0000}"/>
    <cellStyle name="Percent 2 21 44" xfId="23092" xr:uid="{00000000-0005-0000-0000-0000325A0000}"/>
    <cellStyle name="Percent 2 21 45" xfId="23093" xr:uid="{00000000-0005-0000-0000-0000335A0000}"/>
    <cellStyle name="Percent 2 21 46" xfId="23094" xr:uid="{00000000-0005-0000-0000-0000345A0000}"/>
    <cellStyle name="Percent 2 21 47" xfId="23095" xr:uid="{00000000-0005-0000-0000-0000355A0000}"/>
    <cellStyle name="Percent 2 21 48" xfId="23096" xr:uid="{00000000-0005-0000-0000-0000365A0000}"/>
    <cellStyle name="Percent 2 21 49" xfId="23097" xr:uid="{00000000-0005-0000-0000-0000375A0000}"/>
    <cellStyle name="Percent 2 21 5" xfId="23098" xr:uid="{00000000-0005-0000-0000-0000385A0000}"/>
    <cellStyle name="Percent 2 21 6" xfId="23099" xr:uid="{00000000-0005-0000-0000-0000395A0000}"/>
    <cellStyle name="Percent 2 21 7" xfId="23100" xr:uid="{00000000-0005-0000-0000-00003A5A0000}"/>
    <cellStyle name="Percent 2 21 8" xfId="23101" xr:uid="{00000000-0005-0000-0000-00003B5A0000}"/>
    <cellStyle name="Percent 2 21 9" xfId="23102" xr:uid="{00000000-0005-0000-0000-00003C5A0000}"/>
    <cellStyle name="Percent 2 22" xfId="23103" xr:uid="{00000000-0005-0000-0000-00003D5A0000}"/>
    <cellStyle name="Percent 2 22 10" xfId="23104" xr:uid="{00000000-0005-0000-0000-00003E5A0000}"/>
    <cellStyle name="Percent 2 22 11" xfId="23105" xr:uid="{00000000-0005-0000-0000-00003F5A0000}"/>
    <cellStyle name="Percent 2 22 12" xfId="23106" xr:uid="{00000000-0005-0000-0000-0000405A0000}"/>
    <cellStyle name="Percent 2 22 13" xfId="23107" xr:uid="{00000000-0005-0000-0000-0000415A0000}"/>
    <cellStyle name="Percent 2 22 14" xfId="23108" xr:uid="{00000000-0005-0000-0000-0000425A0000}"/>
    <cellStyle name="Percent 2 22 15" xfId="23109" xr:uid="{00000000-0005-0000-0000-0000435A0000}"/>
    <cellStyle name="Percent 2 22 16" xfId="23110" xr:uid="{00000000-0005-0000-0000-0000445A0000}"/>
    <cellStyle name="Percent 2 22 17" xfId="23111" xr:uid="{00000000-0005-0000-0000-0000455A0000}"/>
    <cellStyle name="Percent 2 22 18" xfId="23112" xr:uid="{00000000-0005-0000-0000-0000465A0000}"/>
    <cellStyle name="Percent 2 22 19" xfId="23113" xr:uid="{00000000-0005-0000-0000-0000475A0000}"/>
    <cellStyle name="Percent 2 22 2" xfId="23114" xr:uid="{00000000-0005-0000-0000-0000485A0000}"/>
    <cellStyle name="Percent 2 22 20" xfId="23115" xr:uid="{00000000-0005-0000-0000-0000495A0000}"/>
    <cellStyle name="Percent 2 22 21" xfId="23116" xr:uid="{00000000-0005-0000-0000-00004A5A0000}"/>
    <cellStyle name="Percent 2 22 22" xfId="23117" xr:uid="{00000000-0005-0000-0000-00004B5A0000}"/>
    <cellStyle name="Percent 2 22 23" xfId="23118" xr:uid="{00000000-0005-0000-0000-00004C5A0000}"/>
    <cellStyle name="Percent 2 22 24" xfId="23119" xr:uid="{00000000-0005-0000-0000-00004D5A0000}"/>
    <cellStyle name="Percent 2 22 25" xfId="23120" xr:uid="{00000000-0005-0000-0000-00004E5A0000}"/>
    <cellStyle name="Percent 2 22 26" xfId="23121" xr:uid="{00000000-0005-0000-0000-00004F5A0000}"/>
    <cellStyle name="Percent 2 22 27" xfId="23122" xr:uid="{00000000-0005-0000-0000-0000505A0000}"/>
    <cellStyle name="Percent 2 22 28" xfId="23123" xr:uid="{00000000-0005-0000-0000-0000515A0000}"/>
    <cellStyle name="Percent 2 22 29" xfId="23124" xr:uid="{00000000-0005-0000-0000-0000525A0000}"/>
    <cellStyle name="Percent 2 22 3" xfId="23125" xr:uid="{00000000-0005-0000-0000-0000535A0000}"/>
    <cellStyle name="Percent 2 22 30" xfId="23126" xr:uid="{00000000-0005-0000-0000-0000545A0000}"/>
    <cellStyle name="Percent 2 22 31" xfId="23127" xr:uid="{00000000-0005-0000-0000-0000555A0000}"/>
    <cellStyle name="Percent 2 22 32" xfId="23128" xr:uid="{00000000-0005-0000-0000-0000565A0000}"/>
    <cellStyle name="Percent 2 22 33" xfId="23129" xr:uid="{00000000-0005-0000-0000-0000575A0000}"/>
    <cellStyle name="Percent 2 22 34" xfId="23130" xr:uid="{00000000-0005-0000-0000-0000585A0000}"/>
    <cellStyle name="Percent 2 22 35" xfId="23131" xr:uid="{00000000-0005-0000-0000-0000595A0000}"/>
    <cellStyle name="Percent 2 22 36" xfId="23132" xr:uid="{00000000-0005-0000-0000-00005A5A0000}"/>
    <cellStyle name="Percent 2 22 37" xfId="23133" xr:uid="{00000000-0005-0000-0000-00005B5A0000}"/>
    <cellStyle name="Percent 2 22 38" xfId="23134" xr:uid="{00000000-0005-0000-0000-00005C5A0000}"/>
    <cellStyle name="Percent 2 22 39" xfId="23135" xr:uid="{00000000-0005-0000-0000-00005D5A0000}"/>
    <cellStyle name="Percent 2 22 4" xfId="23136" xr:uid="{00000000-0005-0000-0000-00005E5A0000}"/>
    <cellStyle name="Percent 2 22 40" xfId="23137" xr:uid="{00000000-0005-0000-0000-00005F5A0000}"/>
    <cellStyle name="Percent 2 22 41" xfId="23138" xr:uid="{00000000-0005-0000-0000-0000605A0000}"/>
    <cellStyle name="Percent 2 22 42" xfId="23139" xr:uid="{00000000-0005-0000-0000-0000615A0000}"/>
    <cellStyle name="Percent 2 22 43" xfId="23140" xr:uid="{00000000-0005-0000-0000-0000625A0000}"/>
    <cellStyle name="Percent 2 22 44" xfId="23141" xr:uid="{00000000-0005-0000-0000-0000635A0000}"/>
    <cellStyle name="Percent 2 22 45" xfId="23142" xr:uid="{00000000-0005-0000-0000-0000645A0000}"/>
    <cellStyle name="Percent 2 22 46" xfId="23143" xr:uid="{00000000-0005-0000-0000-0000655A0000}"/>
    <cellStyle name="Percent 2 22 47" xfId="23144" xr:uid="{00000000-0005-0000-0000-0000665A0000}"/>
    <cellStyle name="Percent 2 22 48" xfId="23145" xr:uid="{00000000-0005-0000-0000-0000675A0000}"/>
    <cellStyle name="Percent 2 22 49" xfId="23146" xr:uid="{00000000-0005-0000-0000-0000685A0000}"/>
    <cellStyle name="Percent 2 22 5" xfId="23147" xr:uid="{00000000-0005-0000-0000-0000695A0000}"/>
    <cellStyle name="Percent 2 22 6" xfId="23148" xr:uid="{00000000-0005-0000-0000-00006A5A0000}"/>
    <cellStyle name="Percent 2 22 7" xfId="23149" xr:uid="{00000000-0005-0000-0000-00006B5A0000}"/>
    <cellStyle name="Percent 2 22 8" xfId="23150" xr:uid="{00000000-0005-0000-0000-00006C5A0000}"/>
    <cellStyle name="Percent 2 22 9" xfId="23151" xr:uid="{00000000-0005-0000-0000-00006D5A0000}"/>
    <cellStyle name="Percent 2 23" xfId="23152" xr:uid="{00000000-0005-0000-0000-00006E5A0000}"/>
    <cellStyle name="Percent 2 23 10" xfId="23153" xr:uid="{00000000-0005-0000-0000-00006F5A0000}"/>
    <cellStyle name="Percent 2 23 11" xfId="23154" xr:uid="{00000000-0005-0000-0000-0000705A0000}"/>
    <cellStyle name="Percent 2 23 12" xfId="23155" xr:uid="{00000000-0005-0000-0000-0000715A0000}"/>
    <cellStyle name="Percent 2 23 13" xfId="23156" xr:uid="{00000000-0005-0000-0000-0000725A0000}"/>
    <cellStyle name="Percent 2 23 14" xfId="23157" xr:uid="{00000000-0005-0000-0000-0000735A0000}"/>
    <cellStyle name="Percent 2 23 15" xfId="23158" xr:uid="{00000000-0005-0000-0000-0000745A0000}"/>
    <cellStyle name="Percent 2 23 16" xfId="23159" xr:uid="{00000000-0005-0000-0000-0000755A0000}"/>
    <cellStyle name="Percent 2 23 17" xfId="23160" xr:uid="{00000000-0005-0000-0000-0000765A0000}"/>
    <cellStyle name="Percent 2 23 18" xfId="23161" xr:uid="{00000000-0005-0000-0000-0000775A0000}"/>
    <cellStyle name="Percent 2 23 19" xfId="23162" xr:uid="{00000000-0005-0000-0000-0000785A0000}"/>
    <cellStyle name="Percent 2 23 2" xfId="23163" xr:uid="{00000000-0005-0000-0000-0000795A0000}"/>
    <cellStyle name="Percent 2 23 20" xfId="23164" xr:uid="{00000000-0005-0000-0000-00007A5A0000}"/>
    <cellStyle name="Percent 2 23 21" xfId="23165" xr:uid="{00000000-0005-0000-0000-00007B5A0000}"/>
    <cellStyle name="Percent 2 23 22" xfId="23166" xr:uid="{00000000-0005-0000-0000-00007C5A0000}"/>
    <cellStyle name="Percent 2 23 23" xfId="23167" xr:uid="{00000000-0005-0000-0000-00007D5A0000}"/>
    <cellStyle name="Percent 2 23 24" xfId="23168" xr:uid="{00000000-0005-0000-0000-00007E5A0000}"/>
    <cellStyle name="Percent 2 23 25" xfId="23169" xr:uid="{00000000-0005-0000-0000-00007F5A0000}"/>
    <cellStyle name="Percent 2 23 26" xfId="23170" xr:uid="{00000000-0005-0000-0000-0000805A0000}"/>
    <cellStyle name="Percent 2 23 27" xfId="23171" xr:uid="{00000000-0005-0000-0000-0000815A0000}"/>
    <cellStyle name="Percent 2 23 28" xfId="23172" xr:uid="{00000000-0005-0000-0000-0000825A0000}"/>
    <cellStyle name="Percent 2 23 29" xfId="23173" xr:uid="{00000000-0005-0000-0000-0000835A0000}"/>
    <cellStyle name="Percent 2 23 3" xfId="23174" xr:uid="{00000000-0005-0000-0000-0000845A0000}"/>
    <cellStyle name="Percent 2 23 30" xfId="23175" xr:uid="{00000000-0005-0000-0000-0000855A0000}"/>
    <cellStyle name="Percent 2 23 31" xfId="23176" xr:uid="{00000000-0005-0000-0000-0000865A0000}"/>
    <cellStyle name="Percent 2 23 32" xfId="23177" xr:uid="{00000000-0005-0000-0000-0000875A0000}"/>
    <cellStyle name="Percent 2 23 33" xfId="23178" xr:uid="{00000000-0005-0000-0000-0000885A0000}"/>
    <cellStyle name="Percent 2 23 34" xfId="23179" xr:uid="{00000000-0005-0000-0000-0000895A0000}"/>
    <cellStyle name="Percent 2 23 35" xfId="23180" xr:uid="{00000000-0005-0000-0000-00008A5A0000}"/>
    <cellStyle name="Percent 2 23 36" xfId="23181" xr:uid="{00000000-0005-0000-0000-00008B5A0000}"/>
    <cellStyle name="Percent 2 23 37" xfId="23182" xr:uid="{00000000-0005-0000-0000-00008C5A0000}"/>
    <cellStyle name="Percent 2 23 38" xfId="23183" xr:uid="{00000000-0005-0000-0000-00008D5A0000}"/>
    <cellStyle name="Percent 2 23 39" xfId="23184" xr:uid="{00000000-0005-0000-0000-00008E5A0000}"/>
    <cellStyle name="Percent 2 23 4" xfId="23185" xr:uid="{00000000-0005-0000-0000-00008F5A0000}"/>
    <cellStyle name="Percent 2 23 40" xfId="23186" xr:uid="{00000000-0005-0000-0000-0000905A0000}"/>
    <cellStyle name="Percent 2 23 41" xfId="23187" xr:uid="{00000000-0005-0000-0000-0000915A0000}"/>
    <cellStyle name="Percent 2 23 42" xfId="23188" xr:uid="{00000000-0005-0000-0000-0000925A0000}"/>
    <cellStyle name="Percent 2 23 43" xfId="23189" xr:uid="{00000000-0005-0000-0000-0000935A0000}"/>
    <cellStyle name="Percent 2 23 44" xfId="23190" xr:uid="{00000000-0005-0000-0000-0000945A0000}"/>
    <cellStyle name="Percent 2 23 45" xfId="23191" xr:uid="{00000000-0005-0000-0000-0000955A0000}"/>
    <cellStyle name="Percent 2 23 46" xfId="23192" xr:uid="{00000000-0005-0000-0000-0000965A0000}"/>
    <cellStyle name="Percent 2 23 47" xfId="23193" xr:uid="{00000000-0005-0000-0000-0000975A0000}"/>
    <cellStyle name="Percent 2 23 48" xfId="23194" xr:uid="{00000000-0005-0000-0000-0000985A0000}"/>
    <cellStyle name="Percent 2 23 49" xfId="23195" xr:uid="{00000000-0005-0000-0000-0000995A0000}"/>
    <cellStyle name="Percent 2 23 5" xfId="23196" xr:uid="{00000000-0005-0000-0000-00009A5A0000}"/>
    <cellStyle name="Percent 2 23 6" xfId="23197" xr:uid="{00000000-0005-0000-0000-00009B5A0000}"/>
    <cellStyle name="Percent 2 23 7" xfId="23198" xr:uid="{00000000-0005-0000-0000-00009C5A0000}"/>
    <cellStyle name="Percent 2 23 8" xfId="23199" xr:uid="{00000000-0005-0000-0000-00009D5A0000}"/>
    <cellStyle name="Percent 2 23 9" xfId="23200" xr:uid="{00000000-0005-0000-0000-00009E5A0000}"/>
    <cellStyle name="Percent 2 3" xfId="23201" xr:uid="{00000000-0005-0000-0000-00009F5A0000}"/>
    <cellStyle name="Percent 2 3 10" xfId="23202" xr:uid="{00000000-0005-0000-0000-0000A05A0000}"/>
    <cellStyle name="Percent 2 3 11" xfId="23203" xr:uid="{00000000-0005-0000-0000-0000A15A0000}"/>
    <cellStyle name="Percent 2 3 12" xfId="23204" xr:uid="{00000000-0005-0000-0000-0000A25A0000}"/>
    <cellStyle name="Percent 2 3 13" xfId="23205" xr:uid="{00000000-0005-0000-0000-0000A35A0000}"/>
    <cellStyle name="Percent 2 3 14" xfId="23206" xr:uid="{00000000-0005-0000-0000-0000A45A0000}"/>
    <cellStyle name="Percent 2 3 15" xfId="23207" xr:uid="{00000000-0005-0000-0000-0000A55A0000}"/>
    <cellStyle name="Percent 2 3 16" xfId="23208" xr:uid="{00000000-0005-0000-0000-0000A65A0000}"/>
    <cellStyle name="Percent 2 3 17" xfId="23209" xr:uid="{00000000-0005-0000-0000-0000A75A0000}"/>
    <cellStyle name="Percent 2 3 18" xfId="23210" xr:uid="{00000000-0005-0000-0000-0000A85A0000}"/>
    <cellStyle name="Percent 2 3 19" xfId="23211" xr:uid="{00000000-0005-0000-0000-0000A95A0000}"/>
    <cellStyle name="Percent 2 3 2" xfId="23212" xr:uid="{00000000-0005-0000-0000-0000AA5A0000}"/>
    <cellStyle name="Percent 2 3 2 2" xfId="23213" xr:uid="{00000000-0005-0000-0000-0000AB5A0000}"/>
    <cellStyle name="Percent 2 3 20" xfId="23214" xr:uid="{00000000-0005-0000-0000-0000AC5A0000}"/>
    <cellStyle name="Percent 2 3 21" xfId="23215" xr:uid="{00000000-0005-0000-0000-0000AD5A0000}"/>
    <cellStyle name="Percent 2 3 22" xfId="23216" xr:uid="{00000000-0005-0000-0000-0000AE5A0000}"/>
    <cellStyle name="Percent 2 3 23" xfId="23217" xr:uid="{00000000-0005-0000-0000-0000AF5A0000}"/>
    <cellStyle name="Percent 2 3 24" xfId="23218" xr:uid="{00000000-0005-0000-0000-0000B05A0000}"/>
    <cellStyle name="Percent 2 3 25" xfId="23219" xr:uid="{00000000-0005-0000-0000-0000B15A0000}"/>
    <cellStyle name="Percent 2 3 26" xfId="23220" xr:uid="{00000000-0005-0000-0000-0000B25A0000}"/>
    <cellStyle name="Percent 2 3 27" xfId="23221" xr:uid="{00000000-0005-0000-0000-0000B35A0000}"/>
    <cellStyle name="Percent 2 3 28" xfId="23222" xr:uid="{00000000-0005-0000-0000-0000B45A0000}"/>
    <cellStyle name="Percent 2 3 29" xfId="23223" xr:uid="{00000000-0005-0000-0000-0000B55A0000}"/>
    <cellStyle name="Percent 2 3 3" xfId="23224" xr:uid="{00000000-0005-0000-0000-0000B65A0000}"/>
    <cellStyle name="Percent 2 3 30" xfId="23225" xr:uid="{00000000-0005-0000-0000-0000B75A0000}"/>
    <cellStyle name="Percent 2 3 31" xfId="23226" xr:uid="{00000000-0005-0000-0000-0000B85A0000}"/>
    <cellStyle name="Percent 2 3 32" xfId="23227" xr:uid="{00000000-0005-0000-0000-0000B95A0000}"/>
    <cellStyle name="Percent 2 3 33" xfId="23228" xr:uid="{00000000-0005-0000-0000-0000BA5A0000}"/>
    <cellStyle name="Percent 2 3 34" xfId="23229" xr:uid="{00000000-0005-0000-0000-0000BB5A0000}"/>
    <cellStyle name="Percent 2 3 35" xfId="23230" xr:uid="{00000000-0005-0000-0000-0000BC5A0000}"/>
    <cellStyle name="Percent 2 3 36" xfId="23231" xr:uid="{00000000-0005-0000-0000-0000BD5A0000}"/>
    <cellStyle name="Percent 2 3 37" xfId="23232" xr:uid="{00000000-0005-0000-0000-0000BE5A0000}"/>
    <cellStyle name="Percent 2 3 38" xfId="23233" xr:uid="{00000000-0005-0000-0000-0000BF5A0000}"/>
    <cellStyle name="Percent 2 3 39" xfId="23234" xr:uid="{00000000-0005-0000-0000-0000C05A0000}"/>
    <cellStyle name="Percent 2 3 4" xfId="23235" xr:uid="{00000000-0005-0000-0000-0000C15A0000}"/>
    <cellStyle name="Percent 2 3 40" xfId="23236" xr:uid="{00000000-0005-0000-0000-0000C25A0000}"/>
    <cellStyle name="Percent 2 3 41" xfId="23237" xr:uid="{00000000-0005-0000-0000-0000C35A0000}"/>
    <cellStyle name="Percent 2 3 42" xfId="23238" xr:uid="{00000000-0005-0000-0000-0000C45A0000}"/>
    <cellStyle name="Percent 2 3 43" xfId="23239" xr:uid="{00000000-0005-0000-0000-0000C55A0000}"/>
    <cellStyle name="Percent 2 3 44" xfId="23240" xr:uid="{00000000-0005-0000-0000-0000C65A0000}"/>
    <cellStyle name="Percent 2 3 45" xfId="23241" xr:uid="{00000000-0005-0000-0000-0000C75A0000}"/>
    <cellStyle name="Percent 2 3 46" xfId="23242" xr:uid="{00000000-0005-0000-0000-0000C85A0000}"/>
    <cellStyle name="Percent 2 3 47" xfId="23243" xr:uid="{00000000-0005-0000-0000-0000C95A0000}"/>
    <cellStyle name="Percent 2 3 48" xfId="23244" xr:uid="{00000000-0005-0000-0000-0000CA5A0000}"/>
    <cellStyle name="Percent 2 3 49" xfId="23245" xr:uid="{00000000-0005-0000-0000-0000CB5A0000}"/>
    <cellStyle name="Percent 2 3 5" xfId="23246" xr:uid="{00000000-0005-0000-0000-0000CC5A0000}"/>
    <cellStyle name="Percent 2 3 6" xfId="23247" xr:uid="{00000000-0005-0000-0000-0000CD5A0000}"/>
    <cellStyle name="Percent 2 3 7" xfId="23248" xr:uid="{00000000-0005-0000-0000-0000CE5A0000}"/>
    <cellStyle name="Percent 2 3 8" xfId="23249" xr:uid="{00000000-0005-0000-0000-0000CF5A0000}"/>
    <cellStyle name="Percent 2 3 9" xfId="23250" xr:uid="{00000000-0005-0000-0000-0000D05A0000}"/>
    <cellStyle name="Percent 2 4" xfId="23251" xr:uid="{00000000-0005-0000-0000-0000D15A0000}"/>
    <cellStyle name="Percent 2 4 10" xfId="23252" xr:uid="{00000000-0005-0000-0000-0000D25A0000}"/>
    <cellStyle name="Percent 2 4 11" xfId="23253" xr:uid="{00000000-0005-0000-0000-0000D35A0000}"/>
    <cellStyle name="Percent 2 4 12" xfId="23254" xr:uid="{00000000-0005-0000-0000-0000D45A0000}"/>
    <cellStyle name="Percent 2 4 13" xfId="23255" xr:uid="{00000000-0005-0000-0000-0000D55A0000}"/>
    <cellStyle name="Percent 2 4 14" xfId="23256" xr:uid="{00000000-0005-0000-0000-0000D65A0000}"/>
    <cellStyle name="Percent 2 4 15" xfId="23257" xr:uid="{00000000-0005-0000-0000-0000D75A0000}"/>
    <cellStyle name="Percent 2 4 16" xfId="23258" xr:uid="{00000000-0005-0000-0000-0000D85A0000}"/>
    <cellStyle name="Percent 2 4 17" xfId="23259" xr:uid="{00000000-0005-0000-0000-0000D95A0000}"/>
    <cellStyle name="Percent 2 4 18" xfId="23260" xr:uid="{00000000-0005-0000-0000-0000DA5A0000}"/>
    <cellStyle name="Percent 2 4 19" xfId="23261" xr:uid="{00000000-0005-0000-0000-0000DB5A0000}"/>
    <cellStyle name="Percent 2 4 2" xfId="23262" xr:uid="{00000000-0005-0000-0000-0000DC5A0000}"/>
    <cellStyle name="Percent 2 4 2 2" xfId="23263" xr:uid="{00000000-0005-0000-0000-0000DD5A0000}"/>
    <cellStyle name="Percent 2 4 20" xfId="23264" xr:uid="{00000000-0005-0000-0000-0000DE5A0000}"/>
    <cellStyle name="Percent 2 4 21" xfId="23265" xr:uid="{00000000-0005-0000-0000-0000DF5A0000}"/>
    <cellStyle name="Percent 2 4 22" xfId="23266" xr:uid="{00000000-0005-0000-0000-0000E05A0000}"/>
    <cellStyle name="Percent 2 4 23" xfId="23267" xr:uid="{00000000-0005-0000-0000-0000E15A0000}"/>
    <cellStyle name="Percent 2 4 24" xfId="23268" xr:uid="{00000000-0005-0000-0000-0000E25A0000}"/>
    <cellStyle name="Percent 2 4 25" xfId="23269" xr:uid="{00000000-0005-0000-0000-0000E35A0000}"/>
    <cellStyle name="Percent 2 4 26" xfId="23270" xr:uid="{00000000-0005-0000-0000-0000E45A0000}"/>
    <cellStyle name="Percent 2 4 27" xfId="23271" xr:uid="{00000000-0005-0000-0000-0000E55A0000}"/>
    <cellStyle name="Percent 2 4 28" xfId="23272" xr:uid="{00000000-0005-0000-0000-0000E65A0000}"/>
    <cellStyle name="Percent 2 4 29" xfId="23273" xr:uid="{00000000-0005-0000-0000-0000E75A0000}"/>
    <cellStyle name="Percent 2 4 3" xfId="23274" xr:uid="{00000000-0005-0000-0000-0000E85A0000}"/>
    <cellStyle name="Percent 2 4 30" xfId="23275" xr:uid="{00000000-0005-0000-0000-0000E95A0000}"/>
    <cellStyle name="Percent 2 4 31" xfId="23276" xr:uid="{00000000-0005-0000-0000-0000EA5A0000}"/>
    <cellStyle name="Percent 2 4 32" xfId="23277" xr:uid="{00000000-0005-0000-0000-0000EB5A0000}"/>
    <cellStyle name="Percent 2 4 33" xfId="23278" xr:uid="{00000000-0005-0000-0000-0000EC5A0000}"/>
    <cellStyle name="Percent 2 4 34" xfId="23279" xr:uid="{00000000-0005-0000-0000-0000ED5A0000}"/>
    <cellStyle name="Percent 2 4 35" xfId="23280" xr:uid="{00000000-0005-0000-0000-0000EE5A0000}"/>
    <cellStyle name="Percent 2 4 36" xfId="23281" xr:uid="{00000000-0005-0000-0000-0000EF5A0000}"/>
    <cellStyle name="Percent 2 4 37" xfId="23282" xr:uid="{00000000-0005-0000-0000-0000F05A0000}"/>
    <cellStyle name="Percent 2 4 38" xfId="23283" xr:uid="{00000000-0005-0000-0000-0000F15A0000}"/>
    <cellStyle name="Percent 2 4 39" xfId="23284" xr:uid="{00000000-0005-0000-0000-0000F25A0000}"/>
    <cellStyle name="Percent 2 4 4" xfId="23285" xr:uid="{00000000-0005-0000-0000-0000F35A0000}"/>
    <cellStyle name="Percent 2 4 40" xfId="23286" xr:uid="{00000000-0005-0000-0000-0000F45A0000}"/>
    <cellStyle name="Percent 2 4 41" xfId="23287" xr:uid="{00000000-0005-0000-0000-0000F55A0000}"/>
    <cellStyle name="Percent 2 4 42" xfId="23288" xr:uid="{00000000-0005-0000-0000-0000F65A0000}"/>
    <cellStyle name="Percent 2 4 43" xfId="23289" xr:uid="{00000000-0005-0000-0000-0000F75A0000}"/>
    <cellStyle name="Percent 2 4 44" xfId="23290" xr:uid="{00000000-0005-0000-0000-0000F85A0000}"/>
    <cellStyle name="Percent 2 4 45" xfId="23291" xr:uid="{00000000-0005-0000-0000-0000F95A0000}"/>
    <cellStyle name="Percent 2 4 46" xfId="23292" xr:uid="{00000000-0005-0000-0000-0000FA5A0000}"/>
    <cellStyle name="Percent 2 4 47" xfId="23293" xr:uid="{00000000-0005-0000-0000-0000FB5A0000}"/>
    <cellStyle name="Percent 2 4 48" xfId="23294" xr:uid="{00000000-0005-0000-0000-0000FC5A0000}"/>
    <cellStyle name="Percent 2 4 49" xfId="23295" xr:uid="{00000000-0005-0000-0000-0000FD5A0000}"/>
    <cellStyle name="Percent 2 4 5" xfId="23296" xr:uid="{00000000-0005-0000-0000-0000FE5A0000}"/>
    <cellStyle name="Percent 2 4 6" xfId="23297" xr:uid="{00000000-0005-0000-0000-0000FF5A0000}"/>
    <cellStyle name="Percent 2 4 7" xfId="23298" xr:uid="{00000000-0005-0000-0000-0000005B0000}"/>
    <cellStyle name="Percent 2 4 8" xfId="23299" xr:uid="{00000000-0005-0000-0000-0000015B0000}"/>
    <cellStyle name="Percent 2 4 9" xfId="23300" xr:uid="{00000000-0005-0000-0000-0000025B0000}"/>
    <cellStyle name="Percent 2 5" xfId="23301" xr:uid="{00000000-0005-0000-0000-0000035B0000}"/>
    <cellStyle name="Percent 2 5 10" xfId="23302" xr:uid="{00000000-0005-0000-0000-0000045B0000}"/>
    <cellStyle name="Percent 2 5 11" xfId="23303" xr:uid="{00000000-0005-0000-0000-0000055B0000}"/>
    <cellStyle name="Percent 2 5 12" xfId="23304" xr:uid="{00000000-0005-0000-0000-0000065B0000}"/>
    <cellStyle name="Percent 2 5 13" xfId="23305" xr:uid="{00000000-0005-0000-0000-0000075B0000}"/>
    <cellStyle name="Percent 2 5 14" xfId="23306" xr:uid="{00000000-0005-0000-0000-0000085B0000}"/>
    <cellStyle name="Percent 2 5 15" xfId="23307" xr:uid="{00000000-0005-0000-0000-0000095B0000}"/>
    <cellStyle name="Percent 2 5 16" xfId="23308" xr:uid="{00000000-0005-0000-0000-00000A5B0000}"/>
    <cellStyle name="Percent 2 5 17" xfId="23309" xr:uid="{00000000-0005-0000-0000-00000B5B0000}"/>
    <cellStyle name="Percent 2 5 18" xfId="23310" xr:uid="{00000000-0005-0000-0000-00000C5B0000}"/>
    <cellStyle name="Percent 2 5 19" xfId="23311" xr:uid="{00000000-0005-0000-0000-00000D5B0000}"/>
    <cellStyle name="Percent 2 5 2" xfId="23312" xr:uid="{00000000-0005-0000-0000-00000E5B0000}"/>
    <cellStyle name="Percent 2 5 2 2" xfId="23313" xr:uid="{00000000-0005-0000-0000-00000F5B0000}"/>
    <cellStyle name="Percent 2 5 20" xfId="23314" xr:uid="{00000000-0005-0000-0000-0000105B0000}"/>
    <cellStyle name="Percent 2 5 21" xfId="23315" xr:uid="{00000000-0005-0000-0000-0000115B0000}"/>
    <cellStyle name="Percent 2 5 22" xfId="23316" xr:uid="{00000000-0005-0000-0000-0000125B0000}"/>
    <cellStyle name="Percent 2 5 23" xfId="23317" xr:uid="{00000000-0005-0000-0000-0000135B0000}"/>
    <cellStyle name="Percent 2 5 24" xfId="23318" xr:uid="{00000000-0005-0000-0000-0000145B0000}"/>
    <cellStyle name="Percent 2 5 25" xfId="23319" xr:uid="{00000000-0005-0000-0000-0000155B0000}"/>
    <cellStyle name="Percent 2 5 26" xfId="23320" xr:uid="{00000000-0005-0000-0000-0000165B0000}"/>
    <cellStyle name="Percent 2 5 27" xfId="23321" xr:uid="{00000000-0005-0000-0000-0000175B0000}"/>
    <cellStyle name="Percent 2 5 28" xfId="23322" xr:uid="{00000000-0005-0000-0000-0000185B0000}"/>
    <cellStyle name="Percent 2 5 29" xfId="23323" xr:uid="{00000000-0005-0000-0000-0000195B0000}"/>
    <cellStyle name="Percent 2 5 3" xfId="23324" xr:uid="{00000000-0005-0000-0000-00001A5B0000}"/>
    <cellStyle name="Percent 2 5 30" xfId="23325" xr:uid="{00000000-0005-0000-0000-00001B5B0000}"/>
    <cellStyle name="Percent 2 5 31" xfId="23326" xr:uid="{00000000-0005-0000-0000-00001C5B0000}"/>
    <cellStyle name="Percent 2 5 32" xfId="23327" xr:uid="{00000000-0005-0000-0000-00001D5B0000}"/>
    <cellStyle name="Percent 2 5 33" xfId="23328" xr:uid="{00000000-0005-0000-0000-00001E5B0000}"/>
    <cellStyle name="Percent 2 5 34" xfId="23329" xr:uid="{00000000-0005-0000-0000-00001F5B0000}"/>
    <cellStyle name="Percent 2 5 35" xfId="23330" xr:uid="{00000000-0005-0000-0000-0000205B0000}"/>
    <cellStyle name="Percent 2 5 36" xfId="23331" xr:uid="{00000000-0005-0000-0000-0000215B0000}"/>
    <cellStyle name="Percent 2 5 37" xfId="23332" xr:uid="{00000000-0005-0000-0000-0000225B0000}"/>
    <cellStyle name="Percent 2 5 38" xfId="23333" xr:uid="{00000000-0005-0000-0000-0000235B0000}"/>
    <cellStyle name="Percent 2 5 39" xfId="23334" xr:uid="{00000000-0005-0000-0000-0000245B0000}"/>
    <cellStyle name="Percent 2 5 4" xfId="23335" xr:uid="{00000000-0005-0000-0000-0000255B0000}"/>
    <cellStyle name="Percent 2 5 40" xfId="23336" xr:uid="{00000000-0005-0000-0000-0000265B0000}"/>
    <cellStyle name="Percent 2 5 41" xfId="23337" xr:uid="{00000000-0005-0000-0000-0000275B0000}"/>
    <cellStyle name="Percent 2 5 42" xfId="23338" xr:uid="{00000000-0005-0000-0000-0000285B0000}"/>
    <cellStyle name="Percent 2 5 43" xfId="23339" xr:uid="{00000000-0005-0000-0000-0000295B0000}"/>
    <cellStyle name="Percent 2 5 44" xfId="23340" xr:uid="{00000000-0005-0000-0000-00002A5B0000}"/>
    <cellStyle name="Percent 2 5 45" xfId="23341" xr:uid="{00000000-0005-0000-0000-00002B5B0000}"/>
    <cellStyle name="Percent 2 5 46" xfId="23342" xr:uid="{00000000-0005-0000-0000-00002C5B0000}"/>
    <cellStyle name="Percent 2 5 47" xfId="23343" xr:uid="{00000000-0005-0000-0000-00002D5B0000}"/>
    <cellStyle name="Percent 2 5 48" xfId="23344" xr:uid="{00000000-0005-0000-0000-00002E5B0000}"/>
    <cellStyle name="Percent 2 5 49" xfId="23345" xr:uid="{00000000-0005-0000-0000-00002F5B0000}"/>
    <cellStyle name="Percent 2 5 5" xfId="23346" xr:uid="{00000000-0005-0000-0000-0000305B0000}"/>
    <cellStyle name="Percent 2 5 6" xfId="23347" xr:uid="{00000000-0005-0000-0000-0000315B0000}"/>
    <cellStyle name="Percent 2 5 7" xfId="23348" xr:uid="{00000000-0005-0000-0000-0000325B0000}"/>
    <cellStyle name="Percent 2 5 8" xfId="23349" xr:uid="{00000000-0005-0000-0000-0000335B0000}"/>
    <cellStyle name="Percent 2 5 9" xfId="23350" xr:uid="{00000000-0005-0000-0000-0000345B0000}"/>
    <cellStyle name="Percent 2 6" xfId="23351" xr:uid="{00000000-0005-0000-0000-0000355B0000}"/>
    <cellStyle name="Percent 2 6 10" xfId="23352" xr:uid="{00000000-0005-0000-0000-0000365B0000}"/>
    <cellStyle name="Percent 2 6 11" xfId="23353" xr:uid="{00000000-0005-0000-0000-0000375B0000}"/>
    <cellStyle name="Percent 2 6 12" xfId="23354" xr:uid="{00000000-0005-0000-0000-0000385B0000}"/>
    <cellStyle name="Percent 2 6 13" xfId="23355" xr:uid="{00000000-0005-0000-0000-0000395B0000}"/>
    <cellStyle name="Percent 2 6 14" xfId="23356" xr:uid="{00000000-0005-0000-0000-00003A5B0000}"/>
    <cellStyle name="Percent 2 6 15" xfId="23357" xr:uid="{00000000-0005-0000-0000-00003B5B0000}"/>
    <cellStyle name="Percent 2 6 16" xfId="23358" xr:uid="{00000000-0005-0000-0000-00003C5B0000}"/>
    <cellStyle name="Percent 2 6 17" xfId="23359" xr:uid="{00000000-0005-0000-0000-00003D5B0000}"/>
    <cellStyle name="Percent 2 6 18" xfId="23360" xr:uid="{00000000-0005-0000-0000-00003E5B0000}"/>
    <cellStyle name="Percent 2 6 19" xfId="23361" xr:uid="{00000000-0005-0000-0000-00003F5B0000}"/>
    <cellStyle name="Percent 2 6 2" xfId="23362" xr:uid="{00000000-0005-0000-0000-0000405B0000}"/>
    <cellStyle name="Percent 2 6 2 2" xfId="23363" xr:uid="{00000000-0005-0000-0000-0000415B0000}"/>
    <cellStyle name="Percent 2 6 20" xfId="23364" xr:uid="{00000000-0005-0000-0000-0000425B0000}"/>
    <cellStyle name="Percent 2 6 21" xfId="23365" xr:uid="{00000000-0005-0000-0000-0000435B0000}"/>
    <cellStyle name="Percent 2 6 22" xfId="23366" xr:uid="{00000000-0005-0000-0000-0000445B0000}"/>
    <cellStyle name="Percent 2 6 23" xfId="23367" xr:uid="{00000000-0005-0000-0000-0000455B0000}"/>
    <cellStyle name="Percent 2 6 24" xfId="23368" xr:uid="{00000000-0005-0000-0000-0000465B0000}"/>
    <cellStyle name="Percent 2 6 25" xfId="23369" xr:uid="{00000000-0005-0000-0000-0000475B0000}"/>
    <cellStyle name="Percent 2 6 26" xfId="23370" xr:uid="{00000000-0005-0000-0000-0000485B0000}"/>
    <cellStyle name="Percent 2 6 27" xfId="23371" xr:uid="{00000000-0005-0000-0000-0000495B0000}"/>
    <cellStyle name="Percent 2 6 28" xfId="23372" xr:uid="{00000000-0005-0000-0000-00004A5B0000}"/>
    <cellStyle name="Percent 2 6 29" xfId="23373" xr:uid="{00000000-0005-0000-0000-00004B5B0000}"/>
    <cellStyle name="Percent 2 6 3" xfId="23374" xr:uid="{00000000-0005-0000-0000-00004C5B0000}"/>
    <cellStyle name="Percent 2 6 30" xfId="23375" xr:uid="{00000000-0005-0000-0000-00004D5B0000}"/>
    <cellStyle name="Percent 2 6 31" xfId="23376" xr:uid="{00000000-0005-0000-0000-00004E5B0000}"/>
    <cellStyle name="Percent 2 6 32" xfId="23377" xr:uid="{00000000-0005-0000-0000-00004F5B0000}"/>
    <cellStyle name="Percent 2 6 33" xfId="23378" xr:uid="{00000000-0005-0000-0000-0000505B0000}"/>
    <cellStyle name="Percent 2 6 34" xfId="23379" xr:uid="{00000000-0005-0000-0000-0000515B0000}"/>
    <cellStyle name="Percent 2 6 35" xfId="23380" xr:uid="{00000000-0005-0000-0000-0000525B0000}"/>
    <cellStyle name="Percent 2 6 36" xfId="23381" xr:uid="{00000000-0005-0000-0000-0000535B0000}"/>
    <cellStyle name="Percent 2 6 37" xfId="23382" xr:uid="{00000000-0005-0000-0000-0000545B0000}"/>
    <cellStyle name="Percent 2 6 38" xfId="23383" xr:uid="{00000000-0005-0000-0000-0000555B0000}"/>
    <cellStyle name="Percent 2 6 39" xfId="23384" xr:uid="{00000000-0005-0000-0000-0000565B0000}"/>
    <cellStyle name="Percent 2 6 4" xfId="23385" xr:uid="{00000000-0005-0000-0000-0000575B0000}"/>
    <cellStyle name="Percent 2 6 40" xfId="23386" xr:uid="{00000000-0005-0000-0000-0000585B0000}"/>
    <cellStyle name="Percent 2 6 41" xfId="23387" xr:uid="{00000000-0005-0000-0000-0000595B0000}"/>
    <cellStyle name="Percent 2 6 42" xfId="23388" xr:uid="{00000000-0005-0000-0000-00005A5B0000}"/>
    <cellStyle name="Percent 2 6 43" xfId="23389" xr:uid="{00000000-0005-0000-0000-00005B5B0000}"/>
    <cellStyle name="Percent 2 6 44" xfId="23390" xr:uid="{00000000-0005-0000-0000-00005C5B0000}"/>
    <cellStyle name="Percent 2 6 45" xfId="23391" xr:uid="{00000000-0005-0000-0000-00005D5B0000}"/>
    <cellStyle name="Percent 2 6 46" xfId="23392" xr:uid="{00000000-0005-0000-0000-00005E5B0000}"/>
    <cellStyle name="Percent 2 6 47" xfId="23393" xr:uid="{00000000-0005-0000-0000-00005F5B0000}"/>
    <cellStyle name="Percent 2 6 48" xfId="23394" xr:uid="{00000000-0005-0000-0000-0000605B0000}"/>
    <cellStyle name="Percent 2 6 49" xfId="23395" xr:uid="{00000000-0005-0000-0000-0000615B0000}"/>
    <cellStyle name="Percent 2 6 5" xfId="23396" xr:uid="{00000000-0005-0000-0000-0000625B0000}"/>
    <cellStyle name="Percent 2 6 6" xfId="23397" xr:uid="{00000000-0005-0000-0000-0000635B0000}"/>
    <cellStyle name="Percent 2 6 7" xfId="23398" xr:uid="{00000000-0005-0000-0000-0000645B0000}"/>
    <cellStyle name="Percent 2 6 8" xfId="23399" xr:uid="{00000000-0005-0000-0000-0000655B0000}"/>
    <cellStyle name="Percent 2 6 9" xfId="23400" xr:uid="{00000000-0005-0000-0000-0000665B0000}"/>
    <cellStyle name="Percent 2 7" xfId="23401" xr:uid="{00000000-0005-0000-0000-0000675B0000}"/>
    <cellStyle name="Percent 2 7 10" xfId="23402" xr:uid="{00000000-0005-0000-0000-0000685B0000}"/>
    <cellStyle name="Percent 2 7 11" xfId="23403" xr:uid="{00000000-0005-0000-0000-0000695B0000}"/>
    <cellStyle name="Percent 2 7 12" xfId="23404" xr:uid="{00000000-0005-0000-0000-00006A5B0000}"/>
    <cellStyle name="Percent 2 7 13" xfId="23405" xr:uid="{00000000-0005-0000-0000-00006B5B0000}"/>
    <cellStyle name="Percent 2 7 14" xfId="23406" xr:uid="{00000000-0005-0000-0000-00006C5B0000}"/>
    <cellStyle name="Percent 2 7 15" xfId="23407" xr:uid="{00000000-0005-0000-0000-00006D5B0000}"/>
    <cellStyle name="Percent 2 7 16" xfId="23408" xr:uid="{00000000-0005-0000-0000-00006E5B0000}"/>
    <cellStyle name="Percent 2 7 17" xfId="23409" xr:uid="{00000000-0005-0000-0000-00006F5B0000}"/>
    <cellStyle name="Percent 2 7 18" xfId="23410" xr:uid="{00000000-0005-0000-0000-0000705B0000}"/>
    <cellStyle name="Percent 2 7 19" xfId="23411" xr:uid="{00000000-0005-0000-0000-0000715B0000}"/>
    <cellStyle name="Percent 2 7 2" xfId="23412" xr:uid="{00000000-0005-0000-0000-0000725B0000}"/>
    <cellStyle name="Percent 2 7 2 2" xfId="23413" xr:uid="{00000000-0005-0000-0000-0000735B0000}"/>
    <cellStyle name="Percent 2 7 20" xfId="23414" xr:uid="{00000000-0005-0000-0000-0000745B0000}"/>
    <cellStyle name="Percent 2 7 21" xfId="23415" xr:uid="{00000000-0005-0000-0000-0000755B0000}"/>
    <cellStyle name="Percent 2 7 22" xfId="23416" xr:uid="{00000000-0005-0000-0000-0000765B0000}"/>
    <cellStyle name="Percent 2 7 23" xfId="23417" xr:uid="{00000000-0005-0000-0000-0000775B0000}"/>
    <cellStyle name="Percent 2 7 24" xfId="23418" xr:uid="{00000000-0005-0000-0000-0000785B0000}"/>
    <cellStyle name="Percent 2 7 25" xfId="23419" xr:uid="{00000000-0005-0000-0000-0000795B0000}"/>
    <cellStyle name="Percent 2 7 26" xfId="23420" xr:uid="{00000000-0005-0000-0000-00007A5B0000}"/>
    <cellStyle name="Percent 2 7 27" xfId="23421" xr:uid="{00000000-0005-0000-0000-00007B5B0000}"/>
    <cellStyle name="Percent 2 7 28" xfId="23422" xr:uid="{00000000-0005-0000-0000-00007C5B0000}"/>
    <cellStyle name="Percent 2 7 29" xfId="23423" xr:uid="{00000000-0005-0000-0000-00007D5B0000}"/>
    <cellStyle name="Percent 2 7 3" xfId="23424" xr:uid="{00000000-0005-0000-0000-00007E5B0000}"/>
    <cellStyle name="Percent 2 7 30" xfId="23425" xr:uid="{00000000-0005-0000-0000-00007F5B0000}"/>
    <cellStyle name="Percent 2 7 31" xfId="23426" xr:uid="{00000000-0005-0000-0000-0000805B0000}"/>
    <cellStyle name="Percent 2 7 32" xfId="23427" xr:uid="{00000000-0005-0000-0000-0000815B0000}"/>
    <cellStyle name="Percent 2 7 33" xfId="23428" xr:uid="{00000000-0005-0000-0000-0000825B0000}"/>
    <cellStyle name="Percent 2 7 34" xfId="23429" xr:uid="{00000000-0005-0000-0000-0000835B0000}"/>
    <cellStyle name="Percent 2 7 35" xfId="23430" xr:uid="{00000000-0005-0000-0000-0000845B0000}"/>
    <cellStyle name="Percent 2 7 36" xfId="23431" xr:uid="{00000000-0005-0000-0000-0000855B0000}"/>
    <cellStyle name="Percent 2 7 37" xfId="23432" xr:uid="{00000000-0005-0000-0000-0000865B0000}"/>
    <cellStyle name="Percent 2 7 38" xfId="23433" xr:uid="{00000000-0005-0000-0000-0000875B0000}"/>
    <cellStyle name="Percent 2 7 39" xfId="23434" xr:uid="{00000000-0005-0000-0000-0000885B0000}"/>
    <cellStyle name="Percent 2 7 4" xfId="23435" xr:uid="{00000000-0005-0000-0000-0000895B0000}"/>
    <cellStyle name="Percent 2 7 40" xfId="23436" xr:uid="{00000000-0005-0000-0000-00008A5B0000}"/>
    <cellStyle name="Percent 2 7 41" xfId="23437" xr:uid="{00000000-0005-0000-0000-00008B5B0000}"/>
    <cellStyle name="Percent 2 7 42" xfId="23438" xr:uid="{00000000-0005-0000-0000-00008C5B0000}"/>
    <cellStyle name="Percent 2 7 43" xfId="23439" xr:uid="{00000000-0005-0000-0000-00008D5B0000}"/>
    <cellStyle name="Percent 2 7 44" xfId="23440" xr:uid="{00000000-0005-0000-0000-00008E5B0000}"/>
    <cellStyle name="Percent 2 7 45" xfId="23441" xr:uid="{00000000-0005-0000-0000-00008F5B0000}"/>
    <cellStyle name="Percent 2 7 46" xfId="23442" xr:uid="{00000000-0005-0000-0000-0000905B0000}"/>
    <cellStyle name="Percent 2 7 47" xfId="23443" xr:uid="{00000000-0005-0000-0000-0000915B0000}"/>
    <cellStyle name="Percent 2 7 48" xfId="23444" xr:uid="{00000000-0005-0000-0000-0000925B0000}"/>
    <cellStyle name="Percent 2 7 49" xfId="23445" xr:uid="{00000000-0005-0000-0000-0000935B0000}"/>
    <cellStyle name="Percent 2 7 5" xfId="23446" xr:uid="{00000000-0005-0000-0000-0000945B0000}"/>
    <cellStyle name="Percent 2 7 6" xfId="23447" xr:uid="{00000000-0005-0000-0000-0000955B0000}"/>
    <cellStyle name="Percent 2 7 7" xfId="23448" xr:uid="{00000000-0005-0000-0000-0000965B0000}"/>
    <cellStyle name="Percent 2 7 8" xfId="23449" xr:uid="{00000000-0005-0000-0000-0000975B0000}"/>
    <cellStyle name="Percent 2 7 9" xfId="23450" xr:uid="{00000000-0005-0000-0000-0000985B0000}"/>
    <cellStyle name="Percent 2 8" xfId="23451" xr:uid="{00000000-0005-0000-0000-0000995B0000}"/>
    <cellStyle name="Percent 2 8 10" xfId="23452" xr:uid="{00000000-0005-0000-0000-00009A5B0000}"/>
    <cellStyle name="Percent 2 8 11" xfId="23453" xr:uid="{00000000-0005-0000-0000-00009B5B0000}"/>
    <cellStyle name="Percent 2 8 12" xfId="23454" xr:uid="{00000000-0005-0000-0000-00009C5B0000}"/>
    <cellStyle name="Percent 2 8 13" xfId="23455" xr:uid="{00000000-0005-0000-0000-00009D5B0000}"/>
    <cellStyle name="Percent 2 8 14" xfId="23456" xr:uid="{00000000-0005-0000-0000-00009E5B0000}"/>
    <cellStyle name="Percent 2 8 15" xfId="23457" xr:uid="{00000000-0005-0000-0000-00009F5B0000}"/>
    <cellStyle name="Percent 2 8 16" xfId="23458" xr:uid="{00000000-0005-0000-0000-0000A05B0000}"/>
    <cellStyle name="Percent 2 8 17" xfId="23459" xr:uid="{00000000-0005-0000-0000-0000A15B0000}"/>
    <cellStyle name="Percent 2 8 18" xfId="23460" xr:uid="{00000000-0005-0000-0000-0000A25B0000}"/>
    <cellStyle name="Percent 2 8 19" xfId="23461" xr:uid="{00000000-0005-0000-0000-0000A35B0000}"/>
    <cellStyle name="Percent 2 8 2" xfId="23462" xr:uid="{00000000-0005-0000-0000-0000A45B0000}"/>
    <cellStyle name="Percent 2 8 2 2" xfId="23463" xr:uid="{00000000-0005-0000-0000-0000A55B0000}"/>
    <cellStyle name="Percent 2 8 20" xfId="23464" xr:uid="{00000000-0005-0000-0000-0000A65B0000}"/>
    <cellStyle name="Percent 2 8 21" xfId="23465" xr:uid="{00000000-0005-0000-0000-0000A75B0000}"/>
    <cellStyle name="Percent 2 8 22" xfId="23466" xr:uid="{00000000-0005-0000-0000-0000A85B0000}"/>
    <cellStyle name="Percent 2 8 23" xfId="23467" xr:uid="{00000000-0005-0000-0000-0000A95B0000}"/>
    <cellStyle name="Percent 2 8 24" xfId="23468" xr:uid="{00000000-0005-0000-0000-0000AA5B0000}"/>
    <cellStyle name="Percent 2 8 25" xfId="23469" xr:uid="{00000000-0005-0000-0000-0000AB5B0000}"/>
    <cellStyle name="Percent 2 8 26" xfId="23470" xr:uid="{00000000-0005-0000-0000-0000AC5B0000}"/>
    <cellStyle name="Percent 2 8 27" xfId="23471" xr:uid="{00000000-0005-0000-0000-0000AD5B0000}"/>
    <cellStyle name="Percent 2 8 28" xfId="23472" xr:uid="{00000000-0005-0000-0000-0000AE5B0000}"/>
    <cellStyle name="Percent 2 8 29" xfId="23473" xr:uid="{00000000-0005-0000-0000-0000AF5B0000}"/>
    <cellStyle name="Percent 2 8 3" xfId="23474" xr:uid="{00000000-0005-0000-0000-0000B05B0000}"/>
    <cellStyle name="Percent 2 8 30" xfId="23475" xr:uid="{00000000-0005-0000-0000-0000B15B0000}"/>
    <cellStyle name="Percent 2 8 31" xfId="23476" xr:uid="{00000000-0005-0000-0000-0000B25B0000}"/>
    <cellStyle name="Percent 2 8 32" xfId="23477" xr:uid="{00000000-0005-0000-0000-0000B35B0000}"/>
    <cellStyle name="Percent 2 8 33" xfId="23478" xr:uid="{00000000-0005-0000-0000-0000B45B0000}"/>
    <cellStyle name="Percent 2 8 34" xfId="23479" xr:uid="{00000000-0005-0000-0000-0000B55B0000}"/>
    <cellStyle name="Percent 2 8 35" xfId="23480" xr:uid="{00000000-0005-0000-0000-0000B65B0000}"/>
    <cellStyle name="Percent 2 8 36" xfId="23481" xr:uid="{00000000-0005-0000-0000-0000B75B0000}"/>
    <cellStyle name="Percent 2 8 37" xfId="23482" xr:uid="{00000000-0005-0000-0000-0000B85B0000}"/>
    <cellStyle name="Percent 2 8 38" xfId="23483" xr:uid="{00000000-0005-0000-0000-0000B95B0000}"/>
    <cellStyle name="Percent 2 8 39" xfId="23484" xr:uid="{00000000-0005-0000-0000-0000BA5B0000}"/>
    <cellStyle name="Percent 2 8 4" xfId="23485" xr:uid="{00000000-0005-0000-0000-0000BB5B0000}"/>
    <cellStyle name="Percent 2 8 40" xfId="23486" xr:uid="{00000000-0005-0000-0000-0000BC5B0000}"/>
    <cellStyle name="Percent 2 8 41" xfId="23487" xr:uid="{00000000-0005-0000-0000-0000BD5B0000}"/>
    <cellStyle name="Percent 2 8 42" xfId="23488" xr:uid="{00000000-0005-0000-0000-0000BE5B0000}"/>
    <cellStyle name="Percent 2 8 43" xfId="23489" xr:uid="{00000000-0005-0000-0000-0000BF5B0000}"/>
    <cellStyle name="Percent 2 8 44" xfId="23490" xr:uid="{00000000-0005-0000-0000-0000C05B0000}"/>
    <cellStyle name="Percent 2 8 45" xfId="23491" xr:uid="{00000000-0005-0000-0000-0000C15B0000}"/>
    <cellStyle name="Percent 2 8 46" xfId="23492" xr:uid="{00000000-0005-0000-0000-0000C25B0000}"/>
    <cellStyle name="Percent 2 8 47" xfId="23493" xr:uid="{00000000-0005-0000-0000-0000C35B0000}"/>
    <cellStyle name="Percent 2 8 48" xfId="23494" xr:uid="{00000000-0005-0000-0000-0000C45B0000}"/>
    <cellStyle name="Percent 2 8 49" xfId="23495" xr:uid="{00000000-0005-0000-0000-0000C55B0000}"/>
    <cellStyle name="Percent 2 8 5" xfId="23496" xr:uid="{00000000-0005-0000-0000-0000C65B0000}"/>
    <cellStyle name="Percent 2 8 6" xfId="23497" xr:uid="{00000000-0005-0000-0000-0000C75B0000}"/>
    <cellStyle name="Percent 2 8 7" xfId="23498" xr:uid="{00000000-0005-0000-0000-0000C85B0000}"/>
    <cellStyle name="Percent 2 8 8" xfId="23499" xr:uid="{00000000-0005-0000-0000-0000C95B0000}"/>
    <cellStyle name="Percent 2 8 9" xfId="23500" xr:uid="{00000000-0005-0000-0000-0000CA5B0000}"/>
    <cellStyle name="Percent 2 9" xfId="23501" xr:uid="{00000000-0005-0000-0000-0000CB5B0000}"/>
    <cellStyle name="Percent 2 9 10" xfId="23502" xr:uid="{00000000-0005-0000-0000-0000CC5B0000}"/>
    <cellStyle name="Percent 2 9 11" xfId="23503" xr:uid="{00000000-0005-0000-0000-0000CD5B0000}"/>
    <cellStyle name="Percent 2 9 12" xfId="23504" xr:uid="{00000000-0005-0000-0000-0000CE5B0000}"/>
    <cellStyle name="Percent 2 9 13" xfId="23505" xr:uid="{00000000-0005-0000-0000-0000CF5B0000}"/>
    <cellStyle name="Percent 2 9 14" xfId="23506" xr:uid="{00000000-0005-0000-0000-0000D05B0000}"/>
    <cellStyle name="Percent 2 9 15" xfId="23507" xr:uid="{00000000-0005-0000-0000-0000D15B0000}"/>
    <cellStyle name="Percent 2 9 16" xfId="23508" xr:uid="{00000000-0005-0000-0000-0000D25B0000}"/>
    <cellStyle name="Percent 2 9 17" xfId="23509" xr:uid="{00000000-0005-0000-0000-0000D35B0000}"/>
    <cellStyle name="Percent 2 9 18" xfId="23510" xr:uid="{00000000-0005-0000-0000-0000D45B0000}"/>
    <cellStyle name="Percent 2 9 19" xfId="23511" xr:uid="{00000000-0005-0000-0000-0000D55B0000}"/>
    <cellStyle name="Percent 2 9 2" xfId="23512" xr:uid="{00000000-0005-0000-0000-0000D65B0000}"/>
    <cellStyle name="Percent 2 9 20" xfId="23513" xr:uid="{00000000-0005-0000-0000-0000D75B0000}"/>
    <cellStyle name="Percent 2 9 21" xfId="23514" xr:uid="{00000000-0005-0000-0000-0000D85B0000}"/>
    <cellStyle name="Percent 2 9 22" xfId="23515" xr:uid="{00000000-0005-0000-0000-0000D95B0000}"/>
    <cellStyle name="Percent 2 9 23" xfId="23516" xr:uid="{00000000-0005-0000-0000-0000DA5B0000}"/>
    <cellStyle name="Percent 2 9 24" xfId="23517" xr:uid="{00000000-0005-0000-0000-0000DB5B0000}"/>
    <cellStyle name="Percent 2 9 25" xfId="23518" xr:uid="{00000000-0005-0000-0000-0000DC5B0000}"/>
    <cellStyle name="Percent 2 9 26" xfId="23519" xr:uid="{00000000-0005-0000-0000-0000DD5B0000}"/>
    <cellStyle name="Percent 2 9 27" xfId="23520" xr:uid="{00000000-0005-0000-0000-0000DE5B0000}"/>
    <cellStyle name="Percent 2 9 28" xfId="23521" xr:uid="{00000000-0005-0000-0000-0000DF5B0000}"/>
    <cellStyle name="Percent 2 9 29" xfId="23522" xr:uid="{00000000-0005-0000-0000-0000E05B0000}"/>
    <cellStyle name="Percent 2 9 3" xfId="23523" xr:uid="{00000000-0005-0000-0000-0000E15B0000}"/>
    <cellStyle name="Percent 2 9 30" xfId="23524" xr:uid="{00000000-0005-0000-0000-0000E25B0000}"/>
    <cellStyle name="Percent 2 9 31" xfId="23525" xr:uid="{00000000-0005-0000-0000-0000E35B0000}"/>
    <cellStyle name="Percent 2 9 32" xfId="23526" xr:uid="{00000000-0005-0000-0000-0000E45B0000}"/>
    <cellStyle name="Percent 2 9 33" xfId="23527" xr:uid="{00000000-0005-0000-0000-0000E55B0000}"/>
    <cellStyle name="Percent 2 9 34" xfId="23528" xr:uid="{00000000-0005-0000-0000-0000E65B0000}"/>
    <cellStyle name="Percent 2 9 35" xfId="23529" xr:uid="{00000000-0005-0000-0000-0000E75B0000}"/>
    <cellStyle name="Percent 2 9 36" xfId="23530" xr:uid="{00000000-0005-0000-0000-0000E85B0000}"/>
    <cellStyle name="Percent 2 9 37" xfId="23531" xr:uid="{00000000-0005-0000-0000-0000E95B0000}"/>
    <cellStyle name="Percent 2 9 38" xfId="23532" xr:uid="{00000000-0005-0000-0000-0000EA5B0000}"/>
    <cellStyle name="Percent 2 9 39" xfId="23533" xr:uid="{00000000-0005-0000-0000-0000EB5B0000}"/>
    <cellStyle name="Percent 2 9 4" xfId="23534" xr:uid="{00000000-0005-0000-0000-0000EC5B0000}"/>
    <cellStyle name="Percent 2 9 40" xfId="23535" xr:uid="{00000000-0005-0000-0000-0000ED5B0000}"/>
    <cellStyle name="Percent 2 9 41" xfId="23536" xr:uid="{00000000-0005-0000-0000-0000EE5B0000}"/>
    <cellStyle name="Percent 2 9 42" xfId="23537" xr:uid="{00000000-0005-0000-0000-0000EF5B0000}"/>
    <cellStyle name="Percent 2 9 43" xfId="23538" xr:uid="{00000000-0005-0000-0000-0000F05B0000}"/>
    <cellStyle name="Percent 2 9 44" xfId="23539" xr:uid="{00000000-0005-0000-0000-0000F15B0000}"/>
    <cellStyle name="Percent 2 9 45" xfId="23540" xr:uid="{00000000-0005-0000-0000-0000F25B0000}"/>
    <cellStyle name="Percent 2 9 46" xfId="23541" xr:uid="{00000000-0005-0000-0000-0000F35B0000}"/>
    <cellStyle name="Percent 2 9 47" xfId="23542" xr:uid="{00000000-0005-0000-0000-0000F45B0000}"/>
    <cellStyle name="Percent 2 9 48" xfId="23543" xr:uid="{00000000-0005-0000-0000-0000F55B0000}"/>
    <cellStyle name="Percent 2 9 49" xfId="23544" xr:uid="{00000000-0005-0000-0000-0000F65B0000}"/>
    <cellStyle name="Percent 2 9 5" xfId="23545" xr:uid="{00000000-0005-0000-0000-0000F75B0000}"/>
    <cellStyle name="Percent 2 9 6" xfId="23546" xr:uid="{00000000-0005-0000-0000-0000F85B0000}"/>
    <cellStyle name="Percent 2 9 7" xfId="23547" xr:uid="{00000000-0005-0000-0000-0000F95B0000}"/>
    <cellStyle name="Percent 2 9 8" xfId="23548" xr:uid="{00000000-0005-0000-0000-0000FA5B0000}"/>
    <cellStyle name="Percent 2 9 9" xfId="23549" xr:uid="{00000000-0005-0000-0000-0000FB5B0000}"/>
    <cellStyle name="Percent 20" xfId="23550" xr:uid="{00000000-0005-0000-0000-0000FC5B0000}"/>
    <cellStyle name="Percent 20 2" xfId="23551" xr:uid="{00000000-0005-0000-0000-0000FD5B0000}"/>
    <cellStyle name="Percent 20 2 2" xfId="23552" xr:uid="{00000000-0005-0000-0000-0000FE5B0000}"/>
    <cellStyle name="Percent 20 3" xfId="23553" xr:uid="{00000000-0005-0000-0000-0000FF5B0000}"/>
    <cellStyle name="Percent 20 3 2" xfId="23554" xr:uid="{00000000-0005-0000-0000-0000005C0000}"/>
    <cellStyle name="Percent 20 4" xfId="23555" xr:uid="{00000000-0005-0000-0000-0000015C0000}"/>
    <cellStyle name="Percent 21" xfId="23556" xr:uid="{00000000-0005-0000-0000-0000025C0000}"/>
    <cellStyle name="Percent 21 2" xfId="23557" xr:uid="{00000000-0005-0000-0000-0000035C0000}"/>
    <cellStyle name="Percent 21 2 2" xfId="23558" xr:uid="{00000000-0005-0000-0000-0000045C0000}"/>
    <cellStyle name="Percent 21 3" xfId="23559" xr:uid="{00000000-0005-0000-0000-0000055C0000}"/>
    <cellStyle name="Percent 21 3 2" xfId="23560" xr:uid="{00000000-0005-0000-0000-0000065C0000}"/>
    <cellStyle name="Percent 21 4" xfId="23561" xr:uid="{00000000-0005-0000-0000-0000075C0000}"/>
    <cellStyle name="Percent 22" xfId="23562" xr:uid="{00000000-0005-0000-0000-0000085C0000}"/>
    <cellStyle name="Percent 22 2" xfId="23563" xr:uid="{00000000-0005-0000-0000-0000095C0000}"/>
    <cellStyle name="Percent 22 2 2" xfId="23564" xr:uid="{00000000-0005-0000-0000-00000A5C0000}"/>
    <cellStyle name="Percent 22 3" xfId="23565" xr:uid="{00000000-0005-0000-0000-00000B5C0000}"/>
    <cellStyle name="Percent 22 3 2" xfId="23566" xr:uid="{00000000-0005-0000-0000-00000C5C0000}"/>
    <cellStyle name="Percent 22 4" xfId="23567" xr:uid="{00000000-0005-0000-0000-00000D5C0000}"/>
    <cellStyle name="Percent 23" xfId="23568" xr:uid="{00000000-0005-0000-0000-00000E5C0000}"/>
    <cellStyle name="Percent 23 2" xfId="23569" xr:uid="{00000000-0005-0000-0000-00000F5C0000}"/>
    <cellStyle name="Percent 23 2 2" xfId="23570" xr:uid="{00000000-0005-0000-0000-0000105C0000}"/>
    <cellStyle name="Percent 23 3" xfId="23571" xr:uid="{00000000-0005-0000-0000-0000115C0000}"/>
    <cellStyle name="Percent 23 3 2" xfId="23572" xr:uid="{00000000-0005-0000-0000-0000125C0000}"/>
    <cellStyle name="Percent 23 4" xfId="23573" xr:uid="{00000000-0005-0000-0000-0000135C0000}"/>
    <cellStyle name="Percent 24" xfId="23574" xr:uid="{00000000-0005-0000-0000-0000145C0000}"/>
    <cellStyle name="Percent 24 2" xfId="23575" xr:uid="{00000000-0005-0000-0000-0000155C0000}"/>
    <cellStyle name="Percent 24 2 2" xfId="23576" xr:uid="{00000000-0005-0000-0000-0000165C0000}"/>
    <cellStyle name="Percent 24 3" xfId="23577" xr:uid="{00000000-0005-0000-0000-0000175C0000}"/>
    <cellStyle name="Percent 24 3 2" xfId="23578" xr:uid="{00000000-0005-0000-0000-0000185C0000}"/>
    <cellStyle name="Percent 24 4" xfId="23579" xr:uid="{00000000-0005-0000-0000-0000195C0000}"/>
    <cellStyle name="Percent 25" xfId="23580" xr:uid="{00000000-0005-0000-0000-00001A5C0000}"/>
    <cellStyle name="Percent 25 2" xfId="23581" xr:uid="{00000000-0005-0000-0000-00001B5C0000}"/>
    <cellStyle name="Percent 25 2 2" xfId="23582" xr:uid="{00000000-0005-0000-0000-00001C5C0000}"/>
    <cellStyle name="Percent 25 3" xfId="23583" xr:uid="{00000000-0005-0000-0000-00001D5C0000}"/>
    <cellStyle name="Percent 25 3 2" xfId="23584" xr:uid="{00000000-0005-0000-0000-00001E5C0000}"/>
    <cellStyle name="Percent 25 4" xfId="23585" xr:uid="{00000000-0005-0000-0000-00001F5C0000}"/>
    <cellStyle name="Percent 26" xfId="23586" xr:uid="{00000000-0005-0000-0000-0000205C0000}"/>
    <cellStyle name="Percent 26 2" xfId="23587" xr:uid="{00000000-0005-0000-0000-0000215C0000}"/>
    <cellStyle name="Percent 26 2 2" xfId="23588" xr:uid="{00000000-0005-0000-0000-0000225C0000}"/>
    <cellStyle name="Percent 26 3" xfId="23589" xr:uid="{00000000-0005-0000-0000-0000235C0000}"/>
    <cellStyle name="Percent 26 3 2" xfId="23590" xr:uid="{00000000-0005-0000-0000-0000245C0000}"/>
    <cellStyle name="Percent 26 4" xfId="23591" xr:uid="{00000000-0005-0000-0000-0000255C0000}"/>
    <cellStyle name="Percent 27" xfId="23592" xr:uid="{00000000-0005-0000-0000-0000265C0000}"/>
    <cellStyle name="Percent 27 2" xfId="23593" xr:uid="{00000000-0005-0000-0000-0000275C0000}"/>
    <cellStyle name="Percent 27 2 2" xfId="23594" xr:uid="{00000000-0005-0000-0000-0000285C0000}"/>
    <cellStyle name="Percent 27 3" xfId="23595" xr:uid="{00000000-0005-0000-0000-0000295C0000}"/>
    <cellStyle name="Percent 27 3 2" xfId="23596" xr:uid="{00000000-0005-0000-0000-00002A5C0000}"/>
    <cellStyle name="Percent 27 4" xfId="23597" xr:uid="{00000000-0005-0000-0000-00002B5C0000}"/>
    <cellStyle name="Percent 28" xfId="23598" xr:uid="{00000000-0005-0000-0000-00002C5C0000}"/>
    <cellStyle name="Percent 28 2" xfId="23599" xr:uid="{00000000-0005-0000-0000-00002D5C0000}"/>
    <cellStyle name="Percent 28 2 2" xfId="23600" xr:uid="{00000000-0005-0000-0000-00002E5C0000}"/>
    <cellStyle name="Percent 28 3" xfId="23601" xr:uid="{00000000-0005-0000-0000-00002F5C0000}"/>
    <cellStyle name="Percent 28 3 2" xfId="23602" xr:uid="{00000000-0005-0000-0000-0000305C0000}"/>
    <cellStyle name="Percent 28 4" xfId="23603" xr:uid="{00000000-0005-0000-0000-0000315C0000}"/>
    <cellStyle name="Percent 28 5" xfId="23604" xr:uid="{00000000-0005-0000-0000-0000325C0000}"/>
    <cellStyle name="Percent 29" xfId="23605" xr:uid="{00000000-0005-0000-0000-0000335C0000}"/>
    <cellStyle name="Percent 29 2" xfId="23606" xr:uid="{00000000-0005-0000-0000-0000345C0000}"/>
    <cellStyle name="Percent 29 2 2" xfId="23607" xr:uid="{00000000-0005-0000-0000-0000355C0000}"/>
    <cellStyle name="Percent 29 3" xfId="23608" xr:uid="{00000000-0005-0000-0000-0000365C0000}"/>
    <cellStyle name="Percent 29 3 2" xfId="23609" xr:uid="{00000000-0005-0000-0000-0000375C0000}"/>
    <cellStyle name="Percent 29 4" xfId="23610" xr:uid="{00000000-0005-0000-0000-0000385C0000}"/>
    <cellStyle name="Percent 3" xfId="23611" xr:uid="{00000000-0005-0000-0000-0000395C0000}"/>
    <cellStyle name="Percent 3 10" xfId="23612" xr:uid="{00000000-0005-0000-0000-00003A5C0000}"/>
    <cellStyle name="Percent 3 11" xfId="23613" xr:uid="{00000000-0005-0000-0000-00003B5C0000}"/>
    <cellStyle name="Percent 3 12" xfId="23614" xr:uid="{00000000-0005-0000-0000-00003C5C0000}"/>
    <cellStyle name="Percent 3 2" xfId="23615" xr:uid="{00000000-0005-0000-0000-00003D5C0000}"/>
    <cellStyle name="Percent 3 2 2" xfId="23616" xr:uid="{00000000-0005-0000-0000-00003E5C0000}"/>
    <cellStyle name="Percent 3 2 2 2" xfId="23617" xr:uid="{00000000-0005-0000-0000-00003F5C0000}"/>
    <cellStyle name="Percent 3 2 3" xfId="23618" xr:uid="{00000000-0005-0000-0000-0000405C0000}"/>
    <cellStyle name="Percent 3 3" xfId="23619" xr:uid="{00000000-0005-0000-0000-0000415C0000}"/>
    <cellStyle name="Percent 3 3 2" xfId="23620" xr:uid="{00000000-0005-0000-0000-0000425C0000}"/>
    <cellStyle name="Percent 3 4" xfId="23621" xr:uid="{00000000-0005-0000-0000-0000435C0000}"/>
    <cellStyle name="Percent 3 4 2" xfId="23622" xr:uid="{00000000-0005-0000-0000-0000445C0000}"/>
    <cellStyle name="Percent 3 5" xfId="23623" xr:uid="{00000000-0005-0000-0000-0000455C0000}"/>
    <cellStyle name="Percent 3 6" xfId="23624" xr:uid="{00000000-0005-0000-0000-0000465C0000}"/>
    <cellStyle name="Percent 3 7" xfId="23625" xr:uid="{00000000-0005-0000-0000-0000475C0000}"/>
    <cellStyle name="Percent 3 8" xfId="23626" xr:uid="{00000000-0005-0000-0000-0000485C0000}"/>
    <cellStyle name="Percent 3 9" xfId="23627" xr:uid="{00000000-0005-0000-0000-0000495C0000}"/>
    <cellStyle name="Percent 30" xfId="23628" xr:uid="{00000000-0005-0000-0000-00004A5C0000}"/>
    <cellStyle name="Percent 30 2" xfId="23629" xr:uid="{00000000-0005-0000-0000-00004B5C0000}"/>
    <cellStyle name="Percent 30 2 2" xfId="23630" xr:uid="{00000000-0005-0000-0000-00004C5C0000}"/>
    <cellStyle name="Percent 30 3" xfId="23631" xr:uid="{00000000-0005-0000-0000-00004D5C0000}"/>
    <cellStyle name="Percent 30 3 2" xfId="23632" xr:uid="{00000000-0005-0000-0000-00004E5C0000}"/>
    <cellStyle name="Percent 30 4" xfId="23633" xr:uid="{00000000-0005-0000-0000-00004F5C0000}"/>
    <cellStyle name="Percent 31" xfId="23634" xr:uid="{00000000-0005-0000-0000-0000505C0000}"/>
    <cellStyle name="Percent 31 2" xfId="23635" xr:uid="{00000000-0005-0000-0000-0000515C0000}"/>
    <cellStyle name="Percent 31 2 2" xfId="23636" xr:uid="{00000000-0005-0000-0000-0000525C0000}"/>
    <cellStyle name="Percent 31 3" xfId="23637" xr:uid="{00000000-0005-0000-0000-0000535C0000}"/>
    <cellStyle name="Percent 31 3 2" xfId="23638" xr:uid="{00000000-0005-0000-0000-0000545C0000}"/>
    <cellStyle name="Percent 31 4" xfId="23639" xr:uid="{00000000-0005-0000-0000-0000555C0000}"/>
    <cellStyle name="Percent 32" xfId="23640" xr:uid="{00000000-0005-0000-0000-0000565C0000}"/>
    <cellStyle name="Percent 32 2" xfId="23641" xr:uid="{00000000-0005-0000-0000-0000575C0000}"/>
    <cellStyle name="Percent 32 2 2" xfId="23642" xr:uid="{00000000-0005-0000-0000-0000585C0000}"/>
    <cellStyle name="Percent 32 3" xfId="23643" xr:uid="{00000000-0005-0000-0000-0000595C0000}"/>
    <cellStyle name="Percent 32 3 2" xfId="23644" xr:uid="{00000000-0005-0000-0000-00005A5C0000}"/>
    <cellStyle name="Percent 32 4" xfId="23645" xr:uid="{00000000-0005-0000-0000-00005B5C0000}"/>
    <cellStyle name="Percent 33" xfId="23646" xr:uid="{00000000-0005-0000-0000-00005C5C0000}"/>
    <cellStyle name="Percent 33 2" xfId="23647" xr:uid="{00000000-0005-0000-0000-00005D5C0000}"/>
    <cellStyle name="Percent 33 2 2" xfId="23648" xr:uid="{00000000-0005-0000-0000-00005E5C0000}"/>
    <cellStyle name="Percent 33 3" xfId="23649" xr:uid="{00000000-0005-0000-0000-00005F5C0000}"/>
    <cellStyle name="Percent 33 3 2" xfId="23650" xr:uid="{00000000-0005-0000-0000-0000605C0000}"/>
    <cellStyle name="Percent 33 4" xfId="23651" xr:uid="{00000000-0005-0000-0000-0000615C0000}"/>
    <cellStyle name="Percent 34" xfId="23652" xr:uid="{00000000-0005-0000-0000-0000625C0000}"/>
    <cellStyle name="Percent 34 2" xfId="23653" xr:uid="{00000000-0005-0000-0000-0000635C0000}"/>
    <cellStyle name="Percent 34 2 2" xfId="23654" xr:uid="{00000000-0005-0000-0000-0000645C0000}"/>
    <cellStyle name="Percent 34 3" xfId="23655" xr:uid="{00000000-0005-0000-0000-0000655C0000}"/>
    <cellStyle name="Percent 34 3 2" xfId="23656" xr:uid="{00000000-0005-0000-0000-0000665C0000}"/>
    <cellStyle name="Percent 34 4" xfId="23657" xr:uid="{00000000-0005-0000-0000-0000675C0000}"/>
    <cellStyle name="Percent 35" xfId="23658" xr:uid="{00000000-0005-0000-0000-0000685C0000}"/>
    <cellStyle name="Percent 35 2" xfId="23659" xr:uid="{00000000-0005-0000-0000-0000695C0000}"/>
    <cellStyle name="Percent 35 2 2" xfId="23660" xr:uid="{00000000-0005-0000-0000-00006A5C0000}"/>
    <cellStyle name="Percent 35 3" xfId="23661" xr:uid="{00000000-0005-0000-0000-00006B5C0000}"/>
    <cellStyle name="Percent 35 3 2" xfId="23662" xr:uid="{00000000-0005-0000-0000-00006C5C0000}"/>
    <cellStyle name="Percent 35 4" xfId="23663" xr:uid="{00000000-0005-0000-0000-00006D5C0000}"/>
    <cellStyle name="Percent 36" xfId="23664" xr:uid="{00000000-0005-0000-0000-00006E5C0000}"/>
    <cellStyle name="Percent 36 2" xfId="23665" xr:uid="{00000000-0005-0000-0000-00006F5C0000}"/>
    <cellStyle name="Percent 36 2 2" xfId="23666" xr:uid="{00000000-0005-0000-0000-0000705C0000}"/>
    <cellStyle name="Percent 36 3" xfId="23667" xr:uid="{00000000-0005-0000-0000-0000715C0000}"/>
    <cellStyle name="Percent 36 3 2" xfId="23668" xr:uid="{00000000-0005-0000-0000-0000725C0000}"/>
    <cellStyle name="Percent 36 4" xfId="23669" xr:uid="{00000000-0005-0000-0000-0000735C0000}"/>
    <cellStyle name="Percent 37" xfId="23670" xr:uid="{00000000-0005-0000-0000-0000745C0000}"/>
    <cellStyle name="Percent 37 2" xfId="23671" xr:uid="{00000000-0005-0000-0000-0000755C0000}"/>
    <cellStyle name="Percent 37 2 2" xfId="23672" xr:uid="{00000000-0005-0000-0000-0000765C0000}"/>
    <cellStyle name="Percent 37 3" xfId="23673" xr:uid="{00000000-0005-0000-0000-0000775C0000}"/>
    <cellStyle name="Percent 37 3 2" xfId="23674" xr:uid="{00000000-0005-0000-0000-0000785C0000}"/>
    <cellStyle name="Percent 37 4" xfId="23675" xr:uid="{00000000-0005-0000-0000-0000795C0000}"/>
    <cellStyle name="Percent 38" xfId="23676" xr:uid="{00000000-0005-0000-0000-00007A5C0000}"/>
    <cellStyle name="Percent 38 2" xfId="23677" xr:uid="{00000000-0005-0000-0000-00007B5C0000}"/>
    <cellStyle name="Percent 38 2 2" xfId="23678" xr:uid="{00000000-0005-0000-0000-00007C5C0000}"/>
    <cellStyle name="Percent 38 3" xfId="23679" xr:uid="{00000000-0005-0000-0000-00007D5C0000}"/>
    <cellStyle name="Percent 38 3 2" xfId="23680" xr:uid="{00000000-0005-0000-0000-00007E5C0000}"/>
    <cellStyle name="Percent 38 4" xfId="23681" xr:uid="{00000000-0005-0000-0000-00007F5C0000}"/>
    <cellStyle name="Percent 39" xfId="23682" xr:uid="{00000000-0005-0000-0000-0000805C0000}"/>
    <cellStyle name="Percent 39 2" xfId="23683" xr:uid="{00000000-0005-0000-0000-0000815C0000}"/>
    <cellStyle name="Percent 39 2 2" xfId="23684" xr:uid="{00000000-0005-0000-0000-0000825C0000}"/>
    <cellStyle name="Percent 39 3" xfId="23685" xr:uid="{00000000-0005-0000-0000-0000835C0000}"/>
    <cellStyle name="Percent 39 3 2" xfId="23686" xr:uid="{00000000-0005-0000-0000-0000845C0000}"/>
    <cellStyle name="Percent 39 4" xfId="23687" xr:uid="{00000000-0005-0000-0000-0000855C0000}"/>
    <cellStyle name="Percent 4" xfId="23688" xr:uid="{00000000-0005-0000-0000-0000865C0000}"/>
    <cellStyle name="Percent 4 10" xfId="23689" xr:uid="{00000000-0005-0000-0000-0000875C0000}"/>
    <cellStyle name="Percent 4 2" xfId="23690" xr:uid="{00000000-0005-0000-0000-0000885C0000}"/>
    <cellStyle name="Percent 4 2 2" xfId="23691" xr:uid="{00000000-0005-0000-0000-0000895C0000}"/>
    <cellStyle name="Percent 4 2 2 2" xfId="23692" xr:uid="{00000000-0005-0000-0000-00008A5C0000}"/>
    <cellStyle name="Percent 4 2 3" xfId="23693" xr:uid="{00000000-0005-0000-0000-00008B5C0000}"/>
    <cellStyle name="Percent 4 2 3 2" xfId="23694" xr:uid="{00000000-0005-0000-0000-00008C5C0000}"/>
    <cellStyle name="Percent 4 2 4" xfId="23695" xr:uid="{00000000-0005-0000-0000-00008D5C0000}"/>
    <cellStyle name="Percent 4 3" xfId="23696" xr:uid="{00000000-0005-0000-0000-00008E5C0000}"/>
    <cellStyle name="Percent 4 3 2" xfId="23697" xr:uid="{00000000-0005-0000-0000-00008F5C0000}"/>
    <cellStyle name="Percent 4 3 2 2" xfId="23698" xr:uid="{00000000-0005-0000-0000-0000905C0000}"/>
    <cellStyle name="Percent 4 3 3" xfId="23699" xr:uid="{00000000-0005-0000-0000-0000915C0000}"/>
    <cellStyle name="Percent 4 3 3 2" xfId="23700" xr:uid="{00000000-0005-0000-0000-0000925C0000}"/>
    <cellStyle name="Percent 4 3 4" xfId="23701" xr:uid="{00000000-0005-0000-0000-0000935C0000}"/>
    <cellStyle name="Percent 4 4" xfId="23702" xr:uid="{00000000-0005-0000-0000-0000945C0000}"/>
    <cellStyle name="Percent 4 4 2" xfId="23703" xr:uid="{00000000-0005-0000-0000-0000955C0000}"/>
    <cellStyle name="Percent 4 4 2 2" xfId="23704" xr:uid="{00000000-0005-0000-0000-0000965C0000}"/>
    <cellStyle name="Percent 4 4 3" xfId="23705" xr:uid="{00000000-0005-0000-0000-0000975C0000}"/>
    <cellStyle name="Percent 4 4 3 2" xfId="23706" xr:uid="{00000000-0005-0000-0000-0000985C0000}"/>
    <cellStyle name="Percent 4 4 4" xfId="23707" xr:uid="{00000000-0005-0000-0000-0000995C0000}"/>
    <cellStyle name="Percent 4 5" xfId="23708" xr:uid="{00000000-0005-0000-0000-00009A5C0000}"/>
    <cellStyle name="Percent 4 5 2" xfId="23709" xr:uid="{00000000-0005-0000-0000-00009B5C0000}"/>
    <cellStyle name="Percent 4 5 2 2" xfId="23710" xr:uid="{00000000-0005-0000-0000-00009C5C0000}"/>
    <cellStyle name="Percent 4 5 3" xfId="23711" xr:uid="{00000000-0005-0000-0000-00009D5C0000}"/>
    <cellStyle name="Percent 4 5 3 2" xfId="23712" xr:uid="{00000000-0005-0000-0000-00009E5C0000}"/>
    <cellStyle name="Percent 4 5 4" xfId="23713" xr:uid="{00000000-0005-0000-0000-00009F5C0000}"/>
    <cellStyle name="Percent 4 6" xfId="23714" xr:uid="{00000000-0005-0000-0000-0000A05C0000}"/>
    <cellStyle name="Percent 4 6 2" xfId="23715" xr:uid="{00000000-0005-0000-0000-0000A15C0000}"/>
    <cellStyle name="Percent 4 6 2 2" xfId="23716" xr:uid="{00000000-0005-0000-0000-0000A25C0000}"/>
    <cellStyle name="Percent 4 6 3" xfId="23717" xr:uid="{00000000-0005-0000-0000-0000A35C0000}"/>
    <cellStyle name="Percent 4 6 3 2" xfId="23718" xr:uid="{00000000-0005-0000-0000-0000A45C0000}"/>
    <cellStyle name="Percent 4 6 4" xfId="23719" xr:uid="{00000000-0005-0000-0000-0000A55C0000}"/>
    <cellStyle name="Percent 4 7" xfId="23720" xr:uid="{00000000-0005-0000-0000-0000A65C0000}"/>
    <cellStyle name="Percent 4 7 2" xfId="23721" xr:uid="{00000000-0005-0000-0000-0000A75C0000}"/>
    <cellStyle name="Percent 4 7 2 2" xfId="23722" xr:uid="{00000000-0005-0000-0000-0000A85C0000}"/>
    <cellStyle name="Percent 4 7 3" xfId="23723" xr:uid="{00000000-0005-0000-0000-0000A95C0000}"/>
    <cellStyle name="Percent 4 7 3 2" xfId="23724" xr:uid="{00000000-0005-0000-0000-0000AA5C0000}"/>
    <cellStyle name="Percent 4 7 4" xfId="23725" xr:uid="{00000000-0005-0000-0000-0000AB5C0000}"/>
    <cellStyle name="Percent 4 8" xfId="23726" xr:uid="{00000000-0005-0000-0000-0000AC5C0000}"/>
    <cellStyle name="Percent 4 8 2" xfId="23727" xr:uid="{00000000-0005-0000-0000-0000AD5C0000}"/>
    <cellStyle name="Percent 4 9" xfId="23728" xr:uid="{00000000-0005-0000-0000-0000AE5C0000}"/>
    <cellStyle name="Percent 4 9 2" xfId="23729" xr:uid="{00000000-0005-0000-0000-0000AF5C0000}"/>
    <cellStyle name="Percent 40" xfId="23730" xr:uid="{00000000-0005-0000-0000-0000B05C0000}"/>
    <cellStyle name="Percent 40 2" xfId="23731" xr:uid="{00000000-0005-0000-0000-0000B15C0000}"/>
    <cellStyle name="Percent 40 2 2" xfId="23732" xr:uid="{00000000-0005-0000-0000-0000B25C0000}"/>
    <cellStyle name="Percent 40 3" xfId="23733" xr:uid="{00000000-0005-0000-0000-0000B35C0000}"/>
    <cellStyle name="Percent 40 3 2" xfId="23734" xr:uid="{00000000-0005-0000-0000-0000B45C0000}"/>
    <cellStyle name="Percent 40 4" xfId="23735" xr:uid="{00000000-0005-0000-0000-0000B55C0000}"/>
    <cellStyle name="Percent 41" xfId="23736" xr:uid="{00000000-0005-0000-0000-0000B65C0000}"/>
    <cellStyle name="Percent 41 2" xfId="23737" xr:uid="{00000000-0005-0000-0000-0000B75C0000}"/>
    <cellStyle name="Percent 41 2 2" xfId="23738" xr:uid="{00000000-0005-0000-0000-0000B85C0000}"/>
    <cellStyle name="Percent 41 3" xfId="23739" xr:uid="{00000000-0005-0000-0000-0000B95C0000}"/>
    <cellStyle name="Percent 41 3 2" xfId="23740" xr:uid="{00000000-0005-0000-0000-0000BA5C0000}"/>
    <cellStyle name="Percent 41 4" xfId="23741" xr:uid="{00000000-0005-0000-0000-0000BB5C0000}"/>
    <cellStyle name="Percent 42" xfId="23742" xr:uid="{00000000-0005-0000-0000-0000BC5C0000}"/>
    <cellStyle name="Percent 42 2" xfId="23743" xr:uid="{00000000-0005-0000-0000-0000BD5C0000}"/>
    <cellStyle name="Percent 42 2 2" xfId="23744" xr:uid="{00000000-0005-0000-0000-0000BE5C0000}"/>
    <cellStyle name="Percent 42 3" xfId="23745" xr:uid="{00000000-0005-0000-0000-0000BF5C0000}"/>
    <cellStyle name="Percent 42 3 2" xfId="23746" xr:uid="{00000000-0005-0000-0000-0000C05C0000}"/>
    <cellStyle name="Percent 42 4" xfId="23747" xr:uid="{00000000-0005-0000-0000-0000C15C0000}"/>
    <cellStyle name="Percent 43" xfId="23748" xr:uid="{00000000-0005-0000-0000-0000C25C0000}"/>
    <cellStyle name="Percent 43 2" xfId="23749" xr:uid="{00000000-0005-0000-0000-0000C35C0000}"/>
    <cellStyle name="Percent 43 2 2" xfId="23750" xr:uid="{00000000-0005-0000-0000-0000C45C0000}"/>
    <cellStyle name="Percent 43 3" xfId="23751" xr:uid="{00000000-0005-0000-0000-0000C55C0000}"/>
    <cellStyle name="Percent 43 3 2" xfId="23752" xr:uid="{00000000-0005-0000-0000-0000C65C0000}"/>
    <cellStyle name="Percent 43 4" xfId="23753" xr:uid="{00000000-0005-0000-0000-0000C75C0000}"/>
    <cellStyle name="Percent 43 4 2" xfId="23754" xr:uid="{00000000-0005-0000-0000-0000C85C0000}"/>
    <cellStyle name="Percent 43 4 2 2" xfId="23755" xr:uid="{00000000-0005-0000-0000-0000C95C0000}"/>
    <cellStyle name="Percent 43 4 3" xfId="23756" xr:uid="{00000000-0005-0000-0000-0000CA5C0000}"/>
    <cellStyle name="Percent 43 5" xfId="23757" xr:uid="{00000000-0005-0000-0000-0000CB5C0000}"/>
    <cellStyle name="Percent 44" xfId="23758" xr:uid="{00000000-0005-0000-0000-0000CC5C0000}"/>
    <cellStyle name="Percent 44 2" xfId="23759" xr:uid="{00000000-0005-0000-0000-0000CD5C0000}"/>
    <cellStyle name="Percent 44 2 2" xfId="23760" xr:uid="{00000000-0005-0000-0000-0000CE5C0000}"/>
    <cellStyle name="Percent 44 3" xfId="23761" xr:uid="{00000000-0005-0000-0000-0000CF5C0000}"/>
    <cellStyle name="Percent 44 3 2" xfId="23762" xr:uid="{00000000-0005-0000-0000-0000D05C0000}"/>
    <cellStyle name="Percent 44 4" xfId="23763" xr:uid="{00000000-0005-0000-0000-0000D15C0000}"/>
    <cellStyle name="Percent 44 4 2" xfId="23764" xr:uid="{00000000-0005-0000-0000-0000D25C0000}"/>
    <cellStyle name="Percent 44 4 2 2" xfId="23765" xr:uid="{00000000-0005-0000-0000-0000D35C0000}"/>
    <cellStyle name="Percent 44 4 3" xfId="23766" xr:uid="{00000000-0005-0000-0000-0000D45C0000}"/>
    <cellStyle name="Percent 44 5" xfId="23767" xr:uid="{00000000-0005-0000-0000-0000D55C0000}"/>
    <cellStyle name="Percent 45" xfId="23768" xr:uid="{00000000-0005-0000-0000-0000D65C0000}"/>
    <cellStyle name="Percent 45 2" xfId="23769" xr:uid="{00000000-0005-0000-0000-0000D75C0000}"/>
    <cellStyle name="Percent 45 2 2" xfId="23770" xr:uid="{00000000-0005-0000-0000-0000D85C0000}"/>
    <cellStyle name="Percent 45 3" xfId="23771" xr:uid="{00000000-0005-0000-0000-0000D95C0000}"/>
    <cellStyle name="Percent 45 3 2" xfId="23772" xr:uid="{00000000-0005-0000-0000-0000DA5C0000}"/>
    <cellStyle name="Percent 45 4" xfId="23773" xr:uid="{00000000-0005-0000-0000-0000DB5C0000}"/>
    <cellStyle name="Percent 45 4 2" xfId="23774" xr:uid="{00000000-0005-0000-0000-0000DC5C0000}"/>
    <cellStyle name="Percent 45 4 2 2" xfId="23775" xr:uid="{00000000-0005-0000-0000-0000DD5C0000}"/>
    <cellStyle name="Percent 45 4 3" xfId="23776" xr:uid="{00000000-0005-0000-0000-0000DE5C0000}"/>
    <cellStyle name="Percent 45 5" xfId="23777" xr:uid="{00000000-0005-0000-0000-0000DF5C0000}"/>
    <cellStyle name="Percent 46" xfId="23778" xr:uid="{00000000-0005-0000-0000-0000E05C0000}"/>
    <cellStyle name="Percent 46 2" xfId="23779" xr:uid="{00000000-0005-0000-0000-0000E15C0000}"/>
    <cellStyle name="Percent 46 2 2" xfId="23780" xr:uid="{00000000-0005-0000-0000-0000E25C0000}"/>
    <cellStyle name="Percent 46 3" xfId="23781" xr:uid="{00000000-0005-0000-0000-0000E35C0000}"/>
    <cellStyle name="Percent 46 3 2" xfId="23782" xr:uid="{00000000-0005-0000-0000-0000E45C0000}"/>
    <cellStyle name="Percent 46 4" xfId="23783" xr:uid="{00000000-0005-0000-0000-0000E55C0000}"/>
    <cellStyle name="Percent 46 4 2" xfId="23784" xr:uid="{00000000-0005-0000-0000-0000E65C0000}"/>
    <cellStyle name="Percent 46 4 2 2" xfId="23785" xr:uid="{00000000-0005-0000-0000-0000E75C0000}"/>
    <cellStyle name="Percent 46 4 3" xfId="23786" xr:uid="{00000000-0005-0000-0000-0000E85C0000}"/>
    <cellStyle name="Percent 46 5" xfId="23787" xr:uid="{00000000-0005-0000-0000-0000E95C0000}"/>
    <cellStyle name="Percent 47" xfId="23788" xr:uid="{00000000-0005-0000-0000-0000EA5C0000}"/>
    <cellStyle name="Percent 47 2" xfId="23789" xr:uid="{00000000-0005-0000-0000-0000EB5C0000}"/>
    <cellStyle name="Percent 47 2 2" xfId="23790" xr:uid="{00000000-0005-0000-0000-0000EC5C0000}"/>
    <cellStyle name="Percent 47 3" xfId="23791" xr:uid="{00000000-0005-0000-0000-0000ED5C0000}"/>
    <cellStyle name="Percent 47 3 2" xfId="23792" xr:uid="{00000000-0005-0000-0000-0000EE5C0000}"/>
    <cellStyle name="Percent 47 4" xfId="23793" xr:uid="{00000000-0005-0000-0000-0000EF5C0000}"/>
    <cellStyle name="Percent 47 4 2" xfId="23794" xr:uid="{00000000-0005-0000-0000-0000F05C0000}"/>
    <cellStyle name="Percent 47 4 2 2" xfId="23795" xr:uid="{00000000-0005-0000-0000-0000F15C0000}"/>
    <cellStyle name="Percent 47 4 3" xfId="23796" xr:uid="{00000000-0005-0000-0000-0000F25C0000}"/>
    <cellStyle name="Percent 47 5" xfId="23797" xr:uid="{00000000-0005-0000-0000-0000F35C0000}"/>
    <cellStyle name="Percent 48" xfId="23798" xr:uid="{00000000-0005-0000-0000-0000F45C0000}"/>
    <cellStyle name="Percent 48 2" xfId="23799" xr:uid="{00000000-0005-0000-0000-0000F55C0000}"/>
    <cellStyle name="Percent 48 2 2" xfId="23800" xr:uid="{00000000-0005-0000-0000-0000F65C0000}"/>
    <cellStyle name="Percent 48 3" xfId="23801" xr:uid="{00000000-0005-0000-0000-0000F75C0000}"/>
    <cellStyle name="Percent 48 3 2" xfId="23802" xr:uid="{00000000-0005-0000-0000-0000F85C0000}"/>
    <cellStyle name="Percent 48 4" xfId="23803" xr:uid="{00000000-0005-0000-0000-0000F95C0000}"/>
    <cellStyle name="Percent 48 4 2" xfId="23804" xr:uid="{00000000-0005-0000-0000-0000FA5C0000}"/>
    <cellStyle name="Percent 48 4 2 2" xfId="23805" xr:uid="{00000000-0005-0000-0000-0000FB5C0000}"/>
    <cellStyle name="Percent 48 4 3" xfId="23806" xr:uid="{00000000-0005-0000-0000-0000FC5C0000}"/>
    <cellStyle name="Percent 48 5" xfId="23807" xr:uid="{00000000-0005-0000-0000-0000FD5C0000}"/>
    <cellStyle name="Percent 49" xfId="23808" xr:uid="{00000000-0005-0000-0000-0000FE5C0000}"/>
    <cellStyle name="Percent 49 2" xfId="23809" xr:uid="{00000000-0005-0000-0000-0000FF5C0000}"/>
    <cellStyle name="Percent 49 2 2" xfId="23810" xr:uid="{00000000-0005-0000-0000-0000005D0000}"/>
    <cellStyle name="Percent 49 3" xfId="23811" xr:uid="{00000000-0005-0000-0000-0000015D0000}"/>
    <cellStyle name="Percent 49 3 2" xfId="23812" xr:uid="{00000000-0005-0000-0000-0000025D0000}"/>
    <cellStyle name="Percent 49 4" xfId="23813" xr:uid="{00000000-0005-0000-0000-0000035D0000}"/>
    <cellStyle name="Percent 49 4 2" xfId="23814" xr:uid="{00000000-0005-0000-0000-0000045D0000}"/>
    <cellStyle name="Percent 49 4 2 2" xfId="23815" xr:uid="{00000000-0005-0000-0000-0000055D0000}"/>
    <cellStyle name="Percent 49 4 3" xfId="23816" xr:uid="{00000000-0005-0000-0000-0000065D0000}"/>
    <cellStyle name="Percent 49 5" xfId="23817" xr:uid="{00000000-0005-0000-0000-0000075D0000}"/>
    <cellStyle name="Percent 5" xfId="23818" xr:uid="{00000000-0005-0000-0000-0000085D0000}"/>
    <cellStyle name="Percent 5 10" xfId="23819" xr:uid="{00000000-0005-0000-0000-0000095D0000}"/>
    <cellStyle name="Percent 5 2" xfId="23820" xr:uid="{00000000-0005-0000-0000-00000A5D0000}"/>
    <cellStyle name="Percent 5 2 2" xfId="23821" xr:uid="{00000000-0005-0000-0000-00000B5D0000}"/>
    <cellStyle name="Percent 5 2 2 2" xfId="23822" xr:uid="{00000000-0005-0000-0000-00000C5D0000}"/>
    <cellStyle name="Percent 5 2 3" xfId="23823" xr:uid="{00000000-0005-0000-0000-00000D5D0000}"/>
    <cellStyle name="Percent 5 2 3 2" xfId="23824" xr:uid="{00000000-0005-0000-0000-00000E5D0000}"/>
    <cellStyle name="Percent 5 2 4" xfId="23825" xr:uid="{00000000-0005-0000-0000-00000F5D0000}"/>
    <cellStyle name="Percent 5 3" xfId="23826" xr:uid="{00000000-0005-0000-0000-0000105D0000}"/>
    <cellStyle name="Percent 5 3 2" xfId="23827" xr:uid="{00000000-0005-0000-0000-0000115D0000}"/>
    <cellStyle name="Percent 5 3 2 2" xfId="23828" xr:uid="{00000000-0005-0000-0000-0000125D0000}"/>
    <cellStyle name="Percent 5 3 3" xfId="23829" xr:uid="{00000000-0005-0000-0000-0000135D0000}"/>
    <cellStyle name="Percent 5 3 3 2" xfId="23830" xr:uid="{00000000-0005-0000-0000-0000145D0000}"/>
    <cellStyle name="Percent 5 3 4" xfId="23831" xr:uid="{00000000-0005-0000-0000-0000155D0000}"/>
    <cellStyle name="Percent 5 4" xfId="23832" xr:uid="{00000000-0005-0000-0000-0000165D0000}"/>
    <cellStyle name="Percent 5 4 2" xfId="23833" xr:uid="{00000000-0005-0000-0000-0000175D0000}"/>
    <cellStyle name="Percent 5 4 2 2" xfId="23834" xr:uid="{00000000-0005-0000-0000-0000185D0000}"/>
    <cellStyle name="Percent 5 4 3" xfId="23835" xr:uid="{00000000-0005-0000-0000-0000195D0000}"/>
    <cellStyle name="Percent 5 4 3 2" xfId="23836" xr:uid="{00000000-0005-0000-0000-00001A5D0000}"/>
    <cellStyle name="Percent 5 4 4" xfId="23837" xr:uid="{00000000-0005-0000-0000-00001B5D0000}"/>
    <cellStyle name="Percent 5 5" xfId="23838" xr:uid="{00000000-0005-0000-0000-00001C5D0000}"/>
    <cellStyle name="Percent 5 5 2" xfId="23839" xr:uid="{00000000-0005-0000-0000-00001D5D0000}"/>
    <cellStyle name="Percent 5 5 2 2" xfId="23840" xr:uid="{00000000-0005-0000-0000-00001E5D0000}"/>
    <cellStyle name="Percent 5 5 3" xfId="23841" xr:uid="{00000000-0005-0000-0000-00001F5D0000}"/>
    <cellStyle name="Percent 5 5 3 2" xfId="23842" xr:uid="{00000000-0005-0000-0000-0000205D0000}"/>
    <cellStyle name="Percent 5 5 4" xfId="23843" xr:uid="{00000000-0005-0000-0000-0000215D0000}"/>
    <cellStyle name="Percent 5 6" xfId="23844" xr:uid="{00000000-0005-0000-0000-0000225D0000}"/>
    <cellStyle name="Percent 5 6 2" xfId="23845" xr:uid="{00000000-0005-0000-0000-0000235D0000}"/>
    <cellStyle name="Percent 5 6 2 2" xfId="23846" xr:uid="{00000000-0005-0000-0000-0000245D0000}"/>
    <cellStyle name="Percent 5 6 3" xfId="23847" xr:uid="{00000000-0005-0000-0000-0000255D0000}"/>
    <cellStyle name="Percent 5 6 3 2" xfId="23848" xr:uid="{00000000-0005-0000-0000-0000265D0000}"/>
    <cellStyle name="Percent 5 6 4" xfId="23849" xr:uid="{00000000-0005-0000-0000-0000275D0000}"/>
    <cellStyle name="Percent 5 7" xfId="23850" xr:uid="{00000000-0005-0000-0000-0000285D0000}"/>
    <cellStyle name="Percent 5 7 2" xfId="23851" xr:uid="{00000000-0005-0000-0000-0000295D0000}"/>
    <cellStyle name="Percent 5 7 2 2" xfId="23852" xr:uid="{00000000-0005-0000-0000-00002A5D0000}"/>
    <cellStyle name="Percent 5 7 3" xfId="23853" xr:uid="{00000000-0005-0000-0000-00002B5D0000}"/>
    <cellStyle name="Percent 5 7 3 2" xfId="23854" xr:uid="{00000000-0005-0000-0000-00002C5D0000}"/>
    <cellStyle name="Percent 5 7 4" xfId="23855" xr:uid="{00000000-0005-0000-0000-00002D5D0000}"/>
    <cellStyle name="Percent 5 8" xfId="23856" xr:uid="{00000000-0005-0000-0000-00002E5D0000}"/>
    <cellStyle name="Percent 5 8 2" xfId="23857" xr:uid="{00000000-0005-0000-0000-00002F5D0000}"/>
    <cellStyle name="Percent 5 9" xfId="23858" xr:uid="{00000000-0005-0000-0000-0000305D0000}"/>
    <cellStyle name="Percent 5 9 2" xfId="23859" xr:uid="{00000000-0005-0000-0000-0000315D0000}"/>
    <cellStyle name="Percent 50" xfId="23860" xr:uid="{00000000-0005-0000-0000-0000325D0000}"/>
    <cellStyle name="Percent 50 2" xfId="23861" xr:uid="{00000000-0005-0000-0000-0000335D0000}"/>
    <cellStyle name="Percent 50 2 2" xfId="23862" xr:uid="{00000000-0005-0000-0000-0000345D0000}"/>
    <cellStyle name="Percent 50 3" xfId="23863" xr:uid="{00000000-0005-0000-0000-0000355D0000}"/>
    <cellStyle name="Percent 50 3 2" xfId="23864" xr:uid="{00000000-0005-0000-0000-0000365D0000}"/>
    <cellStyle name="Percent 50 4" xfId="23865" xr:uid="{00000000-0005-0000-0000-0000375D0000}"/>
    <cellStyle name="Percent 50 4 2" xfId="23866" xr:uid="{00000000-0005-0000-0000-0000385D0000}"/>
    <cellStyle name="Percent 50 4 2 2" xfId="23867" xr:uid="{00000000-0005-0000-0000-0000395D0000}"/>
    <cellStyle name="Percent 50 4 3" xfId="23868" xr:uid="{00000000-0005-0000-0000-00003A5D0000}"/>
    <cellStyle name="Percent 50 5" xfId="23869" xr:uid="{00000000-0005-0000-0000-00003B5D0000}"/>
    <cellStyle name="Percent 51" xfId="23870" xr:uid="{00000000-0005-0000-0000-00003C5D0000}"/>
    <cellStyle name="Percent 51 2" xfId="23871" xr:uid="{00000000-0005-0000-0000-00003D5D0000}"/>
    <cellStyle name="Percent 51 2 2" xfId="23872" xr:uid="{00000000-0005-0000-0000-00003E5D0000}"/>
    <cellStyle name="Percent 51 3" xfId="23873" xr:uid="{00000000-0005-0000-0000-00003F5D0000}"/>
    <cellStyle name="Percent 51 3 2" xfId="23874" xr:uid="{00000000-0005-0000-0000-0000405D0000}"/>
    <cellStyle name="Percent 51 4" xfId="23875" xr:uid="{00000000-0005-0000-0000-0000415D0000}"/>
    <cellStyle name="Percent 51 4 2" xfId="23876" xr:uid="{00000000-0005-0000-0000-0000425D0000}"/>
    <cellStyle name="Percent 51 4 2 2" xfId="23877" xr:uid="{00000000-0005-0000-0000-0000435D0000}"/>
    <cellStyle name="Percent 51 4 3" xfId="23878" xr:uid="{00000000-0005-0000-0000-0000445D0000}"/>
    <cellStyle name="Percent 51 5" xfId="23879" xr:uid="{00000000-0005-0000-0000-0000455D0000}"/>
    <cellStyle name="Percent 52" xfId="23880" xr:uid="{00000000-0005-0000-0000-0000465D0000}"/>
    <cellStyle name="Percent 52 2" xfId="23881" xr:uid="{00000000-0005-0000-0000-0000475D0000}"/>
    <cellStyle name="Percent 52 2 2" xfId="23882" xr:uid="{00000000-0005-0000-0000-0000485D0000}"/>
    <cellStyle name="Percent 52 3" xfId="23883" xr:uid="{00000000-0005-0000-0000-0000495D0000}"/>
    <cellStyle name="Percent 52 3 2" xfId="23884" xr:uid="{00000000-0005-0000-0000-00004A5D0000}"/>
    <cellStyle name="Percent 52 4" xfId="23885" xr:uid="{00000000-0005-0000-0000-00004B5D0000}"/>
    <cellStyle name="Percent 52 4 2" xfId="23886" xr:uid="{00000000-0005-0000-0000-00004C5D0000}"/>
    <cellStyle name="Percent 52 4 2 2" xfId="23887" xr:uid="{00000000-0005-0000-0000-00004D5D0000}"/>
    <cellStyle name="Percent 52 4 3" xfId="23888" xr:uid="{00000000-0005-0000-0000-00004E5D0000}"/>
    <cellStyle name="Percent 52 5" xfId="23889" xr:uid="{00000000-0005-0000-0000-00004F5D0000}"/>
    <cellStyle name="Percent 53" xfId="23890" xr:uid="{00000000-0005-0000-0000-0000505D0000}"/>
    <cellStyle name="Percent 53 2" xfId="23891" xr:uid="{00000000-0005-0000-0000-0000515D0000}"/>
    <cellStyle name="Percent 53 2 2" xfId="23892" xr:uid="{00000000-0005-0000-0000-0000525D0000}"/>
    <cellStyle name="Percent 53 3" xfId="23893" xr:uid="{00000000-0005-0000-0000-0000535D0000}"/>
    <cellStyle name="Percent 53 3 2" xfId="23894" xr:uid="{00000000-0005-0000-0000-0000545D0000}"/>
    <cellStyle name="Percent 53 4" xfId="23895" xr:uid="{00000000-0005-0000-0000-0000555D0000}"/>
    <cellStyle name="Percent 53 4 2" xfId="23896" xr:uid="{00000000-0005-0000-0000-0000565D0000}"/>
    <cellStyle name="Percent 53 4 2 2" xfId="23897" xr:uid="{00000000-0005-0000-0000-0000575D0000}"/>
    <cellStyle name="Percent 53 4 3" xfId="23898" xr:uid="{00000000-0005-0000-0000-0000585D0000}"/>
    <cellStyle name="Percent 53 5" xfId="23899" xr:uid="{00000000-0005-0000-0000-0000595D0000}"/>
    <cellStyle name="Percent 54" xfId="23900" xr:uid="{00000000-0005-0000-0000-00005A5D0000}"/>
    <cellStyle name="Percent 54 2" xfId="23901" xr:uid="{00000000-0005-0000-0000-00005B5D0000}"/>
    <cellStyle name="Percent 54 2 2" xfId="23902" xr:uid="{00000000-0005-0000-0000-00005C5D0000}"/>
    <cellStyle name="Percent 54 3" xfId="23903" xr:uid="{00000000-0005-0000-0000-00005D5D0000}"/>
    <cellStyle name="Percent 54 3 2" xfId="23904" xr:uid="{00000000-0005-0000-0000-00005E5D0000}"/>
    <cellStyle name="Percent 54 4" xfId="23905" xr:uid="{00000000-0005-0000-0000-00005F5D0000}"/>
    <cellStyle name="Percent 54 4 2" xfId="23906" xr:uid="{00000000-0005-0000-0000-0000605D0000}"/>
    <cellStyle name="Percent 54 4 2 2" xfId="23907" xr:uid="{00000000-0005-0000-0000-0000615D0000}"/>
    <cellStyle name="Percent 54 4 3" xfId="23908" xr:uid="{00000000-0005-0000-0000-0000625D0000}"/>
    <cellStyle name="Percent 54 5" xfId="23909" xr:uid="{00000000-0005-0000-0000-0000635D0000}"/>
    <cellStyle name="Percent 55" xfId="23910" xr:uid="{00000000-0005-0000-0000-0000645D0000}"/>
    <cellStyle name="Percent 55 2" xfId="23911" xr:uid="{00000000-0005-0000-0000-0000655D0000}"/>
    <cellStyle name="Percent 55 2 2" xfId="23912" xr:uid="{00000000-0005-0000-0000-0000665D0000}"/>
    <cellStyle name="Percent 55 3" xfId="23913" xr:uid="{00000000-0005-0000-0000-0000675D0000}"/>
    <cellStyle name="Percent 55 3 2" xfId="23914" xr:uid="{00000000-0005-0000-0000-0000685D0000}"/>
    <cellStyle name="Percent 55 4" xfId="23915" xr:uid="{00000000-0005-0000-0000-0000695D0000}"/>
    <cellStyle name="Percent 55 4 2" xfId="23916" xr:uid="{00000000-0005-0000-0000-00006A5D0000}"/>
    <cellStyle name="Percent 55 4 2 2" xfId="23917" xr:uid="{00000000-0005-0000-0000-00006B5D0000}"/>
    <cellStyle name="Percent 55 4 3" xfId="23918" xr:uid="{00000000-0005-0000-0000-00006C5D0000}"/>
    <cellStyle name="Percent 55 5" xfId="23919" xr:uid="{00000000-0005-0000-0000-00006D5D0000}"/>
    <cellStyle name="Percent 56" xfId="23920" xr:uid="{00000000-0005-0000-0000-00006E5D0000}"/>
    <cellStyle name="Percent 56 2" xfId="23921" xr:uid="{00000000-0005-0000-0000-00006F5D0000}"/>
    <cellStyle name="Percent 56 2 2" xfId="23922" xr:uid="{00000000-0005-0000-0000-0000705D0000}"/>
    <cellStyle name="Percent 56 3" xfId="23923" xr:uid="{00000000-0005-0000-0000-0000715D0000}"/>
    <cellStyle name="Percent 56 3 2" xfId="23924" xr:uid="{00000000-0005-0000-0000-0000725D0000}"/>
    <cellStyle name="Percent 56 4" xfId="23925" xr:uid="{00000000-0005-0000-0000-0000735D0000}"/>
    <cellStyle name="Percent 56 4 2" xfId="23926" xr:uid="{00000000-0005-0000-0000-0000745D0000}"/>
    <cellStyle name="Percent 56 4 2 2" xfId="23927" xr:uid="{00000000-0005-0000-0000-0000755D0000}"/>
    <cellStyle name="Percent 56 4 3" xfId="23928" xr:uid="{00000000-0005-0000-0000-0000765D0000}"/>
    <cellStyle name="Percent 56 5" xfId="23929" xr:uid="{00000000-0005-0000-0000-0000775D0000}"/>
    <cellStyle name="Percent 57" xfId="23930" xr:uid="{00000000-0005-0000-0000-0000785D0000}"/>
    <cellStyle name="Percent 57 2" xfId="23931" xr:uid="{00000000-0005-0000-0000-0000795D0000}"/>
    <cellStyle name="Percent 57 2 2" xfId="23932" xr:uid="{00000000-0005-0000-0000-00007A5D0000}"/>
    <cellStyle name="Percent 57 3" xfId="23933" xr:uid="{00000000-0005-0000-0000-00007B5D0000}"/>
    <cellStyle name="Percent 58" xfId="23934" xr:uid="{00000000-0005-0000-0000-00007C5D0000}"/>
    <cellStyle name="Percent 58 2" xfId="23935" xr:uid="{00000000-0005-0000-0000-00007D5D0000}"/>
    <cellStyle name="Percent 59" xfId="23936" xr:uid="{00000000-0005-0000-0000-00007E5D0000}"/>
    <cellStyle name="Percent 59 2" xfId="23937" xr:uid="{00000000-0005-0000-0000-00007F5D0000}"/>
    <cellStyle name="Percent 59 2 2" xfId="23938" xr:uid="{00000000-0005-0000-0000-0000805D0000}"/>
    <cellStyle name="Percent 59 3" xfId="23939" xr:uid="{00000000-0005-0000-0000-0000815D0000}"/>
    <cellStyle name="Percent 6" xfId="23940" xr:uid="{00000000-0005-0000-0000-0000825D0000}"/>
    <cellStyle name="Percent 6 2" xfId="23941" xr:uid="{00000000-0005-0000-0000-0000835D0000}"/>
    <cellStyle name="Percent 6 2 2" xfId="23942" xr:uid="{00000000-0005-0000-0000-0000845D0000}"/>
    <cellStyle name="Percent 6 3" xfId="23943" xr:uid="{00000000-0005-0000-0000-0000855D0000}"/>
    <cellStyle name="Percent 6 3 2" xfId="23944" xr:uid="{00000000-0005-0000-0000-0000865D0000}"/>
    <cellStyle name="Percent 6 3 2 2 2" xfId="23945" xr:uid="{00000000-0005-0000-0000-0000875D0000}"/>
    <cellStyle name="Percent 6 4" xfId="23946" xr:uid="{00000000-0005-0000-0000-0000885D0000}"/>
    <cellStyle name="Percent 60" xfId="23947" xr:uid="{00000000-0005-0000-0000-0000895D0000}"/>
    <cellStyle name="Percent 60 2" xfId="23948" xr:uid="{00000000-0005-0000-0000-00008A5D0000}"/>
    <cellStyle name="Percent 60 2 2" xfId="23949" xr:uid="{00000000-0005-0000-0000-00008B5D0000}"/>
    <cellStyle name="Percent 60 3" xfId="23950" xr:uid="{00000000-0005-0000-0000-00008C5D0000}"/>
    <cellStyle name="Percent 61" xfId="23951" xr:uid="{00000000-0005-0000-0000-00008D5D0000}"/>
    <cellStyle name="Percent 61 2" xfId="23952" xr:uid="{00000000-0005-0000-0000-00008E5D0000}"/>
    <cellStyle name="Percent 62" xfId="23953" xr:uid="{00000000-0005-0000-0000-00008F5D0000}"/>
    <cellStyle name="Percent 62 2" xfId="23954" xr:uid="{00000000-0005-0000-0000-0000905D0000}"/>
    <cellStyle name="Percent 62 2 2" xfId="23955" xr:uid="{00000000-0005-0000-0000-0000915D0000}"/>
    <cellStyle name="Percent 62 3" xfId="23956" xr:uid="{00000000-0005-0000-0000-0000925D0000}"/>
    <cellStyle name="Percent 63" xfId="23957" xr:uid="{00000000-0005-0000-0000-0000935D0000}"/>
    <cellStyle name="Percent 63 2" xfId="23958" xr:uid="{00000000-0005-0000-0000-0000945D0000}"/>
    <cellStyle name="Percent 64" xfId="23959" xr:uid="{00000000-0005-0000-0000-0000955D0000}"/>
    <cellStyle name="Percent 64 2" xfId="23960" xr:uid="{00000000-0005-0000-0000-0000965D0000}"/>
    <cellStyle name="Percent 65" xfId="23961" xr:uid="{00000000-0005-0000-0000-0000975D0000}"/>
    <cellStyle name="Percent 65 2" xfId="23962" xr:uid="{00000000-0005-0000-0000-0000985D0000}"/>
    <cellStyle name="Percent 66" xfId="23963" xr:uid="{00000000-0005-0000-0000-0000995D0000}"/>
    <cellStyle name="Percent 66 2" xfId="23964" xr:uid="{00000000-0005-0000-0000-00009A5D0000}"/>
    <cellStyle name="Percent 67" xfId="23965" xr:uid="{00000000-0005-0000-0000-00009B5D0000}"/>
    <cellStyle name="Percent 68" xfId="23966" xr:uid="{00000000-0005-0000-0000-00009C5D0000}"/>
    <cellStyle name="Percent 69" xfId="23967" xr:uid="{00000000-0005-0000-0000-00009D5D0000}"/>
    <cellStyle name="Percent 69 2" xfId="23968" xr:uid="{00000000-0005-0000-0000-00009E5D0000}"/>
    <cellStyle name="Percent 7" xfId="23969" xr:uid="{00000000-0005-0000-0000-00009F5D0000}"/>
    <cellStyle name="Percent 7 2" xfId="23970" xr:uid="{00000000-0005-0000-0000-0000A05D0000}"/>
    <cellStyle name="Percent 7 2 2" xfId="23971" xr:uid="{00000000-0005-0000-0000-0000A15D0000}"/>
    <cellStyle name="Percent 7 3" xfId="23972" xr:uid="{00000000-0005-0000-0000-0000A25D0000}"/>
    <cellStyle name="Percent 7 3 2" xfId="23973" xr:uid="{00000000-0005-0000-0000-0000A35D0000}"/>
    <cellStyle name="Percent 7 4" xfId="23974" xr:uid="{00000000-0005-0000-0000-0000A45D0000}"/>
    <cellStyle name="Percent 70" xfId="23975" xr:uid="{00000000-0005-0000-0000-0000A55D0000}"/>
    <cellStyle name="Percent 71" xfId="23976" xr:uid="{00000000-0005-0000-0000-0000A65D0000}"/>
    <cellStyle name="Percent 72" xfId="23977" xr:uid="{00000000-0005-0000-0000-0000A75D0000}"/>
    <cellStyle name="Percent 73" xfId="23978" xr:uid="{00000000-0005-0000-0000-0000A85D0000}"/>
    <cellStyle name="Percent 8" xfId="23979" xr:uid="{00000000-0005-0000-0000-0000A95D0000}"/>
    <cellStyle name="Percent 8 2" xfId="23980" xr:uid="{00000000-0005-0000-0000-0000AA5D0000}"/>
    <cellStyle name="Percent 8 2 2" xfId="23981" xr:uid="{00000000-0005-0000-0000-0000AB5D0000}"/>
    <cellStyle name="Percent 8 3" xfId="23982" xr:uid="{00000000-0005-0000-0000-0000AC5D0000}"/>
    <cellStyle name="Percent 8 3 2" xfId="23983" xr:uid="{00000000-0005-0000-0000-0000AD5D0000}"/>
    <cellStyle name="Percent 8 4" xfId="23984" xr:uid="{00000000-0005-0000-0000-0000AE5D0000}"/>
    <cellStyle name="Percent 9" xfId="23985" xr:uid="{00000000-0005-0000-0000-0000AF5D0000}"/>
    <cellStyle name="Percent 9 2" xfId="23986" xr:uid="{00000000-0005-0000-0000-0000B05D0000}"/>
    <cellStyle name="Percent 9 2 2" xfId="23987" xr:uid="{00000000-0005-0000-0000-0000B15D0000}"/>
    <cellStyle name="Percent 9 3" xfId="23988" xr:uid="{00000000-0005-0000-0000-0000B25D0000}"/>
    <cellStyle name="Percent 9 3 2" xfId="23989" xr:uid="{00000000-0005-0000-0000-0000B35D0000}"/>
    <cellStyle name="Percent 9 4" xfId="23990" xr:uid="{00000000-0005-0000-0000-0000B45D0000}"/>
    <cellStyle name="Percent Hard" xfId="23991" xr:uid="{00000000-0005-0000-0000-0000B55D0000}"/>
    <cellStyle name="Percent Hard 2" xfId="23992" xr:uid="{00000000-0005-0000-0000-0000B65D0000}"/>
    <cellStyle name="Percent Hard 2 2" xfId="23993" xr:uid="{00000000-0005-0000-0000-0000B75D0000}"/>
    <cellStyle name="Percent Hard 2 2 2" xfId="23994" xr:uid="{00000000-0005-0000-0000-0000B85D0000}"/>
    <cellStyle name="Percent Hard 2 3" xfId="23995" xr:uid="{00000000-0005-0000-0000-0000B95D0000}"/>
    <cellStyle name="Percent Hard 3" xfId="23996" xr:uid="{00000000-0005-0000-0000-0000BA5D0000}"/>
    <cellStyle name="Percent Hard 3 2" xfId="23997" xr:uid="{00000000-0005-0000-0000-0000BB5D0000}"/>
    <cellStyle name="Percent Hard 4" xfId="23998" xr:uid="{00000000-0005-0000-0000-0000BC5D0000}"/>
    <cellStyle name="Percent1" xfId="23999" xr:uid="{00000000-0005-0000-0000-0000BD5D0000}"/>
    <cellStyle name="Percent1 2" xfId="24000" xr:uid="{00000000-0005-0000-0000-0000BE5D0000}"/>
    <cellStyle name="Percent1 2 2" xfId="24001" xr:uid="{00000000-0005-0000-0000-0000BF5D0000}"/>
    <cellStyle name="Percent1 2 2 2" xfId="24002" xr:uid="{00000000-0005-0000-0000-0000C05D0000}"/>
    <cellStyle name="Percent1 2 3" xfId="24003" xr:uid="{00000000-0005-0000-0000-0000C15D0000}"/>
    <cellStyle name="Percent1 3" xfId="24004" xr:uid="{00000000-0005-0000-0000-0000C25D0000}"/>
    <cellStyle name="Percent2" xfId="24005" xr:uid="{00000000-0005-0000-0000-0000C35D0000}"/>
    <cellStyle name="Percent2 2" xfId="24006" xr:uid="{00000000-0005-0000-0000-0000C45D0000}"/>
    <cellStyle name="PERCENTAGE" xfId="24007" xr:uid="{00000000-0005-0000-0000-0000C55D0000}"/>
    <cellStyle name="PERCENTAGE 2" xfId="24008" xr:uid="{00000000-0005-0000-0000-0000C65D0000}"/>
    <cellStyle name="PERCENTAGE 2 2" xfId="24009" xr:uid="{00000000-0005-0000-0000-0000C75D0000}"/>
    <cellStyle name="PERCENTAGE 2 2 2" xfId="24010" xr:uid="{00000000-0005-0000-0000-0000C85D0000}"/>
    <cellStyle name="PERCENTAGE 2 3" xfId="24011" xr:uid="{00000000-0005-0000-0000-0000C95D0000}"/>
    <cellStyle name="PERCENTAGE 3" xfId="24012" xr:uid="{00000000-0005-0000-0000-0000CA5D0000}"/>
    <cellStyle name="PercentDash0" xfId="24013" xr:uid="{00000000-0005-0000-0000-0000CB5D0000}"/>
    <cellStyle name="PercentDash0 2" xfId="24014" xr:uid="{00000000-0005-0000-0000-0000CC5D0000}"/>
    <cellStyle name="PercentNoDash" xfId="24015" xr:uid="{00000000-0005-0000-0000-0000CD5D0000}"/>
    <cellStyle name="PercentNoDash 2" xfId="24016" xr:uid="{00000000-0005-0000-0000-0000CE5D0000}"/>
    <cellStyle name="PercentText1" xfId="24017" xr:uid="{00000000-0005-0000-0000-0000CF5D0000}"/>
    <cellStyle name="PercentText1 2" xfId="24018" xr:uid="{00000000-0005-0000-0000-0000D05D0000}"/>
    <cellStyle name="PercentText1 2 2" xfId="24019" xr:uid="{00000000-0005-0000-0000-0000D15D0000}"/>
    <cellStyle name="PercentText1 2 2 2" xfId="24020" xr:uid="{00000000-0005-0000-0000-0000D25D0000}"/>
    <cellStyle name="PercentText1 2 3" xfId="24021" xr:uid="{00000000-0005-0000-0000-0000D35D0000}"/>
    <cellStyle name="PercentText1 3" xfId="24022" xr:uid="{00000000-0005-0000-0000-0000D45D0000}"/>
    <cellStyle name="PercentText1 3 2" xfId="24023" xr:uid="{00000000-0005-0000-0000-0000D55D0000}"/>
    <cellStyle name="PercentText1 4" xfId="24024" xr:uid="{00000000-0005-0000-0000-0000D65D0000}"/>
    <cellStyle name="PercentText2" xfId="24025" xr:uid="{00000000-0005-0000-0000-0000D75D0000}"/>
    <cellStyle name="PercentText2 2" xfId="24026" xr:uid="{00000000-0005-0000-0000-0000D85D0000}"/>
    <cellStyle name="PercentText2 2 2" xfId="24027" xr:uid="{00000000-0005-0000-0000-0000D95D0000}"/>
    <cellStyle name="PercentText2 2 2 2" xfId="24028" xr:uid="{00000000-0005-0000-0000-0000DA5D0000}"/>
    <cellStyle name="PercentText2 2 3" xfId="24029" xr:uid="{00000000-0005-0000-0000-0000DB5D0000}"/>
    <cellStyle name="PercentText2 3" xfId="24030" xr:uid="{00000000-0005-0000-0000-0000DC5D0000}"/>
    <cellStyle name="PercentText2 3 2" xfId="24031" xr:uid="{00000000-0005-0000-0000-0000DD5D0000}"/>
    <cellStyle name="PercentText2 4" xfId="24032" xr:uid="{00000000-0005-0000-0000-0000DE5D0000}"/>
    <cellStyle name="Periode" xfId="24033" xr:uid="{00000000-0005-0000-0000-0000DF5D0000}"/>
    <cellStyle name="Periods" xfId="24034" xr:uid="{00000000-0005-0000-0000-0000E05D0000}"/>
    <cellStyle name="Periods 2" xfId="24035" xr:uid="{00000000-0005-0000-0000-0000E15D0000}"/>
    <cellStyle name="Phalai" xfId="24036" xr:uid="{00000000-0005-0000-0000-0000E25D0000}"/>
    <cellStyle name="Porcentagem_06'97 " xfId="24037" xr:uid="{00000000-0005-0000-0000-0000E35D0000}"/>
    <cellStyle name="Porcentual_CANAL-12" xfId="24038" xr:uid="{00000000-0005-0000-0000-0000E45D0000}"/>
    <cellStyle name="Pourcentage_RN Profitability" xfId="24039" xr:uid="{00000000-0005-0000-0000-0000E55D0000}"/>
    <cellStyle name="Prefilled" xfId="24040" xr:uid="{00000000-0005-0000-0000-0000E65D0000}"/>
    <cellStyle name="Prefilled 2" xfId="24041" xr:uid="{00000000-0005-0000-0000-0000E75D0000}"/>
    <cellStyle name="PrePop Currency (0)" xfId="24042" xr:uid="{00000000-0005-0000-0000-0000E85D0000}"/>
    <cellStyle name="PrePop Currency (0) 10" xfId="24043" xr:uid="{00000000-0005-0000-0000-0000E95D0000}"/>
    <cellStyle name="PrePop Currency (0) 10 2" xfId="24044" xr:uid="{00000000-0005-0000-0000-0000EA5D0000}"/>
    <cellStyle name="PrePop Currency (0) 11" xfId="24045" xr:uid="{00000000-0005-0000-0000-0000EB5D0000}"/>
    <cellStyle name="PrePop Currency (0) 2" xfId="24046" xr:uid="{00000000-0005-0000-0000-0000EC5D0000}"/>
    <cellStyle name="PrePop Currency (0) 2 2" xfId="24047" xr:uid="{00000000-0005-0000-0000-0000ED5D0000}"/>
    <cellStyle name="PrePop Currency (0) 2 2 2" xfId="24048" xr:uid="{00000000-0005-0000-0000-0000EE5D0000}"/>
    <cellStyle name="PrePop Currency (0) 2 3" xfId="24049" xr:uid="{00000000-0005-0000-0000-0000EF5D0000}"/>
    <cellStyle name="PrePop Currency (0) 2 3 2" xfId="24050" xr:uid="{00000000-0005-0000-0000-0000F05D0000}"/>
    <cellStyle name="PrePop Currency (0) 2 4" xfId="24051" xr:uid="{00000000-0005-0000-0000-0000F15D0000}"/>
    <cellStyle name="PrePop Currency (0) 3" xfId="24052" xr:uid="{00000000-0005-0000-0000-0000F25D0000}"/>
    <cellStyle name="PrePop Currency (0) 3 2" xfId="24053" xr:uid="{00000000-0005-0000-0000-0000F35D0000}"/>
    <cellStyle name="PrePop Currency (0) 3 2 2" xfId="24054" xr:uid="{00000000-0005-0000-0000-0000F45D0000}"/>
    <cellStyle name="PrePop Currency (0) 3 3" xfId="24055" xr:uid="{00000000-0005-0000-0000-0000F55D0000}"/>
    <cellStyle name="PrePop Currency (0) 3 3 2" xfId="24056" xr:uid="{00000000-0005-0000-0000-0000F65D0000}"/>
    <cellStyle name="PrePop Currency (0) 3 4" xfId="24057" xr:uid="{00000000-0005-0000-0000-0000F75D0000}"/>
    <cellStyle name="PrePop Currency (0) 4" xfId="24058" xr:uid="{00000000-0005-0000-0000-0000F85D0000}"/>
    <cellStyle name="PrePop Currency (0) 4 2" xfId="24059" xr:uid="{00000000-0005-0000-0000-0000F95D0000}"/>
    <cellStyle name="PrePop Currency (0) 4 2 2" xfId="24060" xr:uid="{00000000-0005-0000-0000-0000FA5D0000}"/>
    <cellStyle name="PrePop Currency (0) 4 3" xfId="24061" xr:uid="{00000000-0005-0000-0000-0000FB5D0000}"/>
    <cellStyle name="PrePop Currency (0) 4 3 2" xfId="24062" xr:uid="{00000000-0005-0000-0000-0000FC5D0000}"/>
    <cellStyle name="PrePop Currency (0) 4 4" xfId="24063" xr:uid="{00000000-0005-0000-0000-0000FD5D0000}"/>
    <cellStyle name="PrePop Currency (0) 5" xfId="24064" xr:uid="{00000000-0005-0000-0000-0000FE5D0000}"/>
    <cellStyle name="PrePop Currency (0) 5 2" xfId="24065" xr:uid="{00000000-0005-0000-0000-0000FF5D0000}"/>
    <cellStyle name="PrePop Currency (0) 5 2 2" xfId="24066" xr:uid="{00000000-0005-0000-0000-0000005E0000}"/>
    <cellStyle name="PrePop Currency (0) 5 3" xfId="24067" xr:uid="{00000000-0005-0000-0000-0000015E0000}"/>
    <cellStyle name="PrePop Currency (0) 5 3 2" xfId="24068" xr:uid="{00000000-0005-0000-0000-0000025E0000}"/>
    <cellStyle name="PrePop Currency (0) 5 4" xfId="24069" xr:uid="{00000000-0005-0000-0000-0000035E0000}"/>
    <cellStyle name="PrePop Currency (0) 6" xfId="24070" xr:uid="{00000000-0005-0000-0000-0000045E0000}"/>
    <cellStyle name="PrePop Currency (0) 6 2" xfId="24071" xr:uid="{00000000-0005-0000-0000-0000055E0000}"/>
    <cellStyle name="PrePop Currency (0) 6 2 2" xfId="24072" xr:uid="{00000000-0005-0000-0000-0000065E0000}"/>
    <cellStyle name="PrePop Currency (0) 6 3" xfId="24073" xr:uid="{00000000-0005-0000-0000-0000075E0000}"/>
    <cellStyle name="PrePop Currency (0) 6 3 2" xfId="24074" xr:uid="{00000000-0005-0000-0000-0000085E0000}"/>
    <cellStyle name="PrePop Currency (0) 6 4" xfId="24075" xr:uid="{00000000-0005-0000-0000-0000095E0000}"/>
    <cellStyle name="PrePop Currency (0) 7" xfId="24076" xr:uid="{00000000-0005-0000-0000-00000A5E0000}"/>
    <cellStyle name="PrePop Currency (0) 7 2" xfId="24077" xr:uid="{00000000-0005-0000-0000-00000B5E0000}"/>
    <cellStyle name="PrePop Currency (0) 7 2 2" xfId="24078" xr:uid="{00000000-0005-0000-0000-00000C5E0000}"/>
    <cellStyle name="PrePop Currency (0) 7 3" xfId="24079" xr:uid="{00000000-0005-0000-0000-00000D5E0000}"/>
    <cellStyle name="PrePop Currency (0) 7 3 2" xfId="24080" xr:uid="{00000000-0005-0000-0000-00000E5E0000}"/>
    <cellStyle name="PrePop Currency (0) 7 4" xfId="24081" xr:uid="{00000000-0005-0000-0000-00000F5E0000}"/>
    <cellStyle name="PrePop Currency (0) 8" xfId="24082" xr:uid="{00000000-0005-0000-0000-0000105E0000}"/>
    <cellStyle name="PrePop Currency (0) 8 2" xfId="24083" xr:uid="{00000000-0005-0000-0000-0000115E0000}"/>
    <cellStyle name="PrePop Currency (0) 9" xfId="24084" xr:uid="{00000000-0005-0000-0000-0000125E0000}"/>
    <cellStyle name="PrePop Currency (0) 9 2" xfId="24085" xr:uid="{00000000-0005-0000-0000-0000135E0000}"/>
    <cellStyle name="PrePop Currency (2)" xfId="24086" xr:uid="{00000000-0005-0000-0000-0000145E0000}"/>
    <cellStyle name="PrePop Currency (2) 10" xfId="24087" xr:uid="{00000000-0005-0000-0000-0000155E0000}"/>
    <cellStyle name="PrePop Currency (2) 10 2" xfId="24088" xr:uid="{00000000-0005-0000-0000-0000165E0000}"/>
    <cellStyle name="PrePop Currency (2) 11" xfId="24089" xr:uid="{00000000-0005-0000-0000-0000175E0000}"/>
    <cellStyle name="PrePop Currency (2) 2" xfId="24090" xr:uid="{00000000-0005-0000-0000-0000185E0000}"/>
    <cellStyle name="PrePop Currency (2) 2 2" xfId="24091" xr:uid="{00000000-0005-0000-0000-0000195E0000}"/>
    <cellStyle name="PrePop Currency (2) 2 2 2" xfId="24092" xr:uid="{00000000-0005-0000-0000-00001A5E0000}"/>
    <cellStyle name="PrePop Currency (2) 2 3" xfId="24093" xr:uid="{00000000-0005-0000-0000-00001B5E0000}"/>
    <cellStyle name="PrePop Currency (2) 2 3 2" xfId="24094" xr:uid="{00000000-0005-0000-0000-00001C5E0000}"/>
    <cellStyle name="PrePop Currency (2) 2 4" xfId="24095" xr:uid="{00000000-0005-0000-0000-00001D5E0000}"/>
    <cellStyle name="PrePop Currency (2) 3" xfId="24096" xr:uid="{00000000-0005-0000-0000-00001E5E0000}"/>
    <cellStyle name="PrePop Currency (2) 3 2" xfId="24097" xr:uid="{00000000-0005-0000-0000-00001F5E0000}"/>
    <cellStyle name="PrePop Currency (2) 3 2 2" xfId="24098" xr:uid="{00000000-0005-0000-0000-0000205E0000}"/>
    <cellStyle name="PrePop Currency (2) 3 3" xfId="24099" xr:uid="{00000000-0005-0000-0000-0000215E0000}"/>
    <cellStyle name="PrePop Currency (2) 3 3 2" xfId="24100" xr:uid="{00000000-0005-0000-0000-0000225E0000}"/>
    <cellStyle name="PrePop Currency (2) 3 4" xfId="24101" xr:uid="{00000000-0005-0000-0000-0000235E0000}"/>
    <cellStyle name="PrePop Currency (2) 4" xfId="24102" xr:uid="{00000000-0005-0000-0000-0000245E0000}"/>
    <cellStyle name="PrePop Currency (2) 4 2" xfId="24103" xr:uid="{00000000-0005-0000-0000-0000255E0000}"/>
    <cellStyle name="PrePop Currency (2) 4 2 2" xfId="24104" xr:uid="{00000000-0005-0000-0000-0000265E0000}"/>
    <cellStyle name="PrePop Currency (2) 4 3" xfId="24105" xr:uid="{00000000-0005-0000-0000-0000275E0000}"/>
    <cellStyle name="PrePop Currency (2) 4 3 2" xfId="24106" xr:uid="{00000000-0005-0000-0000-0000285E0000}"/>
    <cellStyle name="PrePop Currency (2) 4 4" xfId="24107" xr:uid="{00000000-0005-0000-0000-0000295E0000}"/>
    <cellStyle name="PrePop Currency (2) 5" xfId="24108" xr:uid="{00000000-0005-0000-0000-00002A5E0000}"/>
    <cellStyle name="PrePop Currency (2) 5 2" xfId="24109" xr:uid="{00000000-0005-0000-0000-00002B5E0000}"/>
    <cellStyle name="PrePop Currency (2) 5 2 2" xfId="24110" xr:uid="{00000000-0005-0000-0000-00002C5E0000}"/>
    <cellStyle name="PrePop Currency (2) 5 3" xfId="24111" xr:uid="{00000000-0005-0000-0000-00002D5E0000}"/>
    <cellStyle name="PrePop Currency (2) 5 3 2" xfId="24112" xr:uid="{00000000-0005-0000-0000-00002E5E0000}"/>
    <cellStyle name="PrePop Currency (2) 5 4" xfId="24113" xr:uid="{00000000-0005-0000-0000-00002F5E0000}"/>
    <cellStyle name="PrePop Currency (2) 6" xfId="24114" xr:uid="{00000000-0005-0000-0000-0000305E0000}"/>
    <cellStyle name="PrePop Currency (2) 6 2" xfId="24115" xr:uid="{00000000-0005-0000-0000-0000315E0000}"/>
    <cellStyle name="PrePop Currency (2) 6 2 2" xfId="24116" xr:uid="{00000000-0005-0000-0000-0000325E0000}"/>
    <cellStyle name="PrePop Currency (2) 6 3" xfId="24117" xr:uid="{00000000-0005-0000-0000-0000335E0000}"/>
    <cellStyle name="PrePop Currency (2) 6 3 2" xfId="24118" xr:uid="{00000000-0005-0000-0000-0000345E0000}"/>
    <cellStyle name="PrePop Currency (2) 6 4" xfId="24119" xr:uid="{00000000-0005-0000-0000-0000355E0000}"/>
    <cellStyle name="PrePop Currency (2) 7" xfId="24120" xr:uid="{00000000-0005-0000-0000-0000365E0000}"/>
    <cellStyle name="PrePop Currency (2) 7 2" xfId="24121" xr:uid="{00000000-0005-0000-0000-0000375E0000}"/>
    <cellStyle name="PrePop Currency (2) 7 2 2" xfId="24122" xr:uid="{00000000-0005-0000-0000-0000385E0000}"/>
    <cellStyle name="PrePop Currency (2) 7 3" xfId="24123" xr:uid="{00000000-0005-0000-0000-0000395E0000}"/>
    <cellStyle name="PrePop Currency (2) 7 3 2" xfId="24124" xr:uid="{00000000-0005-0000-0000-00003A5E0000}"/>
    <cellStyle name="PrePop Currency (2) 7 4" xfId="24125" xr:uid="{00000000-0005-0000-0000-00003B5E0000}"/>
    <cellStyle name="PrePop Currency (2) 8" xfId="24126" xr:uid="{00000000-0005-0000-0000-00003C5E0000}"/>
    <cellStyle name="PrePop Currency (2) 8 2" xfId="24127" xr:uid="{00000000-0005-0000-0000-00003D5E0000}"/>
    <cellStyle name="PrePop Currency (2) 9" xfId="24128" xr:uid="{00000000-0005-0000-0000-00003E5E0000}"/>
    <cellStyle name="PrePop Currency (2) 9 2" xfId="24129" xr:uid="{00000000-0005-0000-0000-00003F5E0000}"/>
    <cellStyle name="PrePop Units (0)" xfId="24130" xr:uid="{00000000-0005-0000-0000-0000405E0000}"/>
    <cellStyle name="PrePop Units (0) 10" xfId="24131" xr:uid="{00000000-0005-0000-0000-0000415E0000}"/>
    <cellStyle name="PrePop Units (0) 10 2" xfId="24132" xr:uid="{00000000-0005-0000-0000-0000425E0000}"/>
    <cellStyle name="PrePop Units (0) 11" xfId="24133" xr:uid="{00000000-0005-0000-0000-0000435E0000}"/>
    <cellStyle name="PrePop Units (0) 2" xfId="24134" xr:uid="{00000000-0005-0000-0000-0000445E0000}"/>
    <cellStyle name="PrePop Units (0) 2 2" xfId="24135" xr:uid="{00000000-0005-0000-0000-0000455E0000}"/>
    <cellStyle name="PrePop Units (0) 2 2 2" xfId="24136" xr:uid="{00000000-0005-0000-0000-0000465E0000}"/>
    <cellStyle name="PrePop Units (0) 2 3" xfId="24137" xr:uid="{00000000-0005-0000-0000-0000475E0000}"/>
    <cellStyle name="PrePop Units (0) 2 3 2" xfId="24138" xr:uid="{00000000-0005-0000-0000-0000485E0000}"/>
    <cellStyle name="PrePop Units (0) 2 4" xfId="24139" xr:uid="{00000000-0005-0000-0000-0000495E0000}"/>
    <cellStyle name="PrePop Units (0) 3" xfId="24140" xr:uid="{00000000-0005-0000-0000-00004A5E0000}"/>
    <cellStyle name="PrePop Units (0) 3 2" xfId="24141" xr:uid="{00000000-0005-0000-0000-00004B5E0000}"/>
    <cellStyle name="PrePop Units (0) 3 2 2" xfId="24142" xr:uid="{00000000-0005-0000-0000-00004C5E0000}"/>
    <cellStyle name="PrePop Units (0) 3 3" xfId="24143" xr:uid="{00000000-0005-0000-0000-00004D5E0000}"/>
    <cellStyle name="PrePop Units (0) 3 3 2" xfId="24144" xr:uid="{00000000-0005-0000-0000-00004E5E0000}"/>
    <cellStyle name="PrePop Units (0) 3 4" xfId="24145" xr:uid="{00000000-0005-0000-0000-00004F5E0000}"/>
    <cellStyle name="PrePop Units (0) 4" xfId="24146" xr:uid="{00000000-0005-0000-0000-0000505E0000}"/>
    <cellStyle name="PrePop Units (0) 4 2" xfId="24147" xr:uid="{00000000-0005-0000-0000-0000515E0000}"/>
    <cellStyle name="PrePop Units (0) 4 2 2" xfId="24148" xr:uid="{00000000-0005-0000-0000-0000525E0000}"/>
    <cellStyle name="PrePop Units (0) 4 3" xfId="24149" xr:uid="{00000000-0005-0000-0000-0000535E0000}"/>
    <cellStyle name="PrePop Units (0) 4 3 2" xfId="24150" xr:uid="{00000000-0005-0000-0000-0000545E0000}"/>
    <cellStyle name="PrePop Units (0) 4 4" xfId="24151" xr:uid="{00000000-0005-0000-0000-0000555E0000}"/>
    <cellStyle name="PrePop Units (0) 5" xfId="24152" xr:uid="{00000000-0005-0000-0000-0000565E0000}"/>
    <cellStyle name="PrePop Units (0) 5 2" xfId="24153" xr:uid="{00000000-0005-0000-0000-0000575E0000}"/>
    <cellStyle name="PrePop Units (0) 5 2 2" xfId="24154" xr:uid="{00000000-0005-0000-0000-0000585E0000}"/>
    <cellStyle name="PrePop Units (0) 5 3" xfId="24155" xr:uid="{00000000-0005-0000-0000-0000595E0000}"/>
    <cellStyle name="PrePop Units (0) 5 3 2" xfId="24156" xr:uid="{00000000-0005-0000-0000-00005A5E0000}"/>
    <cellStyle name="PrePop Units (0) 5 4" xfId="24157" xr:uid="{00000000-0005-0000-0000-00005B5E0000}"/>
    <cellStyle name="PrePop Units (0) 6" xfId="24158" xr:uid="{00000000-0005-0000-0000-00005C5E0000}"/>
    <cellStyle name="PrePop Units (0) 6 2" xfId="24159" xr:uid="{00000000-0005-0000-0000-00005D5E0000}"/>
    <cellStyle name="PrePop Units (0) 6 2 2" xfId="24160" xr:uid="{00000000-0005-0000-0000-00005E5E0000}"/>
    <cellStyle name="PrePop Units (0) 6 3" xfId="24161" xr:uid="{00000000-0005-0000-0000-00005F5E0000}"/>
    <cellStyle name="PrePop Units (0) 6 3 2" xfId="24162" xr:uid="{00000000-0005-0000-0000-0000605E0000}"/>
    <cellStyle name="PrePop Units (0) 6 4" xfId="24163" xr:uid="{00000000-0005-0000-0000-0000615E0000}"/>
    <cellStyle name="PrePop Units (0) 7" xfId="24164" xr:uid="{00000000-0005-0000-0000-0000625E0000}"/>
    <cellStyle name="PrePop Units (0) 7 2" xfId="24165" xr:uid="{00000000-0005-0000-0000-0000635E0000}"/>
    <cellStyle name="PrePop Units (0) 7 2 2" xfId="24166" xr:uid="{00000000-0005-0000-0000-0000645E0000}"/>
    <cellStyle name="PrePop Units (0) 7 3" xfId="24167" xr:uid="{00000000-0005-0000-0000-0000655E0000}"/>
    <cellStyle name="PrePop Units (0) 7 3 2" xfId="24168" xr:uid="{00000000-0005-0000-0000-0000665E0000}"/>
    <cellStyle name="PrePop Units (0) 7 4" xfId="24169" xr:uid="{00000000-0005-0000-0000-0000675E0000}"/>
    <cellStyle name="PrePop Units (0) 8" xfId="24170" xr:uid="{00000000-0005-0000-0000-0000685E0000}"/>
    <cellStyle name="PrePop Units (0) 8 2" xfId="24171" xr:uid="{00000000-0005-0000-0000-0000695E0000}"/>
    <cellStyle name="PrePop Units (0) 9" xfId="24172" xr:uid="{00000000-0005-0000-0000-00006A5E0000}"/>
    <cellStyle name="PrePop Units (0) 9 2" xfId="24173" xr:uid="{00000000-0005-0000-0000-00006B5E0000}"/>
    <cellStyle name="PrePop Units (1)" xfId="24174" xr:uid="{00000000-0005-0000-0000-00006C5E0000}"/>
    <cellStyle name="PrePop Units (1) 10" xfId="24175" xr:uid="{00000000-0005-0000-0000-00006D5E0000}"/>
    <cellStyle name="PrePop Units (1) 10 2" xfId="24176" xr:uid="{00000000-0005-0000-0000-00006E5E0000}"/>
    <cellStyle name="PrePop Units (1) 11" xfId="24177" xr:uid="{00000000-0005-0000-0000-00006F5E0000}"/>
    <cellStyle name="PrePop Units (1) 2" xfId="24178" xr:uid="{00000000-0005-0000-0000-0000705E0000}"/>
    <cellStyle name="PrePop Units (1) 2 2" xfId="24179" xr:uid="{00000000-0005-0000-0000-0000715E0000}"/>
    <cellStyle name="PrePop Units (1) 2 2 2" xfId="24180" xr:uid="{00000000-0005-0000-0000-0000725E0000}"/>
    <cellStyle name="PrePop Units (1) 2 3" xfId="24181" xr:uid="{00000000-0005-0000-0000-0000735E0000}"/>
    <cellStyle name="PrePop Units (1) 2 3 2" xfId="24182" xr:uid="{00000000-0005-0000-0000-0000745E0000}"/>
    <cellStyle name="PrePop Units (1) 2 4" xfId="24183" xr:uid="{00000000-0005-0000-0000-0000755E0000}"/>
    <cellStyle name="PrePop Units (1) 3" xfId="24184" xr:uid="{00000000-0005-0000-0000-0000765E0000}"/>
    <cellStyle name="PrePop Units (1) 3 2" xfId="24185" xr:uid="{00000000-0005-0000-0000-0000775E0000}"/>
    <cellStyle name="PrePop Units (1) 3 2 2" xfId="24186" xr:uid="{00000000-0005-0000-0000-0000785E0000}"/>
    <cellStyle name="PrePop Units (1) 3 3" xfId="24187" xr:uid="{00000000-0005-0000-0000-0000795E0000}"/>
    <cellStyle name="PrePop Units (1) 3 3 2" xfId="24188" xr:uid="{00000000-0005-0000-0000-00007A5E0000}"/>
    <cellStyle name="PrePop Units (1) 3 4" xfId="24189" xr:uid="{00000000-0005-0000-0000-00007B5E0000}"/>
    <cellStyle name="PrePop Units (1) 4" xfId="24190" xr:uid="{00000000-0005-0000-0000-00007C5E0000}"/>
    <cellStyle name="PrePop Units (1) 4 2" xfId="24191" xr:uid="{00000000-0005-0000-0000-00007D5E0000}"/>
    <cellStyle name="PrePop Units (1) 4 2 2" xfId="24192" xr:uid="{00000000-0005-0000-0000-00007E5E0000}"/>
    <cellStyle name="PrePop Units (1) 4 3" xfId="24193" xr:uid="{00000000-0005-0000-0000-00007F5E0000}"/>
    <cellStyle name="PrePop Units (1) 4 3 2" xfId="24194" xr:uid="{00000000-0005-0000-0000-0000805E0000}"/>
    <cellStyle name="PrePop Units (1) 4 4" xfId="24195" xr:uid="{00000000-0005-0000-0000-0000815E0000}"/>
    <cellStyle name="PrePop Units (1) 5" xfId="24196" xr:uid="{00000000-0005-0000-0000-0000825E0000}"/>
    <cellStyle name="PrePop Units (1) 5 2" xfId="24197" xr:uid="{00000000-0005-0000-0000-0000835E0000}"/>
    <cellStyle name="PrePop Units (1) 5 2 2" xfId="24198" xr:uid="{00000000-0005-0000-0000-0000845E0000}"/>
    <cellStyle name="PrePop Units (1) 5 3" xfId="24199" xr:uid="{00000000-0005-0000-0000-0000855E0000}"/>
    <cellStyle name="PrePop Units (1) 5 3 2" xfId="24200" xr:uid="{00000000-0005-0000-0000-0000865E0000}"/>
    <cellStyle name="PrePop Units (1) 5 4" xfId="24201" xr:uid="{00000000-0005-0000-0000-0000875E0000}"/>
    <cellStyle name="PrePop Units (1) 6" xfId="24202" xr:uid="{00000000-0005-0000-0000-0000885E0000}"/>
    <cellStyle name="PrePop Units (1) 6 2" xfId="24203" xr:uid="{00000000-0005-0000-0000-0000895E0000}"/>
    <cellStyle name="PrePop Units (1) 6 2 2" xfId="24204" xr:uid="{00000000-0005-0000-0000-00008A5E0000}"/>
    <cellStyle name="PrePop Units (1) 6 3" xfId="24205" xr:uid="{00000000-0005-0000-0000-00008B5E0000}"/>
    <cellStyle name="PrePop Units (1) 6 3 2" xfId="24206" xr:uid="{00000000-0005-0000-0000-00008C5E0000}"/>
    <cellStyle name="PrePop Units (1) 6 4" xfId="24207" xr:uid="{00000000-0005-0000-0000-00008D5E0000}"/>
    <cellStyle name="PrePop Units (1) 7" xfId="24208" xr:uid="{00000000-0005-0000-0000-00008E5E0000}"/>
    <cellStyle name="PrePop Units (1) 7 2" xfId="24209" xr:uid="{00000000-0005-0000-0000-00008F5E0000}"/>
    <cellStyle name="PrePop Units (1) 7 2 2" xfId="24210" xr:uid="{00000000-0005-0000-0000-0000905E0000}"/>
    <cellStyle name="PrePop Units (1) 7 3" xfId="24211" xr:uid="{00000000-0005-0000-0000-0000915E0000}"/>
    <cellStyle name="PrePop Units (1) 7 3 2" xfId="24212" xr:uid="{00000000-0005-0000-0000-0000925E0000}"/>
    <cellStyle name="PrePop Units (1) 7 4" xfId="24213" xr:uid="{00000000-0005-0000-0000-0000935E0000}"/>
    <cellStyle name="PrePop Units (1) 8" xfId="24214" xr:uid="{00000000-0005-0000-0000-0000945E0000}"/>
    <cellStyle name="PrePop Units (1) 8 2" xfId="24215" xr:uid="{00000000-0005-0000-0000-0000955E0000}"/>
    <cellStyle name="PrePop Units (1) 9" xfId="24216" xr:uid="{00000000-0005-0000-0000-0000965E0000}"/>
    <cellStyle name="PrePop Units (1) 9 2" xfId="24217" xr:uid="{00000000-0005-0000-0000-0000975E0000}"/>
    <cellStyle name="PrePop Units (2)" xfId="24218" xr:uid="{00000000-0005-0000-0000-0000985E0000}"/>
    <cellStyle name="PrePop Units (2) 10" xfId="24219" xr:uid="{00000000-0005-0000-0000-0000995E0000}"/>
    <cellStyle name="PrePop Units (2) 10 2" xfId="24220" xr:uid="{00000000-0005-0000-0000-00009A5E0000}"/>
    <cellStyle name="PrePop Units (2) 11" xfId="24221" xr:uid="{00000000-0005-0000-0000-00009B5E0000}"/>
    <cellStyle name="PrePop Units (2) 2" xfId="24222" xr:uid="{00000000-0005-0000-0000-00009C5E0000}"/>
    <cellStyle name="PrePop Units (2) 2 2" xfId="24223" xr:uid="{00000000-0005-0000-0000-00009D5E0000}"/>
    <cellStyle name="PrePop Units (2) 2 2 2" xfId="24224" xr:uid="{00000000-0005-0000-0000-00009E5E0000}"/>
    <cellStyle name="PrePop Units (2) 2 3" xfId="24225" xr:uid="{00000000-0005-0000-0000-00009F5E0000}"/>
    <cellStyle name="PrePop Units (2) 2 3 2" xfId="24226" xr:uid="{00000000-0005-0000-0000-0000A05E0000}"/>
    <cellStyle name="PrePop Units (2) 2 4" xfId="24227" xr:uid="{00000000-0005-0000-0000-0000A15E0000}"/>
    <cellStyle name="PrePop Units (2) 3" xfId="24228" xr:uid="{00000000-0005-0000-0000-0000A25E0000}"/>
    <cellStyle name="PrePop Units (2) 3 2" xfId="24229" xr:uid="{00000000-0005-0000-0000-0000A35E0000}"/>
    <cellStyle name="PrePop Units (2) 3 2 2" xfId="24230" xr:uid="{00000000-0005-0000-0000-0000A45E0000}"/>
    <cellStyle name="PrePop Units (2) 3 3" xfId="24231" xr:uid="{00000000-0005-0000-0000-0000A55E0000}"/>
    <cellStyle name="PrePop Units (2) 3 3 2" xfId="24232" xr:uid="{00000000-0005-0000-0000-0000A65E0000}"/>
    <cellStyle name="PrePop Units (2) 3 4" xfId="24233" xr:uid="{00000000-0005-0000-0000-0000A75E0000}"/>
    <cellStyle name="PrePop Units (2) 4" xfId="24234" xr:uid="{00000000-0005-0000-0000-0000A85E0000}"/>
    <cellStyle name="PrePop Units (2) 4 2" xfId="24235" xr:uid="{00000000-0005-0000-0000-0000A95E0000}"/>
    <cellStyle name="PrePop Units (2) 4 2 2" xfId="24236" xr:uid="{00000000-0005-0000-0000-0000AA5E0000}"/>
    <cellStyle name="PrePop Units (2) 4 3" xfId="24237" xr:uid="{00000000-0005-0000-0000-0000AB5E0000}"/>
    <cellStyle name="PrePop Units (2) 4 3 2" xfId="24238" xr:uid="{00000000-0005-0000-0000-0000AC5E0000}"/>
    <cellStyle name="PrePop Units (2) 4 4" xfId="24239" xr:uid="{00000000-0005-0000-0000-0000AD5E0000}"/>
    <cellStyle name="PrePop Units (2) 5" xfId="24240" xr:uid="{00000000-0005-0000-0000-0000AE5E0000}"/>
    <cellStyle name="PrePop Units (2) 5 2" xfId="24241" xr:uid="{00000000-0005-0000-0000-0000AF5E0000}"/>
    <cellStyle name="PrePop Units (2) 5 2 2" xfId="24242" xr:uid="{00000000-0005-0000-0000-0000B05E0000}"/>
    <cellStyle name="PrePop Units (2) 5 3" xfId="24243" xr:uid="{00000000-0005-0000-0000-0000B15E0000}"/>
    <cellStyle name="PrePop Units (2) 5 3 2" xfId="24244" xr:uid="{00000000-0005-0000-0000-0000B25E0000}"/>
    <cellStyle name="PrePop Units (2) 5 4" xfId="24245" xr:uid="{00000000-0005-0000-0000-0000B35E0000}"/>
    <cellStyle name="PrePop Units (2) 6" xfId="24246" xr:uid="{00000000-0005-0000-0000-0000B45E0000}"/>
    <cellStyle name="PrePop Units (2) 6 2" xfId="24247" xr:uid="{00000000-0005-0000-0000-0000B55E0000}"/>
    <cellStyle name="PrePop Units (2) 6 2 2" xfId="24248" xr:uid="{00000000-0005-0000-0000-0000B65E0000}"/>
    <cellStyle name="PrePop Units (2) 6 3" xfId="24249" xr:uid="{00000000-0005-0000-0000-0000B75E0000}"/>
    <cellStyle name="PrePop Units (2) 6 3 2" xfId="24250" xr:uid="{00000000-0005-0000-0000-0000B85E0000}"/>
    <cellStyle name="PrePop Units (2) 6 4" xfId="24251" xr:uid="{00000000-0005-0000-0000-0000B95E0000}"/>
    <cellStyle name="PrePop Units (2) 7" xfId="24252" xr:uid="{00000000-0005-0000-0000-0000BA5E0000}"/>
    <cellStyle name="PrePop Units (2) 7 2" xfId="24253" xr:uid="{00000000-0005-0000-0000-0000BB5E0000}"/>
    <cellStyle name="PrePop Units (2) 7 2 2" xfId="24254" xr:uid="{00000000-0005-0000-0000-0000BC5E0000}"/>
    <cellStyle name="PrePop Units (2) 7 3" xfId="24255" xr:uid="{00000000-0005-0000-0000-0000BD5E0000}"/>
    <cellStyle name="PrePop Units (2) 7 3 2" xfId="24256" xr:uid="{00000000-0005-0000-0000-0000BE5E0000}"/>
    <cellStyle name="PrePop Units (2) 7 4" xfId="24257" xr:uid="{00000000-0005-0000-0000-0000BF5E0000}"/>
    <cellStyle name="PrePop Units (2) 8" xfId="24258" xr:uid="{00000000-0005-0000-0000-0000C05E0000}"/>
    <cellStyle name="PrePop Units (2) 8 2" xfId="24259" xr:uid="{00000000-0005-0000-0000-0000C15E0000}"/>
    <cellStyle name="PrePop Units (2) 9" xfId="24260" xr:uid="{00000000-0005-0000-0000-0000C25E0000}"/>
    <cellStyle name="PrePop Units (2) 9 2" xfId="24261" xr:uid="{00000000-0005-0000-0000-0000C35E0000}"/>
    <cellStyle name="Price" xfId="24262" xr:uid="{00000000-0005-0000-0000-0000C45E0000}"/>
    <cellStyle name="price 2" xfId="24263" xr:uid="{00000000-0005-0000-0000-0000C55E0000}"/>
    <cellStyle name="pricing" xfId="24264" xr:uid="{00000000-0005-0000-0000-0000C65E0000}"/>
    <cellStyle name="pricing 2" xfId="24265" xr:uid="{00000000-0005-0000-0000-0000C75E0000}"/>
    <cellStyle name="Procent_BINV" xfId="24266" xr:uid="{00000000-0005-0000-0000-0000C85E0000}"/>
    <cellStyle name="Product Title" xfId="24267" xr:uid="{00000000-0005-0000-0000-0000C95E0000}"/>
    <cellStyle name="Product Title 2" xfId="24268" xr:uid="{00000000-0005-0000-0000-0000CA5E0000}"/>
    <cellStyle name="PSChar" xfId="24269" xr:uid="{00000000-0005-0000-0000-0000CB5E0000}"/>
    <cellStyle name="PSChar 2" xfId="24270" xr:uid="{00000000-0005-0000-0000-0000CC5E0000}"/>
    <cellStyle name="PSChar 2 2" xfId="24271" xr:uid="{00000000-0005-0000-0000-0000CD5E0000}"/>
    <cellStyle name="PSChar 2 2 2" xfId="24272" xr:uid="{00000000-0005-0000-0000-0000CE5E0000}"/>
    <cellStyle name="PSChar 2 3" xfId="24273" xr:uid="{00000000-0005-0000-0000-0000CF5E0000}"/>
    <cellStyle name="PSChar 3" xfId="24274" xr:uid="{00000000-0005-0000-0000-0000D05E0000}"/>
    <cellStyle name="PSChar 3 2" xfId="24275" xr:uid="{00000000-0005-0000-0000-0000D15E0000}"/>
    <cellStyle name="PSChar 3 2 2" xfId="24276" xr:uid="{00000000-0005-0000-0000-0000D25E0000}"/>
    <cellStyle name="PSChar 3 3" xfId="24277" xr:uid="{00000000-0005-0000-0000-0000D35E0000}"/>
    <cellStyle name="PSChar 3 3 2" xfId="24278" xr:uid="{00000000-0005-0000-0000-0000D45E0000}"/>
    <cellStyle name="PSChar 3 4" xfId="24279" xr:uid="{00000000-0005-0000-0000-0000D55E0000}"/>
    <cellStyle name="PSChar 4" xfId="24280" xr:uid="{00000000-0005-0000-0000-0000D65E0000}"/>
    <cellStyle name="PSChar 4 2" xfId="24281" xr:uid="{00000000-0005-0000-0000-0000D75E0000}"/>
    <cellStyle name="PSChar 4 2 2" xfId="24282" xr:uid="{00000000-0005-0000-0000-0000D85E0000}"/>
    <cellStyle name="PSChar 4 3" xfId="24283" xr:uid="{00000000-0005-0000-0000-0000D95E0000}"/>
    <cellStyle name="PSChar 4 3 2" xfId="24284" xr:uid="{00000000-0005-0000-0000-0000DA5E0000}"/>
    <cellStyle name="PSChar 4 4" xfId="24285" xr:uid="{00000000-0005-0000-0000-0000DB5E0000}"/>
    <cellStyle name="PSChar 5" xfId="24286" xr:uid="{00000000-0005-0000-0000-0000DC5E0000}"/>
    <cellStyle name="PSChar 5 2" xfId="24287" xr:uid="{00000000-0005-0000-0000-0000DD5E0000}"/>
    <cellStyle name="PSChar 5 2 2" xfId="24288" xr:uid="{00000000-0005-0000-0000-0000DE5E0000}"/>
    <cellStyle name="PSChar 5 3" xfId="24289" xr:uid="{00000000-0005-0000-0000-0000DF5E0000}"/>
    <cellStyle name="PSChar 5 3 2" xfId="24290" xr:uid="{00000000-0005-0000-0000-0000E05E0000}"/>
    <cellStyle name="PSChar 5 4" xfId="24291" xr:uid="{00000000-0005-0000-0000-0000E15E0000}"/>
    <cellStyle name="PSChar 6" xfId="24292" xr:uid="{00000000-0005-0000-0000-0000E25E0000}"/>
    <cellStyle name="PSChar 6 2" xfId="24293" xr:uid="{00000000-0005-0000-0000-0000E35E0000}"/>
    <cellStyle name="PSChar 6 2 2" xfId="24294" xr:uid="{00000000-0005-0000-0000-0000E45E0000}"/>
    <cellStyle name="PSChar 6 3" xfId="24295" xr:uid="{00000000-0005-0000-0000-0000E55E0000}"/>
    <cellStyle name="PSChar 6 3 2" xfId="24296" xr:uid="{00000000-0005-0000-0000-0000E65E0000}"/>
    <cellStyle name="PSChar 6 4" xfId="24297" xr:uid="{00000000-0005-0000-0000-0000E75E0000}"/>
    <cellStyle name="PSChar 7" xfId="24298" xr:uid="{00000000-0005-0000-0000-0000E85E0000}"/>
    <cellStyle name="PSChar 7 2" xfId="24299" xr:uid="{00000000-0005-0000-0000-0000E95E0000}"/>
    <cellStyle name="PSChar 7 2 2" xfId="24300" xr:uid="{00000000-0005-0000-0000-0000EA5E0000}"/>
    <cellStyle name="PSChar 7 3" xfId="24301" xr:uid="{00000000-0005-0000-0000-0000EB5E0000}"/>
    <cellStyle name="PSChar 7 3 2" xfId="24302" xr:uid="{00000000-0005-0000-0000-0000EC5E0000}"/>
    <cellStyle name="PSChar 7 4" xfId="24303" xr:uid="{00000000-0005-0000-0000-0000ED5E0000}"/>
    <cellStyle name="PSChar 8" xfId="24304" xr:uid="{00000000-0005-0000-0000-0000EE5E0000}"/>
    <cellStyle name="PSChar 8 2" xfId="24305" xr:uid="{00000000-0005-0000-0000-0000EF5E0000}"/>
    <cellStyle name="PSChar 8 2 2" xfId="24306" xr:uid="{00000000-0005-0000-0000-0000F05E0000}"/>
    <cellStyle name="PSChar 8 3" xfId="24307" xr:uid="{00000000-0005-0000-0000-0000F15E0000}"/>
    <cellStyle name="PSChar 9" xfId="24308" xr:uid="{00000000-0005-0000-0000-0000F25E0000}"/>
    <cellStyle name="PSDate" xfId="24309" xr:uid="{00000000-0005-0000-0000-0000F35E0000}"/>
    <cellStyle name="PSDate 2" xfId="24310" xr:uid="{00000000-0005-0000-0000-0000F45E0000}"/>
    <cellStyle name="PSDate 2 2" xfId="24311" xr:uid="{00000000-0005-0000-0000-0000F55E0000}"/>
    <cellStyle name="PSDate 2 2 2" xfId="24312" xr:uid="{00000000-0005-0000-0000-0000F65E0000}"/>
    <cellStyle name="PSDate 2 3" xfId="24313" xr:uid="{00000000-0005-0000-0000-0000F75E0000}"/>
    <cellStyle name="PSDate 3" xfId="24314" xr:uid="{00000000-0005-0000-0000-0000F85E0000}"/>
    <cellStyle name="PSDate 3 2" xfId="24315" xr:uid="{00000000-0005-0000-0000-0000F95E0000}"/>
    <cellStyle name="PSDate 3 2 2" xfId="24316" xr:uid="{00000000-0005-0000-0000-0000FA5E0000}"/>
    <cellStyle name="PSDate 3 3" xfId="24317" xr:uid="{00000000-0005-0000-0000-0000FB5E0000}"/>
    <cellStyle name="PSDate 3 3 2" xfId="24318" xr:uid="{00000000-0005-0000-0000-0000FC5E0000}"/>
    <cellStyle name="PSDate 3 4" xfId="24319" xr:uid="{00000000-0005-0000-0000-0000FD5E0000}"/>
    <cellStyle name="PSDate 4" xfId="24320" xr:uid="{00000000-0005-0000-0000-0000FE5E0000}"/>
    <cellStyle name="PSDate 4 2" xfId="24321" xr:uid="{00000000-0005-0000-0000-0000FF5E0000}"/>
    <cellStyle name="PSDate 4 2 2" xfId="24322" xr:uid="{00000000-0005-0000-0000-0000005F0000}"/>
    <cellStyle name="PSDate 4 3" xfId="24323" xr:uid="{00000000-0005-0000-0000-0000015F0000}"/>
    <cellStyle name="PSDate 4 3 2" xfId="24324" xr:uid="{00000000-0005-0000-0000-0000025F0000}"/>
    <cellStyle name="PSDate 4 4" xfId="24325" xr:uid="{00000000-0005-0000-0000-0000035F0000}"/>
    <cellStyle name="PSDate 5" xfId="24326" xr:uid="{00000000-0005-0000-0000-0000045F0000}"/>
    <cellStyle name="PSDate 5 2" xfId="24327" xr:uid="{00000000-0005-0000-0000-0000055F0000}"/>
    <cellStyle name="PSDate 5 2 2" xfId="24328" xr:uid="{00000000-0005-0000-0000-0000065F0000}"/>
    <cellStyle name="PSDate 5 3" xfId="24329" xr:uid="{00000000-0005-0000-0000-0000075F0000}"/>
    <cellStyle name="PSDate 5 3 2" xfId="24330" xr:uid="{00000000-0005-0000-0000-0000085F0000}"/>
    <cellStyle name="PSDate 5 4" xfId="24331" xr:uid="{00000000-0005-0000-0000-0000095F0000}"/>
    <cellStyle name="PSDate 6" xfId="24332" xr:uid="{00000000-0005-0000-0000-00000A5F0000}"/>
    <cellStyle name="PSDate 6 2" xfId="24333" xr:uid="{00000000-0005-0000-0000-00000B5F0000}"/>
    <cellStyle name="PSDate 6 2 2" xfId="24334" xr:uid="{00000000-0005-0000-0000-00000C5F0000}"/>
    <cellStyle name="PSDate 6 3" xfId="24335" xr:uid="{00000000-0005-0000-0000-00000D5F0000}"/>
    <cellStyle name="PSDate 6 3 2" xfId="24336" xr:uid="{00000000-0005-0000-0000-00000E5F0000}"/>
    <cellStyle name="PSDate 6 4" xfId="24337" xr:uid="{00000000-0005-0000-0000-00000F5F0000}"/>
    <cellStyle name="PSDate 7" xfId="24338" xr:uid="{00000000-0005-0000-0000-0000105F0000}"/>
    <cellStyle name="PSDate 7 2" xfId="24339" xr:uid="{00000000-0005-0000-0000-0000115F0000}"/>
    <cellStyle name="PSDate 7 2 2" xfId="24340" xr:uid="{00000000-0005-0000-0000-0000125F0000}"/>
    <cellStyle name="PSDate 7 3" xfId="24341" xr:uid="{00000000-0005-0000-0000-0000135F0000}"/>
    <cellStyle name="PSDate 7 3 2" xfId="24342" xr:uid="{00000000-0005-0000-0000-0000145F0000}"/>
    <cellStyle name="PSDate 7 4" xfId="24343" xr:uid="{00000000-0005-0000-0000-0000155F0000}"/>
    <cellStyle name="PSDate 8" xfId="24344" xr:uid="{00000000-0005-0000-0000-0000165F0000}"/>
    <cellStyle name="PSDate 8 2" xfId="24345" xr:uid="{00000000-0005-0000-0000-0000175F0000}"/>
    <cellStyle name="PSDate 8 2 2" xfId="24346" xr:uid="{00000000-0005-0000-0000-0000185F0000}"/>
    <cellStyle name="PSDate 8 3" xfId="24347" xr:uid="{00000000-0005-0000-0000-0000195F0000}"/>
    <cellStyle name="PSDate 9" xfId="24348" xr:uid="{00000000-0005-0000-0000-00001A5F0000}"/>
    <cellStyle name="PSDec" xfId="24349" xr:uid="{00000000-0005-0000-0000-00001B5F0000}"/>
    <cellStyle name="PSDec 2" xfId="24350" xr:uid="{00000000-0005-0000-0000-00001C5F0000}"/>
    <cellStyle name="PSDec 2 2" xfId="24351" xr:uid="{00000000-0005-0000-0000-00001D5F0000}"/>
    <cellStyle name="PSDec 2 2 2" xfId="24352" xr:uid="{00000000-0005-0000-0000-00001E5F0000}"/>
    <cellStyle name="PSDec 2 3" xfId="24353" xr:uid="{00000000-0005-0000-0000-00001F5F0000}"/>
    <cellStyle name="PSDec 3" xfId="24354" xr:uid="{00000000-0005-0000-0000-0000205F0000}"/>
    <cellStyle name="PSDec 3 2" xfId="24355" xr:uid="{00000000-0005-0000-0000-0000215F0000}"/>
    <cellStyle name="PSDec 3 2 2" xfId="24356" xr:uid="{00000000-0005-0000-0000-0000225F0000}"/>
    <cellStyle name="PSDec 3 3" xfId="24357" xr:uid="{00000000-0005-0000-0000-0000235F0000}"/>
    <cellStyle name="PSDec 3 3 2" xfId="24358" xr:uid="{00000000-0005-0000-0000-0000245F0000}"/>
    <cellStyle name="PSDec 3 4" xfId="24359" xr:uid="{00000000-0005-0000-0000-0000255F0000}"/>
    <cellStyle name="PSDec 4" xfId="24360" xr:uid="{00000000-0005-0000-0000-0000265F0000}"/>
    <cellStyle name="PSDec 4 2" xfId="24361" xr:uid="{00000000-0005-0000-0000-0000275F0000}"/>
    <cellStyle name="PSDec 4 2 2" xfId="24362" xr:uid="{00000000-0005-0000-0000-0000285F0000}"/>
    <cellStyle name="PSDec 4 3" xfId="24363" xr:uid="{00000000-0005-0000-0000-0000295F0000}"/>
    <cellStyle name="PSDec 4 3 2" xfId="24364" xr:uid="{00000000-0005-0000-0000-00002A5F0000}"/>
    <cellStyle name="PSDec 4 4" xfId="24365" xr:uid="{00000000-0005-0000-0000-00002B5F0000}"/>
    <cellStyle name="PSDec 5" xfId="24366" xr:uid="{00000000-0005-0000-0000-00002C5F0000}"/>
    <cellStyle name="PSDec 5 2" xfId="24367" xr:uid="{00000000-0005-0000-0000-00002D5F0000}"/>
    <cellStyle name="PSDec 5 2 2" xfId="24368" xr:uid="{00000000-0005-0000-0000-00002E5F0000}"/>
    <cellStyle name="PSDec 5 3" xfId="24369" xr:uid="{00000000-0005-0000-0000-00002F5F0000}"/>
    <cellStyle name="PSDec 5 3 2" xfId="24370" xr:uid="{00000000-0005-0000-0000-0000305F0000}"/>
    <cellStyle name="PSDec 5 4" xfId="24371" xr:uid="{00000000-0005-0000-0000-0000315F0000}"/>
    <cellStyle name="PSDec 6" xfId="24372" xr:uid="{00000000-0005-0000-0000-0000325F0000}"/>
    <cellStyle name="PSDec 6 2" xfId="24373" xr:uid="{00000000-0005-0000-0000-0000335F0000}"/>
    <cellStyle name="PSDec 6 2 2" xfId="24374" xr:uid="{00000000-0005-0000-0000-0000345F0000}"/>
    <cellStyle name="PSDec 6 3" xfId="24375" xr:uid="{00000000-0005-0000-0000-0000355F0000}"/>
    <cellStyle name="PSDec 6 3 2" xfId="24376" xr:uid="{00000000-0005-0000-0000-0000365F0000}"/>
    <cellStyle name="PSDec 6 4" xfId="24377" xr:uid="{00000000-0005-0000-0000-0000375F0000}"/>
    <cellStyle name="PSDec 7" xfId="24378" xr:uid="{00000000-0005-0000-0000-0000385F0000}"/>
    <cellStyle name="PSDec 7 2" xfId="24379" xr:uid="{00000000-0005-0000-0000-0000395F0000}"/>
    <cellStyle name="PSDec 7 2 2" xfId="24380" xr:uid="{00000000-0005-0000-0000-00003A5F0000}"/>
    <cellStyle name="PSDec 7 3" xfId="24381" xr:uid="{00000000-0005-0000-0000-00003B5F0000}"/>
    <cellStyle name="PSDec 7 3 2" xfId="24382" xr:uid="{00000000-0005-0000-0000-00003C5F0000}"/>
    <cellStyle name="PSDec 7 4" xfId="24383" xr:uid="{00000000-0005-0000-0000-00003D5F0000}"/>
    <cellStyle name="PSDec 8" xfId="24384" xr:uid="{00000000-0005-0000-0000-00003E5F0000}"/>
    <cellStyle name="PSDec 8 2" xfId="24385" xr:uid="{00000000-0005-0000-0000-00003F5F0000}"/>
    <cellStyle name="PSDec 8 2 2" xfId="24386" xr:uid="{00000000-0005-0000-0000-0000405F0000}"/>
    <cellStyle name="PSDec 8 3" xfId="24387" xr:uid="{00000000-0005-0000-0000-0000415F0000}"/>
    <cellStyle name="PSDec 9" xfId="24388" xr:uid="{00000000-0005-0000-0000-0000425F0000}"/>
    <cellStyle name="PSHeading" xfId="24389" xr:uid="{00000000-0005-0000-0000-0000435F0000}"/>
    <cellStyle name="PSHeading 10" xfId="24390" xr:uid="{00000000-0005-0000-0000-0000445F0000}"/>
    <cellStyle name="PSHeading 10 2" xfId="24391" xr:uid="{00000000-0005-0000-0000-0000455F0000}"/>
    <cellStyle name="PSHeading 11" xfId="24392" xr:uid="{00000000-0005-0000-0000-0000465F0000}"/>
    <cellStyle name="PSHeading 2" xfId="24393" xr:uid="{00000000-0005-0000-0000-0000475F0000}"/>
    <cellStyle name="PSHeading 2 2" xfId="24394" xr:uid="{00000000-0005-0000-0000-0000485F0000}"/>
    <cellStyle name="PSHeading 2 2 2" xfId="24395" xr:uid="{00000000-0005-0000-0000-0000495F0000}"/>
    <cellStyle name="PSHeading 2 3" xfId="24396" xr:uid="{00000000-0005-0000-0000-00004A5F0000}"/>
    <cellStyle name="PSHeading 3" xfId="24397" xr:uid="{00000000-0005-0000-0000-00004B5F0000}"/>
    <cellStyle name="PSHeading 3 2" xfId="24398" xr:uid="{00000000-0005-0000-0000-00004C5F0000}"/>
    <cellStyle name="PSHeading 4" xfId="24399" xr:uid="{00000000-0005-0000-0000-00004D5F0000}"/>
    <cellStyle name="PSHeading 4 2" xfId="24400" xr:uid="{00000000-0005-0000-0000-00004E5F0000}"/>
    <cellStyle name="PSHeading 5" xfId="24401" xr:uid="{00000000-0005-0000-0000-00004F5F0000}"/>
    <cellStyle name="PSHeading 5 2" xfId="24402" xr:uid="{00000000-0005-0000-0000-0000505F0000}"/>
    <cellStyle name="PSHeading 6" xfId="24403" xr:uid="{00000000-0005-0000-0000-0000515F0000}"/>
    <cellStyle name="PSHeading 6 2" xfId="24404" xr:uid="{00000000-0005-0000-0000-0000525F0000}"/>
    <cellStyle name="PSHeading 7" xfId="24405" xr:uid="{00000000-0005-0000-0000-0000535F0000}"/>
    <cellStyle name="PSHeading 7 2" xfId="24406" xr:uid="{00000000-0005-0000-0000-0000545F0000}"/>
    <cellStyle name="PSHeading 8" xfId="24407" xr:uid="{00000000-0005-0000-0000-0000555F0000}"/>
    <cellStyle name="PSHeading 8 2" xfId="24408" xr:uid="{00000000-0005-0000-0000-0000565F0000}"/>
    <cellStyle name="PSHeading 9" xfId="24409" xr:uid="{00000000-0005-0000-0000-0000575F0000}"/>
    <cellStyle name="PSHeading 9 2" xfId="24410" xr:uid="{00000000-0005-0000-0000-0000585F0000}"/>
    <cellStyle name="PSInt" xfId="24411" xr:uid="{00000000-0005-0000-0000-0000595F0000}"/>
    <cellStyle name="PSInt 2" xfId="24412" xr:uid="{00000000-0005-0000-0000-00005A5F0000}"/>
    <cellStyle name="PSInt 2 2" xfId="24413" xr:uid="{00000000-0005-0000-0000-00005B5F0000}"/>
    <cellStyle name="PSInt 2 2 2" xfId="24414" xr:uid="{00000000-0005-0000-0000-00005C5F0000}"/>
    <cellStyle name="PSInt 2 3" xfId="24415" xr:uid="{00000000-0005-0000-0000-00005D5F0000}"/>
    <cellStyle name="PSInt 3" xfId="24416" xr:uid="{00000000-0005-0000-0000-00005E5F0000}"/>
    <cellStyle name="PSInt 3 2" xfId="24417" xr:uid="{00000000-0005-0000-0000-00005F5F0000}"/>
    <cellStyle name="PSInt 3 2 2" xfId="24418" xr:uid="{00000000-0005-0000-0000-0000605F0000}"/>
    <cellStyle name="PSInt 3 3" xfId="24419" xr:uid="{00000000-0005-0000-0000-0000615F0000}"/>
    <cellStyle name="PSInt 3 3 2" xfId="24420" xr:uid="{00000000-0005-0000-0000-0000625F0000}"/>
    <cellStyle name="PSInt 3 4" xfId="24421" xr:uid="{00000000-0005-0000-0000-0000635F0000}"/>
    <cellStyle name="PSInt 4" xfId="24422" xr:uid="{00000000-0005-0000-0000-0000645F0000}"/>
    <cellStyle name="PSInt 4 2" xfId="24423" xr:uid="{00000000-0005-0000-0000-0000655F0000}"/>
    <cellStyle name="PSInt 4 2 2" xfId="24424" xr:uid="{00000000-0005-0000-0000-0000665F0000}"/>
    <cellStyle name="PSInt 4 3" xfId="24425" xr:uid="{00000000-0005-0000-0000-0000675F0000}"/>
    <cellStyle name="PSInt 4 3 2" xfId="24426" xr:uid="{00000000-0005-0000-0000-0000685F0000}"/>
    <cellStyle name="PSInt 4 4" xfId="24427" xr:uid="{00000000-0005-0000-0000-0000695F0000}"/>
    <cellStyle name="PSInt 5" xfId="24428" xr:uid="{00000000-0005-0000-0000-00006A5F0000}"/>
    <cellStyle name="PSInt 5 2" xfId="24429" xr:uid="{00000000-0005-0000-0000-00006B5F0000}"/>
    <cellStyle name="PSInt 5 2 2" xfId="24430" xr:uid="{00000000-0005-0000-0000-00006C5F0000}"/>
    <cellStyle name="PSInt 5 3" xfId="24431" xr:uid="{00000000-0005-0000-0000-00006D5F0000}"/>
    <cellStyle name="PSInt 5 3 2" xfId="24432" xr:uid="{00000000-0005-0000-0000-00006E5F0000}"/>
    <cellStyle name="PSInt 5 4" xfId="24433" xr:uid="{00000000-0005-0000-0000-00006F5F0000}"/>
    <cellStyle name="PSInt 6" xfId="24434" xr:uid="{00000000-0005-0000-0000-0000705F0000}"/>
    <cellStyle name="PSInt 6 2" xfId="24435" xr:uid="{00000000-0005-0000-0000-0000715F0000}"/>
    <cellStyle name="PSInt 6 2 2" xfId="24436" xr:uid="{00000000-0005-0000-0000-0000725F0000}"/>
    <cellStyle name="PSInt 6 3" xfId="24437" xr:uid="{00000000-0005-0000-0000-0000735F0000}"/>
    <cellStyle name="PSInt 6 3 2" xfId="24438" xr:uid="{00000000-0005-0000-0000-0000745F0000}"/>
    <cellStyle name="PSInt 6 4" xfId="24439" xr:uid="{00000000-0005-0000-0000-0000755F0000}"/>
    <cellStyle name="PSInt 7" xfId="24440" xr:uid="{00000000-0005-0000-0000-0000765F0000}"/>
    <cellStyle name="PSInt 7 2" xfId="24441" xr:uid="{00000000-0005-0000-0000-0000775F0000}"/>
    <cellStyle name="PSInt 7 2 2" xfId="24442" xr:uid="{00000000-0005-0000-0000-0000785F0000}"/>
    <cellStyle name="PSInt 7 3" xfId="24443" xr:uid="{00000000-0005-0000-0000-0000795F0000}"/>
    <cellStyle name="PSInt 7 3 2" xfId="24444" xr:uid="{00000000-0005-0000-0000-00007A5F0000}"/>
    <cellStyle name="PSInt 7 4" xfId="24445" xr:uid="{00000000-0005-0000-0000-00007B5F0000}"/>
    <cellStyle name="PSInt 8" xfId="24446" xr:uid="{00000000-0005-0000-0000-00007C5F0000}"/>
    <cellStyle name="PSInt 8 2" xfId="24447" xr:uid="{00000000-0005-0000-0000-00007D5F0000}"/>
    <cellStyle name="PSInt 8 2 2" xfId="24448" xr:uid="{00000000-0005-0000-0000-00007E5F0000}"/>
    <cellStyle name="PSInt 8 3" xfId="24449" xr:uid="{00000000-0005-0000-0000-00007F5F0000}"/>
    <cellStyle name="PSInt 9" xfId="24450" xr:uid="{00000000-0005-0000-0000-0000805F0000}"/>
    <cellStyle name="PSSpacer" xfId="24451" xr:uid="{00000000-0005-0000-0000-0000815F0000}"/>
    <cellStyle name="PSSpacer 2" xfId="24452" xr:uid="{00000000-0005-0000-0000-0000825F0000}"/>
    <cellStyle name="PSSpacer 2 2" xfId="24453" xr:uid="{00000000-0005-0000-0000-0000835F0000}"/>
    <cellStyle name="PSSpacer 2 2 2" xfId="24454" xr:uid="{00000000-0005-0000-0000-0000845F0000}"/>
    <cellStyle name="PSSpacer 2 3" xfId="24455" xr:uid="{00000000-0005-0000-0000-0000855F0000}"/>
    <cellStyle name="PSSpacer 3" xfId="24456" xr:uid="{00000000-0005-0000-0000-0000865F0000}"/>
    <cellStyle name="PSSpacer 3 2" xfId="24457" xr:uid="{00000000-0005-0000-0000-0000875F0000}"/>
    <cellStyle name="PSSpacer 3 2 2" xfId="24458" xr:uid="{00000000-0005-0000-0000-0000885F0000}"/>
    <cellStyle name="PSSpacer 3 3" xfId="24459" xr:uid="{00000000-0005-0000-0000-0000895F0000}"/>
    <cellStyle name="PSSpacer 3 3 2" xfId="24460" xr:uid="{00000000-0005-0000-0000-00008A5F0000}"/>
    <cellStyle name="PSSpacer 3 4" xfId="24461" xr:uid="{00000000-0005-0000-0000-00008B5F0000}"/>
    <cellStyle name="PSSpacer 4" xfId="24462" xr:uid="{00000000-0005-0000-0000-00008C5F0000}"/>
    <cellStyle name="PSSpacer 4 2" xfId="24463" xr:uid="{00000000-0005-0000-0000-00008D5F0000}"/>
    <cellStyle name="PSSpacer 4 2 2" xfId="24464" xr:uid="{00000000-0005-0000-0000-00008E5F0000}"/>
    <cellStyle name="PSSpacer 4 3" xfId="24465" xr:uid="{00000000-0005-0000-0000-00008F5F0000}"/>
    <cellStyle name="PSSpacer 4 3 2" xfId="24466" xr:uid="{00000000-0005-0000-0000-0000905F0000}"/>
    <cellStyle name="PSSpacer 4 4" xfId="24467" xr:uid="{00000000-0005-0000-0000-0000915F0000}"/>
    <cellStyle name="PSSpacer 5" xfId="24468" xr:uid="{00000000-0005-0000-0000-0000925F0000}"/>
    <cellStyle name="PSSpacer 5 2" xfId="24469" xr:uid="{00000000-0005-0000-0000-0000935F0000}"/>
    <cellStyle name="PSSpacer 5 2 2" xfId="24470" xr:uid="{00000000-0005-0000-0000-0000945F0000}"/>
    <cellStyle name="PSSpacer 5 3" xfId="24471" xr:uid="{00000000-0005-0000-0000-0000955F0000}"/>
    <cellStyle name="PSSpacer 5 3 2" xfId="24472" xr:uid="{00000000-0005-0000-0000-0000965F0000}"/>
    <cellStyle name="PSSpacer 5 4" xfId="24473" xr:uid="{00000000-0005-0000-0000-0000975F0000}"/>
    <cellStyle name="PSSpacer 6" xfId="24474" xr:uid="{00000000-0005-0000-0000-0000985F0000}"/>
    <cellStyle name="PSSpacer 6 2" xfId="24475" xr:uid="{00000000-0005-0000-0000-0000995F0000}"/>
    <cellStyle name="PSSpacer 6 2 2" xfId="24476" xr:uid="{00000000-0005-0000-0000-00009A5F0000}"/>
    <cellStyle name="PSSpacer 6 3" xfId="24477" xr:uid="{00000000-0005-0000-0000-00009B5F0000}"/>
    <cellStyle name="PSSpacer 6 3 2" xfId="24478" xr:uid="{00000000-0005-0000-0000-00009C5F0000}"/>
    <cellStyle name="PSSpacer 6 4" xfId="24479" xr:uid="{00000000-0005-0000-0000-00009D5F0000}"/>
    <cellStyle name="PSSpacer 7" xfId="24480" xr:uid="{00000000-0005-0000-0000-00009E5F0000}"/>
    <cellStyle name="PSSpacer 7 2" xfId="24481" xr:uid="{00000000-0005-0000-0000-00009F5F0000}"/>
    <cellStyle name="PSSpacer 7 2 2" xfId="24482" xr:uid="{00000000-0005-0000-0000-0000A05F0000}"/>
    <cellStyle name="PSSpacer 7 3" xfId="24483" xr:uid="{00000000-0005-0000-0000-0000A15F0000}"/>
    <cellStyle name="PSSpacer 7 3 2" xfId="24484" xr:uid="{00000000-0005-0000-0000-0000A25F0000}"/>
    <cellStyle name="PSSpacer 7 4" xfId="24485" xr:uid="{00000000-0005-0000-0000-0000A35F0000}"/>
    <cellStyle name="PSSpacer 8" xfId="24486" xr:uid="{00000000-0005-0000-0000-0000A45F0000}"/>
    <cellStyle name="PSSpacer 8 2" xfId="24487" xr:uid="{00000000-0005-0000-0000-0000A55F0000}"/>
    <cellStyle name="PSSpacer 8 2 2" xfId="24488" xr:uid="{00000000-0005-0000-0000-0000A65F0000}"/>
    <cellStyle name="PSSpacer 8 3" xfId="24489" xr:uid="{00000000-0005-0000-0000-0000A75F0000}"/>
    <cellStyle name="PSSpacer 9" xfId="24490" xr:uid="{00000000-0005-0000-0000-0000A85F0000}"/>
    <cellStyle name="PwC" xfId="24491" xr:uid="{00000000-0005-0000-0000-0000A95F0000}"/>
    <cellStyle name="PwC 2" xfId="24492" xr:uid="{00000000-0005-0000-0000-0000AA5F0000}"/>
    <cellStyle name="r" xfId="24493" xr:uid="{00000000-0005-0000-0000-0000AB5F0000}"/>
    <cellStyle name="r 2" xfId="24494" xr:uid="{00000000-0005-0000-0000-0000AC5F0000}"/>
    <cellStyle name="r_2006 FAS 109 Calc FINAL as of 10-25-07" xfId="24495" xr:uid="{00000000-0005-0000-0000-0000AD5F0000}"/>
    <cellStyle name="r_2006 FAS 109 Calc FINAL as of 10-25-07 2" xfId="24496" xr:uid="{00000000-0005-0000-0000-0000AE5F0000}"/>
    <cellStyle name="r_2007 Monthly Consolidated updated 12-31-07" xfId="24497" xr:uid="{00000000-0005-0000-0000-0000AF5F0000}"/>
    <cellStyle name="r_2007 Monthly Consolidated updated 12-31-07 2" xfId="24498" xr:uid="{00000000-0005-0000-0000-0000B05F0000}"/>
    <cellStyle name="r_BLC working copy of 2007 FAS 109 Calc Q3 as of 1-4-08" xfId="24499" xr:uid="{00000000-0005-0000-0000-0000B15F0000}"/>
    <cellStyle name="r_BLC working copy of 2007 FAS 109 Calc Q3 as of 1-4-08 2" xfId="24500" xr:uid="{00000000-0005-0000-0000-0000B25F0000}"/>
    <cellStyle name="r_DS 2020 ACCRUALS" xfId="24501" xr:uid="{00000000-0005-0000-0000-0000B35F0000}"/>
    <cellStyle name="r_DS 2020 ACCRUALS 2" xfId="24502" xr:uid="{00000000-0005-0000-0000-0000B45F0000}"/>
    <cellStyle name="r_DS 2020 ACCRUALS_2008" xfId="24503" xr:uid="{00000000-0005-0000-0000-0000B55F0000}"/>
    <cellStyle name="r_DS 2020 ACCRUALS_2008 2" xfId="24504" xr:uid="{00000000-0005-0000-0000-0000B65F0000}"/>
    <cellStyle name="Rahmen, fett" xfId="24505" xr:uid="{00000000-0005-0000-0000-0000B75F0000}"/>
    <cellStyle name="Rainbow" xfId="24506" xr:uid="{00000000-0005-0000-0000-0000B85F0000}"/>
    <cellStyle name="Rainbow 2" xfId="24507" xr:uid="{00000000-0005-0000-0000-0000B95F0000}"/>
    <cellStyle name="ReadInData" xfId="24508" xr:uid="{00000000-0005-0000-0000-0000BA5F0000}"/>
    <cellStyle name="ReadInData 2" xfId="24509" xr:uid="{00000000-0005-0000-0000-0000BB5F0000}"/>
    <cellStyle name="Red" xfId="24510" xr:uid="{00000000-0005-0000-0000-0000BC5F0000}"/>
    <cellStyle name="Red text" xfId="24511" xr:uid="{00000000-0005-0000-0000-0000BD5F0000}"/>
    <cellStyle name="Red text 2" xfId="24512" xr:uid="{00000000-0005-0000-0000-0000BE5F0000}"/>
    <cellStyle name="RedLeftSmall8" xfId="24513" xr:uid="{00000000-0005-0000-0000-0000BF5F0000}"/>
    <cellStyle name="RedLeftSmall8 2" xfId="24514" xr:uid="{00000000-0005-0000-0000-0000C05F0000}"/>
    <cellStyle name="Region" xfId="24515" xr:uid="{00000000-0005-0000-0000-0000C15F0000}"/>
    <cellStyle name="Region 2" xfId="24516" xr:uid="{00000000-0005-0000-0000-0000C25F0000}"/>
    <cellStyle name="regstoresfromspecstores" xfId="24517" xr:uid="{00000000-0005-0000-0000-0000C35F0000}"/>
    <cellStyle name="regstoresfromspecstores 2" xfId="24518" xr:uid="{00000000-0005-0000-0000-0000C45F0000}"/>
    <cellStyle name="regstoresfromspecstores 2 2" xfId="24519" xr:uid="{00000000-0005-0000-0000-0000C55F0000}"/>
    <cellStyle name="regstoresfromspecstores 2 2 2" xfId="24520" xr:uid="{00000000-0005-0000-0000-0000C65F0000}"/>
    <cellStyle name="regstoresfromspecstores 2 3" xfId="24521" xr:uid="{00000000-0005-0000-0000-0000C75F0000}"/>
    <cellStyle name="regstoresfromspecstores 3" xfId="24522" xr:uid="{00000000-0005-0000-0000-0000C85F0000}"/>
    <cellStyle name="ReportNums" xfId="24523" xr:uid="{00000000-0005-0000-0000-0000C95F0000}"/>
    <cellStyle name="ReportNums 2" xfId="24524" xr:uid="{00000000-0005-0000-0000-0000CA5F0000}"/>
    <cellStyle name="ReportNums 2 2" xfId="24525" xr:uid="{00000000-0005-0000-0000-0000CB5F0000}"/>
    <cellStyle name="ReportNums 2 2 2" xfId="24526" xr:uid="{00000000-0005-0000-0000-0000CC5F0000}"/>
    <cellStyle name="ReportNums 2 3" xfId="24527" xr:uid="{00000000-0005-0000-0000-0000CD5F0000}"/>
    <cellStyle name="ReportNums 3" xfId="24528" xr:uid="{00000000-0005-0000-0000-0000CE5F0000}"/>
    <cellStyle name="Reset  - Style7" xfId="24529" xr:uid="{00000000-0005-0000-0000-0000CF5F0000}"/>
    <cellStyle name="Review_Date" xfId="24530" xr:uid="{00000000-0005-0000-0000-0000D05F0000}"/>
    <cellStyle name="Reviewer" xfId="24531" xr:uid="{00000000-0005-0000-0000-0000D15F0000}"/>
    <cellStyle name="Reviewer 2" xfId="24532" xr:uid="{00000000-0005-0000-0000-0000D25F0000}"/>
    <cellStyle name="revised" xfId="24533" xr:uid="{00000000-0005-0000-0000-0000D35F0000}"/>
    <cellStyle name="revised 2" xfId="24534" xr:uid="{00000000-0005-0000-0000-0000D45F0000}"/>
    <cellStyle name="RevList" xfId="24535" xr:uid="{00000000-0005-0000-0000-0000D55F0000}"/>
    <cellStyle name="RevList 2" xfId="24536" xr:uid="{00000000-0005-0000-0000-0000D65F0000}"/>
    <cellStyle name="Right" xfId="24537" xr:uid="{00000000-0005-0000-0000-0000D75F0000}"/>
    <cellStyle name="Right 2" xfId="24538" xr:uid="{00000000-0005-0000-0000-0000D85F0000}"/>
    <cellStyle name="Right 2 2" xfId="24539" xr:uid="{00000000-0005-0000-0000-0000D95F0000}"/>
    <cellStyle name="Right 2 2 2" xfId="24540" xr:uid="{00000000-0005-0000-0000-0000DA5F0000}"/>
    <cellStyle name="Right 2 3" xfId="24541" xr:uid="{00000000-0005-0000-0000-0000DB5F0000}"/>
    <cellStyle name="Right 2 3 2" xfId="24542" xr:uid="{00000000-0005-0000-0000-0000DC5F0000}"/>
    <cellStyle name="Right 2 4" xfId="24543" xr:uid="{00000000-0005-0000-0000-0000DD5F0000}"/>
    <cellStyle name="Right 3" xfId="24544" xr:uid="{00000000-0005-0000-0000-0000DE5F0000}"/>
    <cellStyle name="Right 3 2" xfId="24545" xr:uid="{00000000-0005-0000-0000-0000DF5F0000}"/>
    <cellStyle name="Right 3 2 2" xfId="24546" xr:uid="{00000000-0005-0000-0000-0000E05F0000}"/>
    <cellStyle name="Right 3 3" xfId="24547" xr:uid="{00000000-0005-0000-0000-0000E15F0000}"/>
    <cellStyle name="Right 3 3 2" xfId="24548" xr:uid="{00000000-0005-0000-0000-0000E25F0000}"/>
    <cellStyle name="Right 3 4" xfId="24549" xr:uid="{00000000-0005-0000-0000-0000E35F0000}"/>
    <cellStyle name="Right 4" xfId="24550" xr:uid="{00000000-0005-0000-0000-0000E45F0000}"/>
    <cellStyle name="Right 4 2" xfId="24551" xr:uid="{00000000-0005-0000-0000-0000E55F0000}"/>
    <cellStyle name="Right 4 2 2" xfId="24552" xr:uid="{00000000-0005-0000-0000-0000E65F0000}"/>
    <cellStyle name="Right 4 3" xfId="24553" xr:uid="{00000000-0005-0000-0000-0000E75F0000}"/>
    <cellStyle name="Right 4 3 2" xfId="24554" xr:uid="{00000000-0005-0000-0000-0000E85F0000}"/>
    <cellStyle name="Right 4 4" xfId="24555" xr:uid="{00000000-0005-0000-0000-0000E95F0000}"/>
    <cellStyle name="Right 5" xfId="24556" xr:uid="{00000000-0005-0000-0000-0000EA5F0000}"/>
    <cellStyle name="Right 5 2" xfId="24557" xr:uid="{00000000-0005-0000-0000-0000EB5F0000}"/>
    <cellStyle name="Right 5 2 2" xfId="24558" xr:uid="{00000000-0005-0000-0000-0000EC5F0000}"/>
    <cellStyle name="Right 5 3" xfId="24559" xr:uid="{00000000-0005-0000-0000-0000ED5F0000}"/>
    <cellStyle name="Right 5 3 2" xfId="24560" xr:uid="{00000000-0005-0000-0000-0000EE5F0000}"/>
    <cellStyle name="Right 5 4" xfId="24561" xr:uid="{00000000-0005-0000-0000-0000EF5F0000}"/>
    <cellStyle name="Right 6" xfId="24562" xr:uid="{00000000-0005-0000-0000-0000F05F0000}"/>
    <cellStyle name="Right 6 2" xfId="24563" xr:uid="{00000000-0005-0000-0000-0000F15F0000}"/>
    <cellStyle name="Right 6 2 2" xfId="24564" xr:uid="{00000000-0005-0000-0000-0000F25F0000}"/>
    <cellStyle name="Right 6 3" xfId="24565" xr:uid="{00000000-0005-0000-0000-0000F35F0000}"/>
    <cellStyle name="Right 6 3 2" xfId="24566" xr:uid="{00000000-0005-0000-0000-0000F45F0000}"/>
    <cellStyle name="Right 6 4" xfId="24567" xr:uid="{00000000-0005-0000-0000-0000F55F0000}"/>
    <cellStyle name="Right 7" xfId="24568" xr:uid="{00000000-0005-0000-0000-0000F65F0000}"/>
    <cellStyle name="Right 7 2" xfId="24569" xr:uid="{00000000-0005-0000-0000-0000F75F0000}"/>
    <cellStyle name="Right 7 2 2" xfId="24570" xr:uid="{00000000-0005-0000-0000-0000F85F0000}"/>
    <cellStyle name="Right 7 3" xfId="24571" xr:uid="{00000000-0005-0000-0000-0000F95F0000}"/>
    <cellStyle name="Right 7 3 2" xfId="24572" xr:uid="{00000000-0005-0000-0000-0000FA5F0000}"/>
    <cellStyle name="Right 7 4" xfId="24573" xr:uid="{00000000-0005-0000-0000-0000FB5F0000}"/>
    <cellStyle name="Right 8" xfId="24574" xr:uid="{00000000-0005-0000-0000-0000FC5F0000}"/>
    <cellStyle name="Right 8 2" xfId="24575" xr:uid="{00000000-0005-0000-0000-0000FD5F0000}"/>
    <cellStyle name="Right 9" xfId="24576" xr:uid="{00000000-0005-0000-0000-0000FE5F0000}"/>
    <cellStyle name="Rollover_Date" xfId="24577" xr:uid="{00000000-0005-0000-0000-0000FF5F0000}"/>
    <cellStyle name="RowLevel_0" xfId="24578" xr:uid="{00000000-0005-0000-0000-000000600000}"/>
    <cellStyle name="Rs" xfId="24579" xr:uid="{00000000-0005-0000-0000-000001600000}"/>
    <cellStyle name="RS (000)" xfId="24580" xr:uid="{00000000-0005-0000-0000-000002600000}"/>
    <cellStyle name="RS (000) 2" xfId="24581" xr:uid="{00000000-0005-0000-0000-000003600000}"/>
    <cellStyle name="rs.ps" xfId="24582" xr:uid="{00000000-0005-0000-0000-000004600000}"/>
    <cellStyle name="rs_Comp of Income A.Y. 2008-09_RNRL_05.09" xfId="24583" xr:uid="{00000000-0005-0000-0000-000005600000}"/>
    <cellStyle name="S## ## ## ###.00" xfId="24584" xr:uid="{00000000-0005-0000-0000-000006600000}"/>
    <cellStyle name="S_Head" xfId="24585" xr:uid="{00000000-0005-0000-0000-000007600000}"/>
    <cellStyle name="SAPBEXaggData" xfId="24586" xr:uid="{00000000-0005-0000-0000-000008600000}"/>
    <cellStyle name="SAPBEXaggData 2" xfId="24587" xr:uid="{00000000-0005-0000-0000-000009600000}"/>
    <cellStyle name="SAPBEXaggData 2 2" xfId="24588" xr:uid="{00000000-0005-0000-0000-00000A600000}"/>
    <cellStyle name="SAPBEXaggData 2 2 2" xfId="24589" xr:uid="{00000000-0005-0000-0000-00000B600000}"/>
    <cellStyle name="SAPBEXaggData 2 2 3" xfId="24590" xr:uid="{00000000-0005-0000-0000-00000C600000}"/>
    <cellStyle name="SAPBEXaggData 2 3" xfId="24591" xr:uid="{00000000-0005-0000-0000-00000D600000}"/>
    <cellStyle name="SAPBEXaggData 2 4" xfId="24592" xr:uid="{00000000-0005-0000-0000-00000E600000}"/>
    <cellStyle name="SAPBEXaggData 3" xfId="24593" xr:uid="{00000000-0005-0000-0000-00000F600000}"/>
    <cellStyle name="SAPBEXaggData 3 2" xfId="24594" xr:uid="{00000000-0005-0000-0000-000010600000}"/>
    <cellStyle name="SAPBEXaggData 3 3" xfId="24595" xr:uid="{00000000-0005-0000-0000-000011600000}"/>
    <cellStyle name="SAPBEXaggData 4" xfId="24596" xr:uid="{00000000-0005-0000-0000-000012600000}"/>
    <cellStyle name="SAPBEXaggDataEmph" xfId="24597" xr:uid="{00000000-0005-0000-0000-000013600000}"/>
    <cellStyle name="SAPBEXaggDataEmph 2" xfId="24598" xr:uid="{00000000-0005-0000-0000-000014600000}"/>
    <cellStyle name="SAPBEXaggDataEmph 2 2" xfId="24599" xr:uid="{00000000-0005-0000-0000-000015600000}"/>
    <cellStyle name="SAPBEXaggDataEmph 2 2 2" xfId="24600" xr:uid="{00000000-0005-0000-0000-000016600000}"/>
    <cellStyle name="SAPBEXaggDataEmph 2 2 3" xfId="24601" xr:uid="{00000000-0005-0000-0000-000017600000}"/>
    <cellStyle name="SAPBEXaggDataEmph 2 3" xfId="24602" xr:uid="{00000000-0005-0000-0000-000018600000}"/>
    <cellStyle name="SAPBEXaggDataEmph 2 4" xfId="24603" xr:uid="{00000000-0005-0000-0000-000019600000}"/>
    <cellStyle name="SAPBEXaggDataEmph 3" xfId="24604" xr:uid="{00000000-0005-0000-0000-00001A600000}"/>
    <cellStyle name="SAPBEXaggDataEmph 4" xfId="24605" xr:uid="{00000000-0005-0000-0000-00001B600000}"/>
    <cellStyle name="SAPBEXaggItem" xfId="24606" xr:uid="{00000000-0005-0000-0000-00001C600000}"/>
    <cellStyle name="SAPBEXaggItem 2" xfId="24607" xr:uid="{00000000-0005-0000-0000-00001D600000}"/>
    <cellStyle name="SAPBEXaggItem 2 2" xfId="24608" xr:uid="{00000000-0005-0000-0000-00001E600000}"/>
    <cellStyle name="SAPBEXaggItem 2 2 2" xfId="24609" xr:uid="{00000000-0005-0000-0000-00001F600000}"/>
    <cellStyle name="SAPBEXaggItem 2 2 3" xfId="24610" xr:uid="{00000000-0005-0000-0000-000020600000}"/>
    <cellStyle name="SAPBEXaggItem 2 3" xfId="24611" xr:uid="{00000000-0005-0000-0000-000021600000}"/>
    <cellStyle name="SAPBEXaggItem 2 4" xfId="24612" xr:uid="{00000000-0005-0000-0000-000022600000}"/>
    <cellStyle name="SAPBEXaggItem 3" xfId="24613" xr:uid="{00000000-0005-0000-0000-000023600000}"/>
    <cellStyle name="SAPBEXaggItem 3 2" xfId="24614" xr:uid="{00000000-0005-0000-0000-000024600000}"/>
    <cellStyle name="SAPBEXaggItem 3 3" xfId="24615" xr:uid="{00000000-0005-0000-0000-000025600000}"/>
    <cellStyle name="SAPBEXaggItem 4" xfId="24616" xr:uid="{00000000-0005-0000-0000-000026600000}"/>
    <cellStyle name="SAPBEXaggItemX" xfId="24617" xr:uid="{00000000-0005-0000-0000-000027600000}"/>
    <cellStyle name="SAPBEXaggItemX 2" xfId="24618" xr:uid="{00000000-0005-0000-0000-000028600000}"/>
    <cellStyle name="SAPBEXaggItemX 2 2" xfId="24619" xr:uid="{00000000-0005-0000-0000-000029600000}"/>
    <cellStyle name="SAPBEXaggItemX 2 3" xfId="24620" xr:uid="{00000000-0005-0000-0000-00002A600000}"/>
    <cellStyle name="SAPBEXaggItemX 3" xfId="24621" xr:uid="{00000000-0005-0000-0000-00002B600000}"/>
    <cellStyle name="SAPBEXaggItemX 4" xfId="24622" xr:uid="{00000000-0005-0000-0000-00002C600000}"/>
    <cellStyle name="SAPBEXchaText" xfId="24623" xr:uid="{00000000-0005-0000-0000-00002D600000}"/>
    <cellStyle name="SAPBEXchaText 2" xfId="24624" xr:uid="{00000000-0005-0000-0000-00002E600000}"/>
    <cellStyle name="SAPBEXchaText 2 2" xfId="24625" xr:uid="{00000000-0005-0000-0000-00002F600000}"/>
    <cellStyle name="SAPBEXchaText 2 2 2" xfId="24626" xr:uid="{00000000-0005-0000-0000-000030600000}"/>
    <cellStyle name="SAPBEXchaText 2 3" xfId="24627" xr:uid="{00000000-0005-0000-0000-000031600000}"/>
    <cellStyle name="SAPBEXchaText 3" xfId="24628" xr:uid="{00000000-0005-0000-0000-000032600000}"/>
    <cellStyle name="SAPBEXchaText 3 2" xfId="24629" xr:uid="{00000000-0005-0000-0000-000033600000}"/>
    <cellStyle name="SAPBEXchaText 3 3" xfId="24630" xr:uid="{00000000-0005-0000-0000-000034600000}"/>
    <cellStyle name="SAPBEXexcBad10" xfId="24631" xr:uid="{00000000-0005-0000-0000-000035600000}"/>
    <cellStyle name="SAPBEXexcBad11" xfId="24632" xr:uid="{00000000-0005-0000-0000-000036600000}"/>
    <cellStyle name="SAPBEXexcBad11 2" xfId="24633" xr:uid="{00000000-0005-0000-0000-000037600000}"/>
    <cellStyle name="SAPBEXexcBad7" xfId="24634" xr:uid="{00000000-0005-0000-0000-000038600000}"/>
    <cellStyle name="SAPBEXexcBad7 2" xfId="24635" xr:uid="{00000000-0005-0000-0000-000039600000}"/>
    <cellStyle name="SAPBEXexcBad7 2 2" xfId="24636" xr:uid="{00000000-0005-0000-0000-00003A600000}"/>
    <cellStyle name="SAPBEXexcBad7 2 2 2" xfId="24637" xr:uid="{00000000-0005-0000-0000-00003B600000}"/>
    <cellStyle name="SAPBEXexcBad7 2 2 3" xfId="24638" xr:uid="{00000000-0005-0000-0000-00003C600000}"/>
    <cellStyle name="SAPBEXexcBad7 2 3" xfId="24639" xr:uid="{00000000-0005-0000-0000-00003D600000}"/>
    <cellStyle name="SAPBEXexcBad7 2 4" xfId="24640" xr:uid="{00000000-0005-0000-0000-00003E600000}"/>
    <cellStyle name="SAPBEXexcBad7 3" xfId="24641" xr:uid="{00000000-0005-0000-0000-00003F600000}"/>
    <cellStyle name="SAPBEXexcBad7 4" xfId="24642" xr:uid="{00000000-0005-0000-0000-000040600000}"/>
    <cellStyle name="SAPBEXexcBad8" xfId="24643" xr:uid="{00000000-0005-0000-0000-000041600000}"/>
    <cellStyle name="SAPBEXexcBad8 2" xfId="24644" xr:uid="{00000000-0005-0000-0000-000042600000}"/>
    <cellStyle name="SAPBEXexcBad8 2 2" xfId="24645" xr:uid="{00000000-0005-0000-0000-000043600000}"/>
    <cellStyle name="SAPBEXexcBad8 2 2 2" xfId="24646" xr:uid="{00000000-0005-0000-0000-000044600000}"/>
    <cellStyle name="SAPBEXexcBad8 2 2 3" xfId="24647" xr:uid="{00000000-0005-0000-0000-000045600000}"/>
    <cellStyle name="SAPBEXexcBad8 2 3" xfId="24648" xr:uid="{00000000-0005-0000-0000-000046600000}"/>
    <cellStyle name="SAPBEXexcBad8 2 4" xfId="24649" xr:uid="{00000000-0005-0000-0000-000047600000}"/>
    <cellStyle name="SAPBEXexcBad8 3" xfId="24650" xr:uid="{00000000-0005-0000-0000-000048600000}"/>
    <cellStyle name="SAPBEXexcBad8 4" xfId="24651" xr:uid="{00000000-0005-0000-0000-000049600000}"/>
    <cellStyle name="SAPBEXexcBad9" xfId="24652" xr:uid="{00000000-0005-0000-0000-00004A600000}"/>
    <cellStyle name="SAPBEXexcBad9 2" xfId="24653" xr:uid="{00000000-0005-0000-0000-00004B600000}"/>
    <cellStyle name="SAPBEXexcBad9 2 2" xfId="24654" xr:uid="{00000000-0005-0000-0000-00004C600000}"/>
    <cellStyle name="SAPBEXexcBad9 2 2 2" xfId="24655" xr:uid="{00000000-0005-0000-0000-00004D600000}"/>
    <cellStyle name="SAPBEXexcBad9 2 2 3" xfId="24656" xr:uid="{00000000-0005-0000-0000-00004E600000}"/>
    <cellStyle name="SAPBEXexcBad9 2 3" xfId="24657" xr:uid="{00000000-0005-0000-0000-00004F600000}"/>
    <cellStyle name="SAPBEXexcBad9 2 4" xfId="24658" xr:uid="{00000000-0005-0000-0000-000050600000}"/>
    <cellStyle name="SAPBEXexcBad9 3" xfId="24659" xr:uid="{00000000-0005-0000-0000-000051600000}"/>
    <cellStyle name="SAPBEXexcBad9 4" xfId="24660" xr:uid="{00000000-0005-0000-0000-000052600000}"/>
    <cellStyle name="SAPBEXexcCritical4" xfId="24661" xr:uid="{00000000-0005-0000-0000-000053600000}"/>
    <cellStyle name="SAPBEXexcCritical4 2" xfId="24662" xr:uid="{00000000-0005-0000-0000-000054600000}"/>
    <cellStyle name="SAPBEXexcCritical4 2 2" xfId="24663" xr:uid="{00000000-0005-0000-0000-000055600000}"/>
    <cellStyle name="SAPBEXexcCritical4 2 2 2" xfId="24664" xr:uid="{00000000-0005-0000-0000-000056600000}"/>
    <cellStyle name="SAPBEXexcCritical4 2 2 3" xfId="24665" xr:uid="{00000000-0005-0000-0000-000057600000}"/>
    <cellStyle name="SAPBEXexcCritical4 2 3" xfId="24666" xr:uid="{00000000-0005-0000-0000-000058600000}"/>
    <cellStyle name="SAPBEXexcCritical4 2 4" xfId="24667" xr:uid="{00000000-0005-0000-0000-000059600000}"/>
    <cellStyle name="SAPBEXexcCritical4 3" xfId="24668" xr:uid="{00000000-0005-0000-0000-00005A600000}"/>
    <cellStyle name="SAPBEXexcCritical4 4" xfId="24669" xr:uid="{00000000-0005-0000-0000-00005B600000}"/>
    <cellStyle name="SAPBEXexcCritical5" xfId="24670" xr:uid="{00000000-0005-0000-0000-00005C600000}"/>
    <cellStyle name="SAPBEXexcCritical5 2" xfId="24671" xr:uid="{00000000-0005-0000-0000-00005D600000}"/>
    <cellStyle name="SAPBEXexcCritical5 2 2" xfId="24672" xr:uid="{00000000-0005-0000-0000-00005E600000}"/>
    <cellStyle name="SAPBEXexcCritical5 2 2 2" xfId="24673" xr:uid="{00000000-0005-0000-0000-00005F600000}"/>
    <cellStyle name="SAPBEXexcCritical5 2 2 3" xfId="24674" xr:uid="{00000000-0005-0000-0000-000060600000}"/>
    <cellStyle name="SAPBEXexcCritical5 2 3" xfId="24675" xr:uid="{00000000-0005-0000-0000-000061600000}"/>
    <cellStyle name="SAPBEXexcCritical5 2 4" xfId="24676" xr:uid="{00000000-0005-0000-0000-000062600000}"/>
    <cellStyle name="SAPBEXexcCritical5 3" xfId="24677" xr:uid="{00000000-0005-0000-0000-000063600000}"/>
    <cellStyle name="SAPBEXexcCritical5 4" xfId="24678" xr:uid="{00000000-0005-0000-0000-000064600000}"/>
    <cellStyle name="SAPBEXexcCritical6" xfId="24679" xr:uid="{00000000-0005-0000-0000-000065600000}"/>
    <cellStyle name="SAPBEXexcCritical6 2" xfId="24680" xr:uid="{00000000-0005-0000-0000-000066600000}"/>
    <cellStyle name="SAPBEXexcCritical6 2 2" xfId="24681" xr:uid="{00000000-0005-0000-0000-000067600000}"/>
    <cellStyle name="SAPBEXexcCritical6 2 2 2" xfId="24682" xr:uid="{00000000-0005-0000-0000-000068600000}"/>
    <cellStyle name="SAPBEXexcCritical6 2 2 3" xfId="24683" xr:uid="{00000000-0005-0000-0000-000069600000}"/>
    <cellStyle name="SAPBEXexcCritical6 2 3" xfId="24684" xr:uid="{00000000-0005-0000-0000-00006A600000}"/>
    <cellStyle name="SAPBEXexcCritical6 2 4" xfId="24685" xr:uid="{00000000-0005-0000-0000-00006B600000}"/>
    <cellStyle name="SAPBEXexcCritical6 3" xfId="24686" xr:uid="{00000000-0005-0000-0000-00006C600000}"/>
    <cellStyle name="SAPBEXexcCritical6 4" xfId="24687" xr:uid="{00000000-0005-0000-0000-00006D600000}"/>
    <cellStyle name="SAPBEXexcGood1" xfId="24688" xr:uid="{00000000-0005-0000-0000-00006E600000}"/>
    <cellStyle name="SAPBEXexcGood1 2" xfId="24689" xr:uid="{00000000-0005-0000-0000-00006F600000}"/>
    <cellStyle name="SAPBEXexcGood1 2 2" xfId="24690" xr:uid="{00000000-0005-0000-0000-000070600000}"/>
    <cellStyle name="SAPBEXexcGood1 2 2 2" xfId="24691" xr:uid="{00000000-0005-0000-0000-000071600000}"/>
    <cellStyle name="SAPBEXexcGood1 2 2 3" xfId="24692" xr:uid="{00000000-0005-0000-0000-000072600000}"/>
    <cellStyle name="SAPBEXexcGood1 2 3" xfId="24693" xr:uid="{00000000-0005-0000-0000-000073600000}"/>
    <cellStyle name="SAPBEXexcGood1 2 4" xfId="24694" xr:uid="{00000000-0005-0000-0000-000074600000}"/>
    <cellStyle name="SAPBEXexcGood1 3" xfId="24695" xr:uid="{00000000-0005-0000-0000-000075600000}"/>
    <cellStyle name="SAPBEXexcGood1 4" xfId="24696" xr:uid="{00000000-0005-0000-0000-000076600000}"/>
    <cellStyle name="SAPBEXexcGood2" xfId="24697" xr:uid="{00000000-0005-0000-0000-000077600000}"/>
    <cellStyle name="SAPBEXexcGood2 2" xfId="24698" xr:uid="{00000000-0005-0000-0000-000078600000}"/>
    <cellStyle name="SAPBEXexcGood2 2 2" xfId="24699" xr:uid="{00000000-0005-0000-0000-000079600000}"/>
    <cellStyle name="SAPBEXexcGood2 2 2 2" xfId="24700" xr:uid="{00000000-0005-0000-0000-00007A600000}"/>
    <cellStyle name="SAPBEXexcGood2 2 2 3" xfId="24701" xr:uid="{00000000-0005-0000-0000-00007B600000}"/>
    <cellStyle name="SAPBEXexcGood2 2 3" xfId="24702" xr:uid="{00000000-0005-0000-0000-00007C600000}"/>
    <cellStyle name="SAPBEXexcGood2 2 4" xfId="24703" xr:uid="{00000000-0005-0000-0000-00007D600000}"/>
    <cellStyle name="SAPBEXexcGood2 3" xfId="24704" xr:uid="{00000000-0005-0000-0000-00007E600000}"/>
    <cellStyle name="SAPBEXexcGood2 4" xfId="24705" xr:uid="{00000000-0005-0000-0000-00007F600000}"/>
    <cellStyle name="SAPBEXexcGood3" xfId="24706" xr:uid="{00000000-0005-0000-0000-000080600000}"/>
    <cellStyle name="SAPBEXexcGood3 2" xfId="24707" xr:uid="{00000000-0005-0000-0000-000081600000}"/>
    <cellStyle name="SAPBEXexcGood3 2 2" xfId="24708" xr:uid="{00000000-0005-0000-0000-000082600000}"/>
    <cellStyle name="SAPBEXexcGood3 2 2 2" xfId="24709" xr:uid="{00000000-0005-0000-0000-000083600000}"/>
    <cellStyle name="SAPBEXexcGood3 2 2 3" xfId="24710" xr:uid="{00000000-0005-0000-0000-000084600000}"/>
    <cellStyle name="SAPBEXexcGood3 2 3" xfId="24711" xr:uid="{00000000-0005-0000-0000-000085600000}"/>
    <cellStyle name="SAPBEXexcGood3 2 4" xfId="24712" xr:uid="{00000000-0005-0000-0000-000086600000}"/>
    <cellStyle name="SAPBEXexcGood3 3" xfId="24713" xr:uid="{00000000-0005-0000-0000-000087600000}"/>
    <cellStyle name="SAPBEXexcGood3 4" xfId="24714" xr:uid="{00000000-0005-0000-0000-000088600000}"/>
    <cellStyle name="SAPBEXfilterDrill" xfId="24715" xr:uid="{00000000-0005-0000-0000-000089600000}"/>
    <cellStyle name="SAPBEXfilterDrill 2" xfId="24716" xr:uid="{00000000-0005-0000-0000-00008A600000}"/>
    <cellStyle name="SAPBEXfilterDrill 2 2" xfId="24717" xr:uid="{00000000-0005-0000-0000-00008B600000}"/>
    <cellStyle name="SAPBEXfilterDrill 2 2 2" xfId="24718" xr:uid="{00000000-0005-0000-0000-00008C600000}"/>
    <cellStyle name="SAPBEXfilterDrill 2 3" xfId="24719" xr:uid="{00000000-0005-0000-0000-00008D600000}"/>
    <cellStyle name="SAPBEXfilterDrill 3" xfId="24720" xr:uid="{00000000-0005-0000-0000-00008E600000}"/>
    <cellStyle name="SAPBEXfilterItem" xfId="24721" xr:uid="{00000000-0005-0000-0000-00008F600000}"/>
    <cellStyle name="SAPBEXfilterItem 2" xfId="24722" xr:uid="{00000000-0005-0000-0000-000090600000}"/>
    <cellStyle name="SAPBEXfilterItem 2 2" xfId="24723" xr:uid="{00000000-0005-0000-0000-000091600000}"/>
    <cellStyle name="SAPBEXfilterItem 2 2 2" xfId="24724" xr:uid="{00000000-0005-0000-0000-000092600000}"/>
    <cellStyle name="SAPBEXfilterItem 2 3" xfId="24725" xr:uid="{00000000-0005-0000-0000-000093600000}"/>
    <cellStyle name="SAPBEXfilterItem 3" xfId="24726" xr:uid="{00000000-0005-0000-0000-000094600000}"/>
    <cellStyle name="SAPBEXfilterText" xfId="24727" xr:uid="{00000000-0005-0000-0000-000095600000}"/>
    <cellStyle name="SAPBEXfilterText 2" xfId="24728" xr:uid="{00000000-0005-0000-0000-000096600000}"/>
    <cellStyle name="SAPBEXfilterText 2 2" xfId="24729" xr:uid="{00000000-0005-0000-0000-000097600000}"/>
    <cellStyle name="SAPBEXfilterText 2 2 2" xfId="24730" xr:uid="{00000000-0005-0000-0000-000098600000}"/>
    <cellStyle name="SAPBEXfilterText 2 3" xfId="24731" xr:uid="{00000000-0005-0000-0000-000099600000}"/>
    <cellStyle name="SAPBEXfilterText 3" xfId="24732" xr:uid="{00000000-0005-0000-0000-00009A600000}"/>
    <cellStyle name="SAPBEXformats" xfId="24733" xr:uid="{00000000-0005-0000-0000-00009B600000}"/>
    <cellStyle name="SAPBEXformats 2" xfId="24734" xr:uid="{00000000-0005-0000-0000-00009C600000}"/>
    <cellStyle name="SAPBEXformats 2 2" xfId="24735" xr:uid="{00000000-0005-0000-0000-00009D600000}"/>
    <cellStyle name="SAPBEXformats 2 2 2" xfId="24736" xr:uid="{00000000-0005-0000-0000-00009E600000}"/>
    <cellStyle name="SAPBEXformats 2 2 3" xfId="24737" xr:uid="{00000000-0005-0000-0000-00009F600000}"/>
    <cellStyle name="SAPBEXformats 2 3" xfId="24738" xr:uid="{00000000-0005-0000-0000-0000A0600000}"/>
    <cellStyle name="SAPBEXformats 2 4" xfId="24739" xr:uid="{00000000-0005-0000-0000-0000A1600000}"/>
    <cellStyle name="SAPBEXformats 3" xfId="24740" xr:uid="{00000000-0005-0000-0000-0000A2600000}"/>
    <cellStyle name="SAPBEXformats 3 2" xfId="24741" xr:uid="{00000000-0005-0000-0000-0000A3600000}"/>
    <cellStyle name="SAPBEXformats 3 3" xfId="24742" xr:uid="{00000000-0005-0000-0000-0000A4600000}"/>
    <cellStyle name="SAPBEXformats 4" xfId="24743" xr:uid="{00000000-0005-0000-0000-0000A5600000}"/>
    <cellStyle name="SAPBEXheaderItem" xfId="24744" xr:uid="{00000000-0005-0000-0000-0000A6600000}"/>
    <cellStyle name="SAPBEXheaderItem 2" xfId="24745" xr:uid="{00000000-0005-0000-0000-0000A7600000}"/>
    <cellStyle name="SAPBEXheaderItem 2 2" xfId="24746" xr:uid="{00000000-0005-0000-0000-0000A8600000}"/>
    <cellStyle name="SAPBEXheaderItem 2 2 2" xfId="24747" xr:uid="{00000000-0005-0000-0000-0000A9600000}"/>
    <cellStyle name="SAPBEXheaderItem 2 3" xfId="24748" xr:uid="{00000000-0005-0000-0000-0000AA600000}"/>
    <cellStyle name="SAPBEXheaderItem 3" xfId="24749" xr:uid="{00000000-0005-0000-0000-0000AB600000}"/>
    <cellStyle name="SAPBEXheaderItem 3 2" xfId="24750" xr:uid="{00000000-0005-0000-0000-0000AC600000}"/>
    <cellStyle name="SAPBEXheaderItem 4" xfId="24751" xr:uid="{00000000-0005-0000-0000-0000AD600000}"/>
    <cellStyle name="SAPBEXheaderText" xfId="24752" xr:uid="{00000000-0005-0000-0000-0000AE600000}"/>
    <cellStyle name="SAPBEXheaderText 2" xfId="24753" xr:uid="{00000000-0005-0000-0000-0000AF600000}"/>
    <cellStyle name="SAPBEXheaderText 2 2" xfId="24754" xr:uid="{00000000-0005-0000-0000-0000B0600000}"/>
    <cellStyle name="SAPBEXheaderText 2 2 2" xfId="24755" xr:uid="{00000000-0005-0000-0000-0000B1600000}"/>
    <cellStyle name="SAPBEXheaderText 2 3" xfId="24756" xr:uid="{00000000-0005-0000-0000-0000B2600000}"/>
    <cellStyle name="SAPBEXheaderText 3" xfId="24757" xr:uid="{00000000-0005-0000-0000-0000B3600000}"/>
    <cellStyle name="SAPBEXheaderText 3 2" xfId="24758" xr:uid="{00000000-0005-0000-0000-0000B4600000}"/>
    <cellStyle name="SAPBEXheaderText 4" xfId="24759" xr:uid="{00000000-0005-0000-0000-0000B5600000}"/>
    <cellStyle name="SAPBEXHLevel0" xfId="24760" xr:uid="{00000000-0005-0000-0000-0000B6600000}"/>
    <cellStyle name="SAPBEXHLevel0 2" xfId="24761" xr:uid="{00000000-0005-0000-0000-0000B7600000}"/>
    <cellStyle name="SAPBEXHLevel0 3" xfId="24762" xr:uid="{00000000-0005-0000-0000-0000B8600000}"/>
    <cellStyle name="SAPBEXHLevel0X" xfId="24763" xr:uid="{00000000-0005-0000-0000-0000B9600000}"/>
    <cellStyle name="SAPBEXHLevel0X 2" xfId="24764" xr:uid="{00000000-0005-0000-0000-0000BA600000}"/>
    <cellStyle name="SAPBEXHLevel0X 3" xfId="24765" xr:uid="{00000000-0005-0000-0000-0000BB600000}"/>
    <cellStyle name="SAPBEXHLevel1" xfId="24766" xr:uid="{00000000-0005-0000-0000-0000BC600000}"/>
    <cellStyle name="SAPBEXHLevel1 2" xfId="24767" xr:uid="{00000000-0005-0000-0000-0000BD600000}"/>
    <cellStyle name="SAPBEXHLevel1 3" xfId="24768" xr:uid="{00000000-0005-0000-0000-0000BE600000}"/>
    <cellStyle name="SAPBEXHLevel1X" xfId="24769" xr:uid="{00000000-0005-0000-0000-0000BF600000}"/>
    <cellStyle name="SAPBEXHLevel1X 2" xfId="24770" xr:uid="{00000000-0005-0000-0000-0000C0600000}"/>
    <cellStyle name="SAPBEXHLevel1X 3" xfId="24771" xr:uid="{00000000-0005-0000-0000-0000C1600000}"/>
    <cellStyle name="SAPBEXHLevel2" xfId="24772" xr:uid="{00000000-0005-0000-0000-0000C2600000}"/>
    <cellStyle name="SAPBEXHLevel2 2" xfId="24773" xr:uid="{00000000-0005-0000-0000-0000C3600000}"/>
    <cellStyle name="SAPBEXHLevel2 3" xfId="24774" xr:uid="{00000000-0005-0000-0000-0000C4600000}"/>
    <cellStyle name="SAPBEXHLevel2X" xfId="24775" xr:uid="{00000000-0005-0000-0000-0000C5600000}"/>
    <cellStyle name="SAPBEXHLevel2X 2" xfId="24776" xr:uid="{00000000-0005-0000-0000-0000C6600000}"/>
    <cellStyle name="SAPBEXHLevel2X 3" xfId="24777" xr:uid="{00000000-0005-0000-0000-0000C7600000}"/>
    <cellStyle name="SAPBEXHLevel3" xfId="24778" xr:uid="{00000000-0005-0000-0000-0000C8600000}"/>
    <cellStyle name="SAPBEXHLevel3 2" xfId="24779" xr:uid="{00000000-0005-0000-0000-0000C9600000}"/>
    <cellStyle name="SAPBEXHLevel3 3" xfId="24780" xr:uid="{00000000-0005-0000-0000-0000CA600000}"/>
    <cellStyle name="SAPBEXHLevel3X" xfId="24781" xr:uid="{00000000-0005-0000-0000-0000CB600000}"/>
    <cellStyle name="SAPBEXHLevel3X 2" xfId="24782" xr:uid="{00000000-0005-0000-0000-0000CC600000}"/>
    <cellStyle name="SAPBEXHLevel3X 3" xfId="24783" xr:uid="{00000000-0005-0000-0000-0000CD600000}"/>
    <cellStyle name="SAPBEXinputData" xfId="24784" xr:uid="{00000000-0005-0000-0000-0000CE600000}"/>
    <cellStyle name="SAPBEXItemHeader" xfId="24785" xr:uid="{00000000-0005-0000-0000-0000CF600000}"/>
    <cellStyle name="SAPBEXItemHeader 2" xfId="24786" xr:uid="{00000000-0005-0000-0000-0000D0600000}"/>
    <cellStyle name="SAPBEXItemHeader 3" xfId="24787" xr:uid="{00000000-0005-0000-0000-0000D1600000}"/>
    <cellStyle name="SAPBEXresData" xfId="24788" xr:uid="{00000000-0005-0000-0000-0000D2600000}"/>
    <cellStyle name="SAPBEXresData 2" xfId="24789" xr:uid="{00000000-0005-0000-0000-0000D3600000}"/>
    <cellStyle name="SAPBEXresData 2 2" xfId="24790" xr:uid="{00000000-0005-0000-0000-0000D4600000}"/>
    <cellStyle name="SAPBEXresData 2 2 2" xfId="24791" xr:uid="{00000000-0005-0000-0000-0000D5600000}"/>
    <cellStyle name="SAPBEXresData 2 2 3" xfId="24792" xr:uid="{00000000-0005-0000-0000-0000D6600000}"/>
    <cellStyle name="SAPBEXresData 2 3" xfId="24793" xr:uid="{00000000-0005-0000-0000-0000D7600000}"/>
    <cellStyle name="SAPBEXresData 2 4" xfId="24794" xr:uid="{00000000-0005-0000-0000-0000D8600000}"/>
    <cellStyle name="SAPBEXresData 3" xfId="24795" xr:uid="{00000000-0005-0000-0000-0000D9600000}"/>
    <cellStyle name="SAPBEXresData 4" xfId="24796" xr:uid="{00000000-0005-0000-0000-0000DA600000}"/>
    <cellStyle name="SAPBEXresDataEmph" xfId="24797" xr:uid="{00000000-0005-0000-0000-0000DB600000}"/>
    <cellStyle name="SAPBEXresDataEmph 2" xfId="24798" xr:uid="{00000000-0005-0000-0000-0000DC600000}"/>
    <cellStyle name="SAPBEXresDataEmph 2 2" xfId="24799" xr:uid="{00000000-0005-0000-0000-0000DD600000}"/>
    <cellStyle name="SAPBEXresDataEmph 2 2 2" xfId="24800" xr:uid="{00000000-0005-0000-0000-0000DE600000}"/>
    <cellStyle name="SAPBEXresDataEmph 2 2 3" xfId="24801" xr:uid="{00000000-0005-0000-0000-0000DF600000}"/>
    <cellStyle name="SAPBEXresDataEmph 2 3" xfId="24802" xr:uid="{00000000-0005-0000-0000-0000E0600000}"/>
    <cellStyle name="SAPBEXresDataEmph 2 4" xfId="24803" xr:uid="{00000000-0005-0000-0000-0000E1600000}"/>
    <cellStyle name="SAPBEXresDataEmph 3" xfId="24804" xr:uid="{00000000-0005-0000-0000-0000E2600000}"/>
    <cellStyle name="SAPBEXresDataEmph 4" xfId="24805" xr:uid="{00000000-0005-0000-0000-0000E3600000}"/>
    <cellStyle name="SAPBEXresItem" xfId="24806" xr:uid="{00000000-0005-0000-0000-0000E4600000}"/>
    <cellStyle name="SAPBEXresItem 2" xfId="24807" xr:uid="{00000000-0005-0000-0000-0000E5600000}"/>
    <cellStyle name="SAPBEXresItem 2 2" xfId="24808" xr:uid="{00000000-0005-0000-0000-0000E6600000}"/>
    <cellStyle name="SAPBEXresItem 2 2 2" xfId="24809" xr:uid="{00000000-0005-0000-0000-0000E7600000}"/>
    <cellStyle name="SAPBEXresItem 2 2 3" xfId="24810" xr:uid="{00000000-0005-0000-0000-0000E8600000}"/>
    <cellStyle name="SAPBEXresItem 2 3" xfId="24811" xr:uid="{00000000-0005-0000-0000-0000E9600000}"/>
    <cellStyle name="SAPBEXresItem 2 4" xfId="24812" xr:uid="{00000000-0005-0000-0000-0000EA600000}"/>
    <cellStyle name="SAPBEXresItem 3" xfId="24813" xr:uid="{00000000-0005-0000-0000-0000EB600000}"/>
    <cellStyle name="SAPBEXresItem 4" xfId="24814" xr:uid="{00000000-0005-0000-0000-0000EC600000}"/>
    <cellStyle name="SAPBEXresItemX" xfId="24815" xr:uid="{00000000-0005-0000-0000-0000ED600000}"/>
    <cellStyle name="SAPBEXresItemX 2" xfId="24816" xr:uid="{00000000-0005-0000-0000-0000EE600000}"/>
    <cellStyle name="SAPBEXresItemX 3" xfId="24817" xr:uid="{00000000-0005-0000-0000-0000EF600000}"/>
    <cellStyle name="SAPBEXstdData" xfId="24818" xr:uid="{00000000-0005-0000-0000-0000F0600000}"/>
    <cellStyle name="SAPBEXstdData 2" xfId="24819" xr:uid="{00000000-0005-0000-0000-0000F1600000}"/>
    <cellStyle name="SAPBEXstdData 2 2" xfId="24820" xr:uid="{00000000-0005-0000-0000-0000F2600000}"/>
    <cellStyle name="SAPBEXstdData 2 2 2" xfId="24821" xr:uid="{00000000-0005-0000-0000-0000F3600000}"/>
    <cellStyle name="SAPBEXstdData 2 2 3" xfId="24822" xr:uid="{00000000-0005-0000-0000-0000F4600000}"/>
    <cellStyle name="SAPBEXstdData 2 3" xfId="24823" xr:uid="{00000000-0005-0000-0000-0000F5600000}"/>
    <cellStyle name="SAPBEXstdData 2 4" xfId="24824" xr:uid="{00000000-0005-0000-0000-0000F6600000}"/>
    <cellStyle name="SAPBEXstdData 3" xfId="24825" xr:uid="{00000000-0005-0000-0000-0000F7600000}"/>
    <cellStyle name="SAPBEXstdData 3 2" xfId="24826" xr:uid="{00000000-0005-0000-0000-0000F8600000}"/>
    <cellStyle name="SAPBEXstdData 3 3" xfId="24827" xr:uid="{00000000-0005-0000-0000-0000F9600000}"/>
    <cellStyle name="SAPBEXstdData 4" xfId="24828" xr:uid="{00000000-0005-0000-0000-0000FA600000}"/>
    <cellStyle name="SAPBEXstdDataEmph" xfId="24829" xr:uid="{00000000-0005-0000-0000-0000FB600000}"/>
    <cellStyle name="SAPBEXstdDataEmph 2" xfId="24830" xr:uid="{00000000-0005-0000-0000-0000FC600000}"/>
    <cellStyle name="SAPBEXstdDataEmph 2 2" xfId="24831" xr:uid="{00000000-0005-0000-0000-0000FD600000}"/>
    <cellStyle name="SAPBEXstdDataEmph 2 2 2" xfId="24832" xr:uid="{00000000-0005-0000-0000-0000FE600000}"/>
    <cellStyle name="SAPBEXstdDataEmph 2 2 3" xfId="24833" xr:uid="{00000000-0005-0000-0000-0000FF600000}"/>
    <cellStyle name="SAPBEXstdDataEmph 2 3" xfId="24834" xr:uid="{00000000-0005-0000-0000-000000610000}"/>
    <cellStyle name="SAPBEXstdDataEmph 2 4" xfId="24835" xr:uid="{00000000-0005-0000-0000-000001610000}"/>
    <cellStyle name="SAPBEXstdDataEmph 3" xfId="24836" xr:uid="{00000000-0005-0000-0000-000002610000}"/>
    <cellStyle name="SAPBEXstdDataEmph 4" xfId="24837" xr:uid="{00000000-0005-0000-0000-000003610000}"/>
    <cellStyle name="SAPBEXstdDataEmph1" xfId="24838" xr:uid="{00000000-0005-0000-0000-000004610000}"/>
    <cellStyle name="SAPBEXstdItem" xfId="24839" xr:uid="{00000000-0005-0000-0000-000005610000}"/>
    <cellStyle name="SAPBEXstdItem 2" xfId="24840" xr:uid="{00000000-0005-0000-0000-000006610000}"/>
    <cellStyle name="SAPBEXstdItem 2 2" xfId="24841" xr:uid="{00000000-0005-0000-0000-000007610000}"/>
    <cellStyle name="SAPBEXstdItem 2 2 2" xfId="24842" xr:uid="{00000000-0005-0000-0000-000008610000}"/>
    <cellStyle name="SAPBEXstdItem 2 2 3" xfId="24843" xr:uid="{00000000-0005-0000-0000-000009610000}"/>
    <cellStyle name="SAPBEXstdItem 2 3" xfId="24844" xr:uid="{00000000-0005-0000-0000-00000A610000}"/>
    <cellStyle name="SAPBEXstdItem 2 4" xfId="24845" xr:uid="{00000000-0005-0000-0000-00000B610000}"/>
    <cellStyle name="SAPBEXstdItem 3" xfId="24846" xr:uid="{00000000-0005-0000-0000-00000C610000}"/>
    <cellStyle name="SAPBEXstdItem 3 2" xfId="24847" xr:uid="{00000000-0005-0000-0000-00000D610000}"/>
    <cellStyle name="SAPBEXstdItem 3 3" xfId="24848" xr:uid="{00000000-0005-0000-0000-00000E610000}"/>
    <cellStyle name="SAPBEXstdItem 4" xfId="24849" xr:uid="{00000000-0005-0000-0000-00000F610000}"/>
    <cellStyle name="SAPBEXstdItem1" xfId="24850" xr:uid="{00000000-0005-0000-0000-000010610000}"/>
    <cellStyle name="SAPBEXstdItemX" xfId="24851" xr:uid="{00000000-0005-0000-0000-000011610000}"/>
    <cellStyle name="SAPBEXstdItemX 2" xfId="24852" xr:uid="{00000000-0005-0000-0000-000012610000}"/>
    <cellStyle name="SAPBEXstdItemX 3" xfId="24853" xr:uid="{00000000-0005-0000-0000-000013610000}"/>
    <cellStyle name="SAPBEXtitle" xfId="24854" xr:uid="{00000000-0005-0000-0000-000014610000}"/>
    <cellStyle name="SAPBEXtitle 2" xfId="24855" xr:uid="{00000000-0005-0000-0000-000015610000}"/>
    <cellStyle name="SAPBEXtitle 2 2" xfId="24856" xr:uid="{00000000-0005-0000-0000-000016610000}"/>
    <cellStyle name="SAPBEXtitle 2 2 2" xfId="24857" xr:uid="{00000000-0005-0000-0000-000017610000}"/>
    <cellStyle name="SAPBEXtitle 2 2 3" xfId="24858" xr:uid="{00000000-0005-0000-0000-000018610000}"/>
    <cellStyle name="SAPBEXtitle 2 3" xfId="24859" xr:uid="{00000000-0005-0000-0000-000019610000}"/>
    <cellStyle name="SAPBEXtitle 2 4" xfId="24860" xr:uid="{00000000-0005-0000-0000-00001A610000}"/>
    <cellStyle name="SAPBEXtitle 3" xfId="24861" xr:uid="{00000000-0005-0000-0000-00001B610000}"/>
    <cellStyle name="SAPBEXtitle 4" xfId="24862" xr:uid="{00000000-0005-0000-0000-00001C610000}"/>
    <cellStyle name="SAPBEXunassignedItem" xfId="24863" xr:uid="{00000000-0005-0000-0000-00001D610000}"/>
    <cellStyle name="SAPBEXunassignedItem 2" xfId="24864" xr:uid="{00000000-0005-0000-0000-00001E610000}"/>
    <cellStyle name="SAPBEXundefined" xfId="24865" xr:uid="{00000000-0005-0000-0000-00001F610000}"/>
    <cellStyle name="SAPBEXundefined 2" xfId="24866" xr:uid="{00000000-0005-0000-0000-000020610000}"/>
    <cellStyle name="SAPBEXundefined 2 2" xfId="24867" xr:uid="{00000000-0005-0000-0000-000021610000}"/>
    <cellStyle name="SAPBEXundefined 2 2 2" xfId="24868" xr:uid="{00000000-0005-0000-0000-000022610000}"/>
    <cellStyle name="SAPBEXundefined 2 2 3" xfId="24869" xr:uid="{00000000-0005-0000-0000-000023610000}"/>
    <cellStyle name="SAPBEXundefined 2 3" xfId="24870" xr:uid="{00000000-0005-0000-0000-000024610000}"/>
    <cellStyle name="SAPBEXundefined 2 4" xfId="24871" xr:uid="{00000000-0005-0000-0000-000025610000}"/>
    <cellStyle name="SAPBEXundefined 3" xfId="24872" xr:uid="{00000000-0005-0000-0000-000026610000}"/>
    <cellStyle name="SAPBEXundefined 4" xfId="24873" xr:uid="{00000000-0005-0000-0000-000027610000}"/>
    <cellStyle name="SAPOutput" xfId="24874" xr:uid="{00000000-0005-0000-0000-000028610000}"/>
    <cellStyle name="ScheduleB" xfId="24875" xr:uid="{00000000-0005-0000-0000-000029610000}"/>
    <cellStyle name="ScheduleB 2" xfId="24876" xr:uid="{00000000-0005-0000-0000-00002A610000}"/>
    <cellStyle name="ScheduleB 2 2" xfId="24877" xr:uid="{00000000-0005-0000-0000-00002B610000}"/>
    <cellStyle name="ScheduleB 3" xfId="24878" xr:uid="{00000000-0005-0000-0000-00002C610000}"/>
    <cellStyle name="ScheduleB 3 2" xfId="24879" xr:uid="{00000000-0005-0000-0000-00002D610000}"/>
    <cellStyle name="ScheduleB 4" xfId="24880" xr:uid="{00000000-0005-0000-0000-00002E610000}"/>
    <cellStyle name="SDEntry" xfId="24881" xr:uid="{00000000-0005-0000-0000-00002F610000}"/>
    <cellStyle name="SDEntry 2" xfId="24882" xr:uid="{00000000-0005-0000-0000-000030610000}"/>
    <cellStyle name="SDEntry 2 2" xfId="24883" xr:uid="{00000000-0005-0000-0000-000031610000}"/>
    <cellStyle name="SDEntry 3" xfId="24884" xr:uid="{00000000-0005-0000-0000-000032610000}"/>
    <cellStyle name="SDEntry 3 2" xfId="24885" xr:uid="{00000000-0005-0000-0000-000033610000}"/>
    <cellStyle name="SDEntry 4" xfId="24886" xr:uid="{00000000-0005-0000-0000-000034610000}"/>
    <cellStyle name="SDHeader" xfId="24887" xr:uid="{00000000-0005-0000-0000-000035610000}"/>
    <cellStyle name="SDHeader 2" xfId="24888" xr:uid="{00000000-0005-0000-0000-000036610000}"/>
    <cellStyle name="section" xfId="24889" xr:uid="{00000000-0005-0000-0000-000037610000}"/>
    <cellStyle name="section 2" xfId="24890" xr:uid="{00000000-0005-0000-0000-000038610000}"/>
    <cellStyle name="SEHeader" xfId="24891" xr:uid="{00000000-0005-0000-0000-000039610000}"/>
    <cellStyle name="SEHeader 2" xfId="24892" xr:uid="{00000000-0005-0000-0000-00003A610000}"/>
    <cellStyle name="Seite" xfId="24893" xr:uid="{00000000-0005-0000-0000-00003B610000}"/>
    <cellStyle name="Separador de milhares [0]_AJU-HIST" xfId="24894" xr:uid="{00000000-0005-0000-0000-00003C610000}"/>
    <cellStyle name="Separador de milhares_AJU-HIST" xfId="24895" xr:uid="{00000000-0005-0000-0000-00003D610000}"/>
    <cellStyle name="SEPEntry" xfId="24896" xr:uid="{00000000-0005-0000-0000-00003E610000}"/>
    <cellStyle name="SEPEntry 2" xfId="24897" xr:uid="{00000000-0005-0000-0000-00003F610000}"/>
    <cellStyle name="SEPEntry 2 2" xfId="24898" xr:uid="{00000000-0005-0000-0000-000040610000}"/>
    <cellStyle name="SEPEntry 3" xfId="24899" xr:uid="{00000000-0005-0000-0000-000041610000}"/>
    <cellStyle name="SEPEntry 3 2" xfId="24900" xr:uid="{00000000-0005-0000-0000-000042610000}"/>
    <cellStyle name="SEPEntry 4" xfId="24901" xr:uid="{00000000-0005-0000-0000-000043610000}"/>
    <cellStyle name="Shade" xfId="24902" xr:uid="{00000000-0005-0000-0000-000044610000}"/>
    <cellStyle name="Shade 2" xfId="24903" xr:uid="{00000000-0005-0000-0000-000045610000}"/>
    <cellStyle name="Shade 2 2" xfId="24904" xr:uid="{00000000-0005-0000-0000-000046610000}"/>
    <cellStyle name="Shade 2 2 2" xfId="24905" xr:uid="{00000000-0005-0000-0000-000047610000}"/>
    <cellStyle name="Shade 2 3" xfId="24906" xr:uid="{00000000-0005-0000-0000-000048610000}"/>
    <cellStyle name="Shade 3" xfId="24907" xr:uid="{00000000-0005-0000-0000-000049610000}"/>
    <cellStyle name="Shaded" xfId="24908" xr:uid="{00000000-0005-0000-0000-00004A610000}"/>
    <cellStyle name="Shaded 2" xfId="24909" xr:uid="{00000000-0005-0000-0000-00004B610000}"/>
    <cellStyle name="SHADEDSTORES" xfId="24910" xr:uid="{00000000-0005-0000-0000-00004C610000}"/>
    <cellStyle name="SHADEDSTORES 2" xfId="24911" xr:uid="{00000000-0005-0000-0000-00004D610000}"/>
    <cellStyle name="SHADEDSTORES 2 2" xfId="24912" xr:uid="{00000000-0005-0000-0000-00004E610000}"/>
    <cellStyle name="SHADEDSTORES 2 2 2" xfId="24913" xr:uid="{00000000-0005-0000-0000-00004F610000}"/>
    <cellStyle name="SHADEDSTORES 2 2 2 2" xfId="24914" xr:uid="{00000000-0005-0000-0000-000050610000}"/>
    <cellStyle name="SHADEDSTORES 2 2 3" xfId="24915" xr:uid="{00000000-0005-0000-0000-000051610000}"/>
    <cellStyle name="SHADEDSTORES 2 3" xfId="24916" xr:uid="{00000000-0005-0000-0000-000052610000}"/>
    <cellStyle name="SHADEDSTORES 2 3 2" xfId="24917" xr:uid="{00000000-0005-0000-0000-000053610000}"/>
    <cellStyle name="SHADEDSTORES 2 4" xfId="24918" xr:uid="{00000000-0005-0000-0000-000054610000}"/>
    <cellStyle name="SHADEDSTORES 3" xfId="24919" xr:uid="{00000000-0005-0000-0000-000055610000}"/>
    <cellStyle name="SHADEDSTORES 3 2" xfId="24920" xr:uid="{00000000-0005-0000-0000-000056610000}"/>
    <cellStyle name="SHADEDSTORES 4" xfId="24921" xr:uid="{00000000-0005-0000-0000-000057610000}"/>
    <cellStyle name="Sheet Title" xfId="24922" xr:uid="{00000000-0005-0000-0000-000058610000}"/>
    <cellStyle name="Sheet Title 2" xfId="24923" xr:uid="{00000000-0005-0000-0000-000059610000}"/>
    <cellStyle name="Single Accounting" xfId="24924" xr:uid="{00000000-0005-0000-0000-00005A610000}"/>
    <cellStyle name="Single Accounting 2" xfId="24925" xr:uid="{00000000-0005-0000-0000-00005B610000}"/>
    <cellStyle name="SingleLineAcctgn" xfId="24926" xr:uid="{00000000-0005-0000-0000-00005C610000}"/>
    <cellStyle name="SingleLineAcctgn 2" xfId="24927" xr:uid="{00000000-0005-0000-0000-00005D610000}"/>
    <cellStyle name="Size10Pt" xfId="24928" xr:uid="{00000000-0005-0000-0000-00005E610000}"/>
    <cellStyle name="Size10Pt 2" xfId="24929" xr:uid="{00000000-0005-0000-0000-00005F610000}"/>
    <cellStyle name="Size10Pt 2 2" xfId="24930" xr:uid="{00000000-0005-0000-0000-000060610000}"/>
    <cellStyle name="Size10Pt 3" xfId="24931" xr:uid="{00000000-0005-0000-0000-000061610000}"/>
    <cellStyle name="Size10Pt 3 2" xfId="24932" xr:uid="{00000000-0005-0000-0000-000062610000}"/>
    <cellStyle name="Size10Pt 4" xfId="24933" xr:uid="{00000000-0005-0000-0000-000063610000}"/>
    <cellStyle name="Size12Pt" xfId="24934" xr:uid="{00000000-0005-0000-0000-000064610000}"/>
    <cellStyle name="Size12Pt 2" xfId="24935" xr:uid="{00000000-0005-0000-0000-000065610000}"/>
    <cellStyle name="Size8Pt" xfId="24936" xr:uid="{00000000-0005-0000-0000-000066610000}"/>
    <cellStyle name="Size8Pt 2" xfId="24937" xr:uid="{00000000-0005-0000-0000-000067610000}"/>
    <cellStyle name="Size8Pt 2 2" xfId="24938" xr:uid="{00000000-0005-0000-0000-000068610000}"/>
    <cellStyle name="Size8Pt 3" xfId="24939" xr:uid="{00000000-0005-0000-0000-000069610000}"/>
    <cellStyle name="Size8Pt 3 2" xfId="24940" xr:uid="{00000000-0005-0000-0000-00006A610000}"/>
    <cellStyle name="Size8Pt 4" xfId="24941" xr:uid="{00000000-0005-0000-0000-00006B610000}"/>
    <cellStyle name="specstores" xfId="24942" xr:uid="{00000000-0005-0000-0000-00006C610000}"/>
    <cellStyle name="specstores 2" xfId="24943" xr:uid="{00000000-0005-0000-0000-00006D610000}"/>
    <cellStyle name="specstores 2 2" xfId="24944" xr:uid="{00000000-0005-0000-0000-00006E610000}"/>
    <cellStyle name="specstores 2 2 2" xfId="24945" xr:uid="{00000000-0005-0000-0000-00006F610000}"/>
    <cellStyle name="specstores 2 3" xfId="24946" xr:uid="{00000000-0005-0000-0000-000070610000}"/>
    <cellStyle name="specstores 3" xfId="24947" xr:uid="{00000000-0005-0000-0000-000071610000}"/>
    <cellStyle name="Standaard_BINV" xfId="24948" xr:uid="{00000000-0005-0000-0000-000072610000}"/>
    <cellStyle name="Standard_--&gt; BANKDET" xfId="24949" xr:uid="{00000000-0005-0000-0000-000073610000}"/>
    <cellStyle name="Sterling" xfId="24950" xr:uid="{00000000-0005-0000-0000-000074610000}"/>
    <cellStyle name="Strikethru" xfId="24951" xr:uid="{00000000-0005-0000-0000-000075610000}"/>
    <cellStyle name="Strikethru 2" xfId="24952" xr:uid="{00000000-0005-0000-0000-000076610000}"/>
    <cellStyle name="STYL1 - Style1" xfId="24953" xr:uid="{00000000-0005-0000-0000-000077610000}"/>
    <cellStyle name="Style 1" xfId="24954" xr:uid="{00000000-0005-0000-0000-000078610000}"/>
    <cellStyle name="Style 1 10" xfId="24955" xr:uid="{00000000-0005-0000-0000-000079610000}"/>
    <cellStyle name="Style 1 11" xfId="24956" xr:uid="{00000000-0005-0000-0000-00007A610000}"/>
    <cellStyle name="Style 1 12" xfId="24957" xr:uid="{00000000-0005-0000-0000-00007B610000}"/>
    <cellStyle name="Style 1 13" xfId="24958" xr:uid="{00000000-0005-0000-0000-00007C610000}"/>
    <cellStyle name="Style 1 14" xfId="24959" xr:uid="{00000000-0005-0000-0000-00007D610000}"/>
    <cellStyle name="Style 1 2" xfId="24960" xr:uid="{00000000-0005-0000-0000-00007E610000}"/>
    <cellStyle name="Style 1 2 10" xfId="24961" xr:uid="{00000000-0005-0000-0000-00007F610000}"/>
    <cellStyle name="Style 1 2 11" xfId="24962" xr:uid="{00000000-0005-0000-0000-000080610000}"/>
    <cellStyle name="Style 1 2 12" xfId="24963" xr:uid="{00000000-0005-0000-0000-000081610000}"/>
    <cellStyle name="Style 1 2 2" xfId="24964" xr:uid="{00000000-0005-0000-0000-000082610000}"/>
    <cellStyle name="Style 1 2 2 2" xfId="24965" xr:uid="{00000000-0005-0000-0000-000083610000}"/>
    <cellStyle name="Style 1 2 3" xfId="24966" xr:uid="{00000000-0005-0000-0000-000084610000}"/>
    <cellStyle name="Style 1 2 4" xfId="24967" xr:uid="{00000000-0005-0000-0000-000085610000}"/>
    <cellStyle name="Style 1 2 5" xfId="24968" xr:uid="{00000000-0005-0000-0000-000086610000}"/>
    <cellStyle name="Style 1 2 6" xfId="24969" xr:uid="{00000000-0005-0000-0000-000087610000}"/>
    <cellStyle name="Style 1 2 7" xfId="24970" xr:uid="{00000000-0005-0000-0000-000088610000}"/>
    <cellStyle name="Style 1 2 8" xfId="24971" xr:uid="{00000000-0005-0000-0000-000089610000}"/>
    <cellStyle name="Style 1 2 9" xfId="24972" xr:uid="{00000000-0005-0000-0000-00008A610000}"/>
    <cellStyle name="Style 1 3" xfId="24973" xr:uid="{00000000-0005-0000-0000-00008B610000}"/>
    <cellStyle name="Style 1 3 10" xfId="24974" xr:uid="{00000000-0005-0000-0000-00008C610000}"/>
    <cellStyle name="Style 1 3 11" xfId="24975" xr:uid="{00000000-0005-0000-0000-00008D610000}"/>
    <cellStyle name="Style 1 3 12" xfId="24976" xr:uid="{00000000-0005-0000-0000-00008E610000}"/>
    <cellStyle name="Style 1 3 2" xfId="24977" xr:uid="{00000000-0005-0000-0000-00008F610000}"/>
    <cellStyle name="Style 1 3 3" xfId="24978" xr:uid="{00000000-0005-0000-0000-000090610000}"/>
    <cellStyle name="Style 1 3 4" xfId="24979" xr:uid="{00000000-0005-0000-0000-000091610000}"/>
    <cellStyle name="Style 1 3 5" xfId="24980" xr:uid="{00000000-0005-0000-0000-000092610000}"/>
    <cellStyle name="Style 1 3 6" xfId="24981" xr:uid="{00000000-0005-0000-0000-000093610000}"/>
    <cellStyle name="Style 1 3 7" xfId="24982" xr:uid="{00000000-0005-0000-0000-000094610000}"/>
    <cellStyle name="Style 1 3 8" xfId="24983" xr:uid="{00000000-0005-0000-0000-000095610000}"/>
    <cellStyle name="Style 1 3 9" xfId="24984" xr:uid="{00000000-0005-0000-0000-000096610000}"/>
    <cellStyle name="Style 1 4" xfId="24985" xr:uid="{00000000-0005-0000-0000-000097610000}"/>
    <cellStyle name="Style 1 5" xfId="24986" xr:uid="{00000000-0005-0000-0000-000098610000}"/>
    <cellStyle name="Style 1 6" xfId="24987" xr:uid="{00000000-0005-0000-0000-000099610000}"/>
    <cellStyle name="Style 1 7" xfId="24988" xr:uid="{00000000-0005-0000-0000-00009A610000}"/>
    <cellStyle name="Style 1 8" xfId="24989" xr:uid="{00000000-0005-0000-0000-00009B610000}"/>
    <cellStyle name="Style 1 9" xfId="24990" xr:uid="{00000000-0005-0000-0000-00009C610000}"/>
    <cellStyle name="Style 1_Tax Audit Annexures-3CD-AY_10-11" xfId="24991" xr:uid="{00000000-0005-0000-0000-00009D610000}"/>
    <cellStyle name="Style 2" xfId="24992" xr:uid="{00000000-0005-0000-0000-00009E610000}"/>
    <cellStyle name="Style 2 2" xfId="24993" xr:uid="{00000000-0005-0000-0000-00009F610000}"/>
    <cellStyle name="Style 3" xfId="24994" xr:uid="{00000000-0005-0000-0000-0000A0610000}"/>
    <cellStyle name="Style 3 2" xfId="24995" xr:uid="{00000000-0005-0000-0000-0000A1610000}"/>
    <cellStyle name="Style 4" xfId="24996" xr:uid="{00000000-0005-0000-0000-0000A2610000}"/>
    <cellStyle name="Style 4 2" xfId="24997" xr:uid="{00000000-0005-0000-0000-0000A3610000}"/>
    <cellStyle name="Style 5" xfId="24998" xr:uid="{00000000-0005-0000-0000-0000A4610000}"/>
    <cellStyle name="Style 5 2" xfId="24999" xr:uid="{00000000-0005-0000-0000-0000A5610000}"/>
    <cellStyle name="Style 6" xfId="25000" xr:uid="{00000000-0005-0000-0000-0000A6610000}"/>
    <cellStyle name="Style 6 2" xfId="25001" xr:uid="{00000000-0005-0000-0000-0000A7610000}"/>
    <cellStyle name="STYLE1" xfId="25002" xr:uid="{00000000-0005-0000-0000-0000A8610000}"/>
    <cellStyle name="STYLE1 2" xfId="25003" xr:uid="{00000000-0005-0000-0000-0000A9610000}"/>
    <cellStyle name="STYLE1 2 2" xfId="25004" xr:uid="{00000000-0005-0000-0000-0000AA610000}"/>
    <cellStyle name="STYLE1 2 2 2" xfId="25005" xr:uid="{00000000-0005-0000-0000-0000AB610000}"/>
    <cellStyle name="STYLE1 2 3" xfId="25006" xr:uid="{00000000-0005-0000-0000-0000AC610000}"/>
    <cellStyle name="STYLE1 2 3 2" xfId="25007" xr:uid="{00000000-0005-0000-0000-0000AD610000}"/>
    <cellStyle name="STYLE1 2 4" xfId="25008" xr:uid="{00000000-0005-0000-0000-0000AE610000}"/>
    <cellStyle name="STYLE1 3" xfId="25009" xr:uid="{00000000-0005-0000-0000-0000AF610000}"/>
    <cellStyle name="STYLE1 3 2" xfId="25010" xr:uid="{00000000-0005-0000-0000-0000B0610000}"/>
    <cellStyle name="STYLE1 4" xfId="25011" xr:uid="{00000000-0005-0000-0000-0000B1610000}"/>
    <cellStyle name="STYLE1_2005-2007 SBC true up allocation" xfId="25012" xr:uid="{00000000-0005-0000-0000-0000B2610000}"/>
    <cellStyle name="STYLE2" xfId="25013" xr:uid="{00000000-0005-0000-0000-0000B3610000}"/>
    <cellStyle name="STYLE2 2" xfId="25014" xr:uid="{00000000-0005-0000-0000-0000B4610000}"/>
    <cellStyle name="STYLE2 2 2" xfId="25015" xr:uid="{00000000-0005-0000-0000-0000B5610000}"/>
    <cellStyle name="STYLE2 3" xfId="25016" xr:uid="{00000000-0005-0000-0000-0000B6610000}"/>
    <cellStyle name="STYLE2 3 2" xfId="25017" xr:uid="{00000000-0005-0000-0000-0000B7610000}"/>
    <cellStyle name="STYLE2 4" xfId="25018" xr:uid="{00000000-0005-0000-0000-0000B8610000}"/>
    <cellStyle name="STYLE2 4 2" xfId="25019" xr:uid="{00000000-0005-0000-0000-0000B9610000}"/>
    <cellStyle name="STYLE2 5" xfId="25020" xr:uid="{00000000-0005-0000-0000-0000BA610000}"/>
    <cellStyle name="STYLE2_2008 Consolidated TB (BS)" xfId="25021" xr:uid="{00000000-0005-0000-0000-0000BB610000}"/>
    <cellStyle name="STYLE3" xfId="25022" xr:uid="{00000000-0005-0000-0000-0000BC610000}"/>
    <cellStyle name="STYLE3 2" xfId="25023" xr:uid="{00000000-0005-0000-0000-0000BD610000}"/>
    <cellStyle name="STYLE3 2 2" xfId="25024" xr:uid="{00000000-0005-0000-0000-0000BE610000}"/>
    <cellStyle name="STYLE3 3" xfId="25025" xr:uid="{00000000-0005-0000-0000-0000BF610000}"/>
    <cellStyle name="STYLE3 3 2" xfId="25026" xr:uid="{00000000-0005-0000-0000-0000C0610000}"/>
    <cellStyle name="STYLE3 4" xfId="25027" xr:uid="{00000000-0005-0000-0000-0000C1610000}"/>
    <cellStyle name="STYLE3 4 2" xfId="25028" xr:uid="{00000000-0005-0000-0000-0000C2610000}"/>
    <cellStyle name="STYLE3 5" xfId="25029" xr:uid="{00000000-0005-0000-0000-0000C3610000}"/>
    <cellStyle name="STYLE3 5 2" xfId="25030" xr:uid="{00000000-0005-0000-0000-0000C4610000}"/>
    <cellStyle name="STYLE3 6" xfId="25031" xr:uid="{00000000-0005-0000-0000-0000C5610000}"/>
    <cellStyle name="STYLE3_2005-2007 SBC true up allocation" xfId="25032" xr:uid="{00000000-0005-0000-0000-0000C6610000}"/>
    <cellStyle name="STYLE4" xfId="25033" xr:uid="{00000000-0005-0000-0000-0000C7610000}"/>
    <cellStyle name="STYLE4 2" xfId="25034" xr:uid="{00000000-0005-0000-0000-0000C8610000}"/>
    <cellStyle name="STYLE4 2 2" xfId="25035" xr:uid="{00000000-0005-0000-0000-0000C9610000}"/>
    <cellStyle name="STYLE4 3" xfId="25036" xr:uid="{00000000-0005-0000-0000-0000CA610000}"/>
    <cellStyle name="STYLE4 3 2" xfId="25037" xr:uid="{00000000-0005-0000-0000-0000CB610000}"/>
    <cellStyle name="STYLE4 4" xfId="25038" xr:uid="{00000000-0005-0000-0000-0000CC610000}"/>
    <cellStyle name="STYLE5" xfId="25039" xr:uid="{00000000-0005-0000-0000-0000CD610000}"/>
    <cellStyle name="STYLE5 2" xfId="25040" xr:uid="{00000000-0005-0000-0000-0000CE610000}"/>
    <cellStyle name="STYLE6" xfId="25041" xr:uid="{00000000-0005-0000-0000-0000CF610000}"/>
    <cellStyle name="STYLE6 2" xfId="25042" xr:uid="{00000000-0005-0000-0000-0000D0610000}"/>
    <cellStyle name="STYLE7" xfId="25043" xr:uid="{00000000-0005-0000-0000-0000D1610000}"/>
    <cellStyle name="STYLE7 2" xfId="25044" xr:uid="{00000000-0005-0000-0000-0000D2610000}"/>
    <cellStyle name="STYLE7 2 2" xfId="25045" xr:uid="{00000000-0005-0000-0000-0000D3610000}"/>
    <cellStyle name="STYLE7 3" xfId="25046" xr:uid="{00000000-0005-0000-0000-0000D4610000}"/>
    <cellStyle name="STYLE7 3 2" xfId="25047" xr:uid="{00000000-0005-0000-0000-0000D5610000}"/>
    <cellStyle name="STYLE7 4" xfId="25048" xr:uid="{00000000-0005-0000-0000-0000D6610000}"/>
    <cellStyle name="SUB TITLE" xfId="25049" xr:uid="{00000000-0005-0000-0000-0000D7610000}"/>
    <cellStyle name="SUB TITLE 2" xfId="25050" xr:uid="{00000000-0005-0000-0000-0000D8610000}"/>
    <cellStyle name="SUB TITLE 3" xfId="25051" xr:uid="{00000000-0005-0000-0000-0000D9610000}"/>
    <cellStyle name="Sub Total" xfId="25052" xr:uid="{00000000-0005-0000-0000-0000DA610000}"/>
    <cellStyle name="subhead" xfId="25053" xr:uid="{00000000-0005-0000-0000-0000DB610000}"/>
    <cellStyle name="Subtotal" xfId="25054" xr:uid="{00000000-0005-0000-0000-0000DC610000}"/>
    <cellStyle name="Subtotal 10" xfId="25055" xr:uid="{00000000-0005-0000-0000-0000DD610000}"/>
    <cellStyle name="Subtotal 2" xfId="25056" xr:uid="{00000000-0005-0000-0000-0000DE610000}"/>
    <cellStyle name="Subtotal 2 2" xfId="25057" xr:uid="{00000000-0005-0000-0000-0000DF610000}"/>
    <cellStyle name="Subtotal 2 2 2" xfId="25058" xr:uid="{00000000-0005-0000-0000-0000E0610000}"/>
    <cellStyle name="Subtotal 2 3" xfId="25059" xr:uid="{00000000-0005-0000-0000-0000E1610000}"/>
    <cellStyle name="Subtotal 2 4" xfId="25060" xr:uid="{00000000-0005-0000-0000-0000E2610000}"/>
    <cellStyle name="Subtotal 3" xfId="25061" xr:uid="{00000000-0005-0000-0000-0000E3610000}"/>
    <cellStyle name="Subtotal 3 2" xfId="25062" xr:uid="{00000000-0005-0000-0000-0000E4610000}"/>
    <cellStyle name="Subtotal 3 2 2" xfId="25063" xr:uid="{00000000-0005-0000-0000-0000E5610000}"/>
    <cellStyle name="Subtotal 3 3" xfId="25064" xr:uid="{00000000-0005-0000-0000-0000E6610000}"/>
    <cellStyle name="Subtotal 3 4" xfId="25065" xr:uid="{00000000-0005-0000-0000-0000E7610000}"/>
    <cellStyle name="Subtotal 4" xfId="25066" xr:uid="{00000000-0005-0000-0000-0000E8610000}"/>
    <cellStyle name="Subtotal 4 2" xfId="25067" xr:uid="{00000000-0005-0000-0000-0000E9610000}"/>
    <cellStyle name="Subtotal 4 2 2" xfId="25068" xr:uid="{00000000-0005-0000-0000-0000EA610000}"/>
    <cellStyle name="Subtotal 4 3" xfId="25069" xr:uid="{00000000-0005-0000-0000-0000EB610000}"/>
    <cellStyle name="Subtotal 4 4" xfId="25070" xr:uid="{00000000-0005-0000-0000-0000EC610000}"/>
    <cellStyle name="Subtotal 5" xfId="25071" xr:uid="{00000000-0005-0000-0000-0000ED610000}"/>
    <cellStyle name="Subtotal 5 2" xfId="25072" xr:uid="{00000000-0005-0000-0000-0000EE610000}"/>
    <cellStyle name="Subtotal 5 2 2" xfId="25073" xr:uid="{00000000-0005-0000-0000-0000EF610000}"/>
    <cellStyle name="Subtotal 5 3" xfId="25074" xr:uid="{00000000-0005-0000-0000-0000F0610000}"/>
    <cellStyle name="Subtotal 5 4" xfId="25075" xr:uid="{00000000-0005-0000-0000-0000F1610000}"/>
    <cellStyle name="Subtotal 6" xfId="25076" xr:uid="{00000000-0005-0000-0000-0000F2610000}"/>
    <cellStyle name="Subtotal 6 2" xfId="25077" xr:uid="{00000000-0005-0000-0000-0000F3610000}"/>
    <cellStyle name="Subtotal 6 2 2" xfId="25078" xr:uid="{00000000-0005-0000-0000-0000F4610000}"/>
    <cellStyle name="Subtotal 6 3" xfId="25079" xr:uid="{00000000-0005-0000-0000-0000F5610000}"/>
    <cellStyle name="Subtotal 6 4" xfId="25080" xr:uid="{00000000-0005-0000-0000-0000F6610000}"/>
    <cellStyle name="Subtotal 7" xfId="25081" xr:uid="{00000000-0005-0000-0000-0000F7610000}"/>
    <cellStyle name="Subtotal 7 2" xfId="25082" xr:uid="{00000000-0005-0000-0000-0000F8610000}"/>
    <cellStyle name="Subtotal 7 2 2" xfId="25083" xr:uid="{00000000-0005-0000-0000-0000F9610000}"/>
    <cellStyle name="Subtotal 7 3" xfId="25084" xr:uid="{00000000-0005-0000-0000-0000FA610000}"/>
    <cellStyle name="Subtotal 7 4" xfId="25085" xr:uid="{00000000-0005-0000-0000-0000FB610000}"/>
    <cellStyle name="Subtotal 8" xfId="25086" xr:uid="{00000000-0005-0000-0000-0000FC610000}"/>
    <cellStyle name="Subtotal 8 2" xfId="25087" xr:uid="{00000000-0005-0000-0000-0000FD610000}"/>
    <cellStyle name="Subtotal 8 2 2" xfId="25088" xr:uid="{00000000-0005-0000-0000-0000FE610000}"/>
    <cellStyle name="Subtotal 8 3" xfId="25089" xr:uid="{00000000-0005-0000-0000-0000FF610000}"/>
    <cellStyle name="Subtotal 8 4" xfId="25090" xr:uid="{00000000-0005-0000-0000-000000620000}"/>
    <cellStyle name="Subtotal 9" xfId="25091" xr:uid="{00000000-0005-0000-0000-000001620000}"/>
    <cellStyle name="Subtotal 9 2" xfId="25092" xr:uid="{00000000-0005-0000-0000-000002620000}"/>
    <cellStyle name="Subtotal 9 2 2" xfId="25093" xr:uid="{00000000-0005-0000-0000-000003620000}"/>
    <cellStyle name="Subtotal 9 3" xfId="25094" xr:uid="{00000000-0005-0000-0000-000004620000}"/>
    <cellStyle name="Subtotal 9 4" xfId="25095" xr:uid="{00000000-0005-0000-0000-000005620000}"/>
    <cellStyle name="Sulzer" xfId="25096" xr:uid="{00000000-0005-0000-0000-000006620000}"/>
    <cellStyle name="SybDate" xfId="25097" xr:uid="{00000000-0005-0000-0000-000007620000}"/>
    <cellStyle name="t]_x000d__x000a_color schemes=默认 Windows_x000d__x000a__x000d__x000a_[color schemes]_x000d__x000a_Arizona=804000,FFFFFF,FFFFFF,0,FFFFFF,0,808040,C0C0C0,FFFFF" xfId="25098" xr:uid="{00000000-0005-0000-0000-000008620000}"/>
    <cellStyle name="t]_x000d__x000a_color schemes=默认 Windows_x000d__x000a__x000d__x000a_[color schemes]_x000d__x000a_Arizona=804000,FFFFFF,FFFFFF,0,FFFFFF,0,808040,C0C0C0,FFFFF 2" xfId="25099" xr:uid="{00000000-0005-0000-0000-000009620000}"/>
    <cellStyle name="Tabelle Text 10" xfId="25100" xr:uid="{00000000-0005-0000-0000-00000A620000}"/>
    <cellStyle name="Tabelle Text 9" xfId="25101" xr:uid="{00000000-0005-0000-0000-00000B620000}"/>
    <cellStyle name="Tabelle Überschrift 10" xfId="25102" xr:uid="{00000000-0005-0000-0000-00000C620000}"/>
    <cellStyle name="Tabelle Überschrift 10 2" xfId="25103" xr:uid="{00000000-0005-0000-0000-00000D620000}"/>
    <cellStyle name="Tabelle Zahl 2 9" xfId="25104" xr:uid="{00000000-0005-0000-0000-00000E620000}"/>
    <cellStyle name="Table" xfId="25105" xr:uid="{00000000-0005-0000-0000-00000F620000}"/>
    <cellStyle name="Table  - Style6" xfId="25106" xr:uid="{00000000-0005-0000-0000-000010620000}"/>
    <cellStyle name="Table  - Style6 2" xfId="25107" xr:uid="{00000000-0005-0000-0000-000011620000}"/>
    <cellStyle name="Table 11-10" xfId="25108" xr:uid="{00000000-0005-0000-0000-000012620000}"/>
    <cellStyle name="Table 11-10 2" xfId="25109" xr:uid="{00000000-0005-0000-0000-000013620000}"/>
    <cellStyle name="Table 11-12" xfId="25110" xr:uid="{00000000-0005-0000-0000-000014620000}"/>
    <cellStyle name="Table 11-12 2" xfId="25111" xr:uid="{00000000-0005-0000-0000-000015620000}"/>
    <cellStyle name="Table 11-2" xfId="25112" xr:uid="{00000000-0005-0000-0000-000016620000}"/>
    <cellStyle name="Table 11-2 2" xfId="25113" xr:uid="{00000000-0005-0000-0000-000017620000}"/>
    <cellStyle name="Table 11-4" xfId="25114" xr:uid="{00000000-0005-0000-0000-000018620000}"/>
    <cellStyle name="Table 11-4 2" xfId="25115" xr:uid="{00000000-0005-0000-0000-000019620000}"/>
    <cellStyle name="Table 11-6" xfId="25116" xr:uid="{00000000-0005-0000-0000-00001A620000}"/>
    <cellStyle name="Table 11-6 2" xfId="25117" xr:uid="{00000000-0005-0000-0000-00001B620000}"/>
    <cellStyle name="Table 11-8" xfId="25118" xr:uid="{00000000-0005-0000-0000-00001C620000}"/>
    <cellStyle name="Table 11-8 2" xfId="25119" xr:uid="{00000000-0005-0000-0000-00001D620000}"/>
    <cellStyle name="Table 2" xfId="25120" xr:uid="{00000000-0005-0000-0000-00001E620000}"/>
    <cellStyle name="Table 2 2" xfId="25121" xr:uid="{00000000-0005-0000-0000-00001F620000}"/>
    <cellStyle name="Table 2 2 2" xfId="25122" xr:uid="{00000000-0005-0000-0000-000020620000}"/>
    <cellStyle name="Table 2 3" xfId="25123" xr:uid="{00000000-0005-0000-0000-000021620000}"/>
    <cellStyle name="Table 3" xfId="25124" xr:uid="{00000000-0005-0000-0000-000022620000}"/>
    <cellStyle name="Table 4" xfId="25125" xr:uid="{00000000-0005-0000-0000-000023620000}"/>
    <cellStyle name="Table Col Head" xfId="25126" xr:uid="{00000000-0005-0000-0000-000024620000}"/>
    <cellStyle name="Table Col Head 2" xfId="25127" xr:uid="{00000000-0005-0000-0000-000025620000}"/>
    <cellStyle name="Table Sub Head" xfId="25128" xr:uid="{00000000-0005-0000-0000-000026620000}"/>
    <cellStyle name="Table Sub Head 2" xfId="25129" xr:uid="{00000000-0005-0000-0000-000027620000}"/>
    <cellStyle name="Table Title" xfId="25130" xr:uid="{00000000-0005-0000-0000-000028620000}"/>
    <cellStyle name="Table Title 2" xfId="25131" xr:uid="{00000000-0005-0000-0000-000029620000}"/>
    <cellStyle name="Table Title 2 2" xfId="25132" xr:uid="{00000000-0005-0000-0000-00002A620000}"/>
    <cellStyle name="Table Title 3" xfId="25133" xr:uid="{00000000-0005-0000-0000-00002B620000}"/>
    <cellStyle name="Table Units" xfId="25134" xr:uid="{00000000-0005-0000-0000-00002C620000}"/>
    <cellStyle name="Table Units 2" xfId="25135" xr:uid="{00000000-0005-0000-0000-00002D620000}"/>
    <cellStyle name="TbleHead Normal" xfId="25136" xr:uid="{00000000-0005-0000-0000-00002E620000}"/>
    <cellStyle name="TbleHead Normal 2" xfId="25137" xr:uid="{00000000-0005-0000-0000-00002F620000}"/>
    <cellStyle name="test a style" xfId="25138" xr:uid="{00000000-0005-0000-0000-000030620000}"/>
    <cellStyle name="test a style 2" xfId="25139" xr:uid="{00000000-0005-0000-0000-000031620000}"/>
    <cellStyle name="test a style 2 2" xfId="25140" xr:uid="{00000000-0005-0000-0000-000032620000}"/>
    <cellStyle name="test a style 3" xfId="25141" xr:uid="{00000000-0005-0000-0000-000033620000}"/>
    <cellStyle name="Text" xfId="25142" xr:uid="{00000000-0005-0000-0000-000034620000}"/>
    <cellStyle name="Text 10" xfId="25143" xr:uid="{00000000-0005-0000-0000-000035620000}"/>
    <cellStyle name="Text 10 2" xfId="25144" xr:uid="{00000000-0005-0000-0000-000036620000}"/>
    <cellStyle name="Text 11" xfId="25145" xr:uid="{00000000-0005-0000-0000-000037620000}"/>
    <cellStyle name="Text 2" xfId="25146" xr:uid="{00000000-0005-0000-0000-000038620000}"/>
    <cellStyle name="Text 2 2" xfId="25147" xr:uid="{00000000-0005-0000-0000-000039620000}"/>
    <cellStyle name="Text 2 2 2" xfId="25148" xr:uid="{00000000-0005-0000-0000-00003A620000}"/>
    <cellStyle name="Text 2 3" xfId="25149" xr:uid="{00000000-0005-0000-0000-00003B620000}"/>
    <cellStyle name="Text 2 3 2" xfId="25150" xr:uid="{00000000-0005-0000-0000-00003C620000}"/>
    <cellStyle name="Text 2 4" xfId="25151" xr:uid="{00000000-0005-0000-0000-00003D620000}"/>
    <cellStyle name="Text 3" xfId="25152" xr:uid="{00000000-0005-0000-0000-00003E620000}"/>
    <cellStyle name="Text 3 2" xfId="25153" xr:uid="{00000000-0005-0000-0000-00003F620000}"/>
    <cellStyle name="Text 3 2 2" xfId="25154" xr:uid="{00000000-0005-0000-0000-000040620000}"/>
    <cellStyle name="Text 3 3" xfId="25155" xr:uid="{00000000-0005-0000-0000-000041620000}"/>
    <cellStyle name="Text 3 3 2" xfId="25156" xr:uid="{00000000-0005-0000-0000-000042620000}"/>
    <cellStyle name="Text 3 4" xfId="25157" xr:uid="{00000000-0005-0000-0000-000043620000}"/>
    <cellStyle name="Text 4" xfId="25158" xr:uid="{00000000-0005-0000-0000-000044620000}"/>
    <cellStyle name="Text 4 2" xfId="25159" xr:uid="{00000000-0005-0000-0000-000045620000}"/>
    <cellStyle name="Text 4 2 2" xfId="25160" xr:uid="{00000000-0005-0000-0000-000046620000}"/>
    <cellStyle name="Text 4 3" xfId="25161" xr:uid="{00000000-0005-0000-0000-000047620000}"/>
    <cellStyle name="Text 4 3 2" xfId="25162" xr:uid="{00000000-0005-0000-0000-000048620000}"/>
    <cellStyle name="Text 4 4" xfId="25163" xr:uid="{00000000-0005-0000-0000-000049620000}"/>
    <cellStyle name="Text 5" xfId="25164" xr:uid="{00000000-0005-0000-0000-00004A620000}"/>
    <cellStyle name="Text 5 2" xfId="25165" xr:uid="{00000000-0005-0000-0000-00004B620000}"/>
    <cellStyle name="Text 5 2 2" xfId="25166" xr:uid="{00000000-0005-0000-0000-00004C620000}"/>
    <cellStyle name="Text 5 3" xfId="25167" xr:uid="{00000000-0005-0000-0000-00004D620000}"/>
    <cellStyle name="Text 5 3 2" xfId="25168" xr:uid="{00000000-0005-0000-0000-00004E620000}"/>
    <cellStyle name="Text 5 4" xfId="25169" xr:uid="{00000000-0005-0000-0000-00004F620000}"/>
    <cellStyle name="Text 6" xfId="25170" xr:uid="{00000000-0005-0000-0000-000050620000}"/>
    <cellStyle name="Text 6 2" xfId="25171" xr:uid="{00000000-0005-0000-0000-000051620000}"/>
    <cellStyle name="Text 6 2 2" xfId="25172" xr:uid="{00000000-0005-0000-0000-000052620000}"/>
    <cellStyle name="Text 6 3" xfId="25173" xr:uid="{00000000-0005-0000-0000-000053620000}"/>
    <cellStyle name="Text 6 3 2" xfId="25174" xr:uid="{00000000-0005-0000-0000-000054620000}"/>
    <cellStyle name="Text 6 4" xfId="25175" xr:uid="{00000000-0005-0000-0000-000055620000}"/>
    <cellStyle name="Text 7" xfId="25176" xr:uid="{00000000-0005-0000-0000-000056620000}"/>
    <cellStyle name="Text 7 2" xfId="25177" xr:uid="{00000000-0005-0000-0000-000057620000}"/>
    <cellStyle name="Text 7 2 2" xfId="25178" xr:uid="{00000000-0005-0000-0000-000058620000}"/>
    <cellStyle name="Text 7 3" xfId="25179" xr:uid="{00000000-0005-0000-0000-000059620000}"/>
    <cellStyle name="Text 7 3 2" xfId="25180" xr:uid="{00000000-0005-0000-0000-00005A620000}"/>
    <cellStyle name="Text 7 4" xfId="25181" xr:uid="{00000000-0005-0000-0000-00005B620000}"/>
    <cellStyle name="Text 8" xfId="25182" xr:uid="{00000000-0005-0000-0000-00005C620000}"/>
    <cellStyle name="Text 8 2" xfId="25183" xr:uid="{00000000-0005-0000-0000-00005D620000}"/>
    <cellStyle name="Text 9" xfId="25184" xr:uid="{00000000-0005-0000-0000-00005E620000}"/>
    <cellStyle name="Text 9 2" xfId="25185" xr:uid="{00000000-0005-0000-0000-00005F620000}"/>
    <cellStyle name="Text Indent A" xfId="25186" xr:uid="{00000000-0005-0000-0000-000060620000}"/>
    <cellStyle name="Text Indent A 2" xfId="25187" xr:uid="{00000000-0005-0000-0000-000061620000}"/>
    <cellStyle name="Text Indent A 2 2" xfId="25188" xr:uid="{00000000-0005-0000-0000-000062620000}"/>
    <cellStyle name="Text Indent A 3" xfId="25189" xr:uid="{00000000-0005-0000-0000-000063620000}"/>
    <cellStyle name="Text Indent B" xfId="25190" xr:uid="{00000000-0005-0000-0000-000064620000}"/>
    <cellStyle name="Text Indent B 10" xfId="25191" xr:uid="{00000000-0005-0000-0000-000065620000}"/>
    <cellStyle name="Text Indent B 10 2" xfId="25192" xr:uid="{00000000-0005-0000-0000-000066620000}"/>
    <cellStyle name="Text Indent B 11" xfId="25193" xr:uid="{00000000-0005-0000-0000-000067620000}"/>
    <cellStyle name="Text Indent B 2" xfId="25194" xr:uid="{00000000-0005-0000-0000-000068620000}"/>
    <cellStyle name="Text Indent B 2 2" xfId="25195" xr:uid="{00000000-0005-0000-0000-000069620000}"/>
    <cellStyle name="Text Indent B 2 2 2" xfId="25196" xr:uid="{00000000-0005-0000-0000-00006A620000}"/>
    <cellStyle name="Text Indent B 2 3" xfId="25197" xr:uid="{00000000-0005-0000-0000-00006B620000}"/>
    <cellStyle name="Text Indent B 2 3 2" xfId="25198" xr:uid="{00000000-0005-0000-0000-00006C620000}"/>
    <cellStyle name="Text Indent B 2 4" xfId="25199" xr:uid="{00000000-0005-0000-0000-00006D620000}"/>
    <cellStyle name="Text Indent B 3" xfId="25200" xr:uid="{00000000-0005-0000-0000-00006E620000}"/>
    <cellStyle name="Text Indent B 3 2" xfId="25201" xr:uid="{00000000-0005-0000-0000-00006F620000}"/>
    <cellStyle name="Text Indent B 3 2 2" xfId="25202" xr:uid="{00000000-0005-0000-0000-000070620000}"/>
    <cellStyle name="Text Indent B 3 3" xfId="25203" xr:uid="{00000000-0005-0000-0000-000071620000}"/>
    <cellStyle name="Text Indent B 3 3 2" xfId="25204" xr:uid="{00000000-0005-0000-0000-000072620000}"/>
    <cellStyle name="Text Indent B 3 4" xfId="25205" xr:uid="{00000000-0005-0000-0000-000073620000}"/>
    <cellStyle name="Text Indent B 4" xfId="25206" xr:uid="{00000000-0005-0000-0000-000074620000}"/>
    <cellStyle name="Text Indent B 4 2" xfId="25207" xr:uid="{00000000-0005-0000-0000-000075620000}"/>
    <cellStyle name="Text Indent B 4 2 2" xfId="25208" xr:uid="{00000000-0005-0000-0000-000076620000}"/>
    <cellStyle name="Text Indent B 4 3" xfId="25209" xr:uid="{00000000-0005-0000-0000-000077620000}"/>
    <cellStyle name="Text Indent B 4 3 2" xfId="25210" xr:uid="{00000000-0005-0000-0000-000078620000}"/>
    <cellStyle name="Text Indent B 4 4" xfId="25211" xr:uid="{00000000-0005-0000-0000-000079620000}"/>
    <cellStyle name="Text Indent B 5" xfId="25212" xr:uid="{00000000-0005-0000-0000-00007A620000}"/>
    <cellStyle name="Text Indent B 5 2" xfId="25213" xr:uid="{00000000-0005-0000-0000-00007B620000}"/>
    <cellStyle name="Text Indent B 5 2 2" xfId="25214" xr:uid="{00000000-0005-0000-0000-00007C620000}"/>
    <cellStyle name="Text Indent B 5 3" xfId="25215" xr:uid="{00000000-0005-0000-0000-00007D620000}"/>
    <cellStyle name="Text Indent B 5 3 2" xfId="25216" xr:uid="{00000000-0005-0000-0000-00007E620000}"/>
    <cellStyle name="Text Indent B 5 4" xfId="25217" xr:uid="{00000000-0005-0000-0000-00007F620000}"/>
    <cellStyle name="Text Indent B 6" xfId="25218" xr:uid="{00000000-0005-0000-0000-000080620000}"/>
    <cellStyle name="Text Indent B 6 2" xfId="25219" xr:uid="{00000000-0005-0000-0000-000081620000}"/>
    <cellStyle name="Text Indent B 6 2 2" xfId="25220" xr:uid="{00000000-0005-0000-0000-000082620000}"/>
    <cellStyle name="Text Indent B 6 3" xfId="25221" xr:uid="{00000000-0005-0000-0000-000083620000}"/>
    <cellStyle name="Text Indent B 6 3 2" xfId="25222" xr:uid="{00000000-0005-0000-0000-000084620000}"/>
    <cellStyle name="Text Indent B 6 4" xfId="25223" xr:uid="{00000000-0005-0000-0000-000085620000}"/>
    <cellStyle name="Text Indent B 7" xfId="25224" xr:uid="{00000000-0005-0000-0000-000086620000}"/>
    <cellStyle name="Text Indent B 7 2" xfId="25225" xr:uid="{00000000-0005-0000-0000-000087620000}"/>
    <cellStyle name="Text Indent B 7 2 2" xfId="25226" xr:uid="{00000000-0005-0000-0000-000088620000}"/>
    <cellStyle name="Text Indent B 7 3" xfId="25227" xr:uid="{00000000-0005-0000-0000-000089620000}"/>
    <cellStyle name="Text Indent B 7 3 2" xfId="25228" xr:uid="{00000000-0005-0000-0000-00008A620000}"/>
    <cellStyle name="Text Indent B 7 4" xfId="25229" xr:uid="{00000000-0005-0000-0000-00008B620000}"/>
    <cellStyle name="Text Indent B 8" xfId="25230" xr:uid="{00000000-0005-0000-0000-00008C620000}"/>
    <cellStyle name="Text Indent B 8 2" xfId="25231" xr:uid="{00000000-0005-0000-0000-00008D620000}"/>
    <cellStyle name="Text Indent B 9" xfId="25232" xr:uid="{00000000-0005-0000-0000-00008E620000}"/>
    <cellStyle name="Text Indent B 9 2" xfId="25233" xr:uid="{00000000-0005-0000-0000-00008F620000}"/>
    <cellStyle name="Text Indent C" xfId="25234" xr:uid="{00000000-0005-0000-0000-000090620000}"/>
    <cellStyle name="Text Indent C 10" xfId="25235" xr:uid="{00000000-0005-0000-0000-000091620000}"/>
    <cellStyle name="Text Indent C 10 2" xfId="25236" xr:uid="{00000000-0005-0000-0000-000092620000}"/>
    <cellStyle name="Text Indent C 11" xfId="25237" xr:uid="{00000000-0005-0000-0000-000093620000}"/>
    <cellStyle name="Text Indent C 2" xfId="25238" xr:uid="{00000000-0005-0000-0000-000094620000}"/>
    <cellStyle name="Text Indent C 2 2" xfId="25239" xr:uid="{00000000-0005-0000-0000-000095620000}"/>
    <cellStyle name="Text Indent C 2 2 2" xfId="25240" xr:uid="{00000000-0005-0000-0000-000096620000}"/>
    <cellStyle name="Text Indent C 2 3" xfId="25241" xr:uid="{00000000-0005-0000-0000-000097620000}"/>
    <cellStyle name="Text Indent C 2 3 2" xfId="25242" xr:uid="{00000000-0005-0000-0000-000098620000}"/>
    <cellStyle name="Text Indent C 2 4" xfId="25243" xr:uid="{00000000-0005-0000-0000-000099620000}"/>
    <cellStyle name="Text Indent C 3" xfId="25244" xr:uid="{00000000-0005-0000-0000-00009A620000}"/>
    <cellStyle name="Text Indent C 3 2" xfId="25245" xr:uid="{00000000-0005-0000-0000-00009B620000}"/>
    <cellStyle name="Text Indent C 3 2 2" xfId="25246" xr:uid="{00000000-0005-0000-0000-00009C620000}"/>
    <cellStyle name="Text Indent C 3 3" xfId="25247" xr:uid="{00000000-0005-0000-0000-00009D620000}"/>
    <cellStyle name="Text Indent C 3 3 2" xfId="25248" xr:uid="{00000000-0005-0000-0000-00009E620000}"/>
    <cellStyle name="Text Indent C 3 4" xfId="25249" xr:uid="{00000000-0005-0000-0000-00009F620000}"/>
    <cellStyle name="Text Indent C 4" xfId="25250" xr:uid="{00000000-0005-0000-0000-0000A0620000}"/>
    <cellStyle name="Text Indent C 4 2" xfId="25251" xr:uid="{00000000-0005-0000-0000-0000A1620000}"/>
    <cellStyle name="Text Indent C 4 2 2" xfId="25252" xr:uid="{00000000-0005-0000-0000-0000A2620000}"/>
    <cellStyle name="Text Indent C 4 3" xfId="25253" xr:uid="{00000000-0005-0000-0000-0000A3620000}"/>
    <cellStyle name="Text Indent C 4 3 2" xfId="25254" xr:uid="{00000000-0005-0000-0000-0000A4620000}"/>
    <cellStyle name="Text Indent C 4 4" xfId="25255" xr:uid="{00000000-0005-0000-0000-0000A5620000}"/>
    <cellStyle name="Text Indent C 5" xfId="25256" xr:uid="{00000000-0005-0000-0000-0000A6620000}"/>
    <cellStyle name="Text Indent C 5 2" xfId="25257" xr:uid="{00000000-0005-0000-0000-0000A7620000}"/>
    <cellStyle name="Text Indent C 5 2 2" xfId="25258" xr:uid="{00000000-0005-0000-0000-0000A8620000}"/>
    <cellStyle name="Text Indent C 5 3" xfId="25259" xr:uid="{00000000-0005-0000-0000-0000A9620000}"/>
    <cellStyle name="Text Indent C 5 3 2" xfId="25260" xr:uid="{00000000-0005-0000-0000-0000AA620000}"/>
    <cellStyle name="Text Indent C 5 4" xfId="25261" xr:uid="{00000000-0005-0000-0000-0000AB620000}"/>
    <cellStyle name="Text Indent C 6" xfId="25262" xr:uid="{00000000-0005-0000-0000-0000AC620000}"/>
    <cellStyle name="Text Indent C 6 2" xfId="25263" xr:uid="{00000000-0005-0000-0000-0000AD620000}"/>
    <cellStyle name="Text Indent C 6 2 2" xfId="25264" xr:uid="{00000000-0005-0000-0000-0000AE620000}"/>
    <cellStyle name="Text Indent C 6 3" xfId="25265" xr:uid="{00000000-0005-0000-0000-0000AF620000}"/>
    <cellStyle name="Text Indent C 6 3 2" xfId="25266" xr:uid="{00000000-0005-0000-0000-0000B0620000}"/>
    <cellStyle name="Text Indent C 6 4" xfId="25267" xr:uid="{00000000-0005-0000-0000-0000B1620000}"/>
    <cellStyle name="Text Indent C 7" xfId="25268" xr:uid="{00000000-0005-0000-0000-0000B2620000}"/>
    <cellStyle name="Text Indent C 7 2" xfId="25269" xr:uid="{00000000-0005-0000-0000-0000B3620000}"/>
    <cellStyle name="Text Indent C 7 2 2" xfId="25270" xr:uid="{00000000-0005-0000-0000-0000B4620000}"/>
    <cellStyle name="Text Indent C 7 3" xfId="25271" xr:uid="{00000000-0005-0000-0000-0000B5620000}"/>
    <cellStyle name="Text Indent C 7 3 2" xfId="25272" xr:uid="{00000000-0005-0000-0000-0000B6620000}"/>
    <cellStyle name="Text Indent C 7 4" xfId="25273" xr:uid="{00000000-0005-0000-0000-0000B7620000}"/>
    <cellStyle name="Text Indent C 8" xfId="25274" xr:uid="{00000000-0005-0000-0000-0000B8620000}"/>
    <cellStyle name="Text Indent C 8 2" xfId="25275" xr:uid="{00000000-0005-0000-0000-0000B9620000}"/>
    <cellStyle name="Text Indent C 9" xfId="25276" xr:uid="{00000000-0005-0000-0000-0000BA620000}"/>
    <cellStyle name="Text Indent C 9 2" xfId="25277" xr:uid="{00000000-0005-0000-0000-0000BB620000}"/>
    <cellStyle name="Text_07 CA MIC" xfId="25278" xr:uid="{00000000-0005-0000-0000-0000BC620000}"/>
    <cellStyle name="TextDys0" xfId="25279" xr:uid="{00000000-0005-0000-0000-0000BD620000}"/>
    <cellStyle name="TextDys0 2" xfId="25280" xr:uid="{00000000-0005-0000-0000-0000BE620000}"/>
    <cellStyle name="TextDys0 2 2" xfId="25281" xr:uid="{00000000-0005-0000-0000-0000BF620000}"/>
    <cellStyle name="TextDys0 3" xfId="25282" xr:uid="{00000000-0005-0000-0000-0000C0620000}"/>
    <cellStyle name="TextDys0 3 2" xfId="25283" xr:uid="{00000000-0005-0000-0000-0000C1620000}"/>
    <cellStyle name="TextDys0 4" xfId="25284" xr:uid="{00000000-0005-0000-0000-0000C2620000}"/>
    <cellStyle name="TextDys1" xfId="25285" xr:uid="{00000000-0005-0000-0000-0000C3620000}"/>
    <cellStyle name="TextDys1 2" xfId="25286" xr:uid="{00000000-0005-0000-0000-0000C4620000}"/>
    <cellStyle name="TextDys1 2 2" xfId="25287" xr:uid="{00000000-0005-0000-0000-0000C5620000}"/>
    <cellStyle name="TextDys1 3" xfId="25288" xr:uid="{00000000-0005-0000-0000-0000C6620000}"/>
    <cellStyle name="TextDys1 3 2" xfId="25289" xr:uid="{00000000-0005-0000-0000-0000C7620000}"/>
    <cellStyle name="TextDys1 4" xfId="25290" xr:uid="{00000000-0005-0000-0000-0000C8620000}"/>
    <cellStyle name="TextYrs0" xfId="25291" xr:uid="{00000000-0005-0000-0000-0000C9620000}"/>
    <cellStyle name="TextYrs0 2" xfId="25292" xr:uid="{00000000-0005-0000-0000-0000CA620000}"/>
    <cellStyle name="TextYrs0 2 2" xfId="25293" xr:uid="{00000000-0005-0000-0000-0000CB620000}"/>
    <cellStyle name="TextYrs0 3" xfId="25294" xr:uid="{00000000-0005-0000-0000-0000CC620000}"/>
    <cellStyle name="TextYrs0 3 2" xfId="25295" xr:uid="{00000000-0005-0000-0000-0000CD620000}"/>
    <cellStyle name="TextYrs0 4" xfId="25296" xr:uid="{00000000-0005-0000-0000-0000CE620000}"/>
    <cellStyle name="TextYrs1" xfId="25297" xr:uid="{00000000-0005-0000-0000-0000CF620000}"/>
    <cellStyle name="TextYrs1 2" xfId="25298" xr:uid="{00000000-0005-0000-0000-0000D0620000}"/>
    <cellStyle name="TextYrs1 2 2" xfId="25299" xr:uid="{00000000-0005-0000-0000-0000D1620000}"/>
    <cellStyle name="TextYrs1 3" xfId="25300" xr:uid="{00000000-0005-0000-0000-0000D2620000}"/>
    <cellStyle name="TextYrs1 3 2" xfId="25301" xr:uid="{00000000-0005-0000-0000-0000D3620000}"/>
    <cellStyle name="TextYrs1 4" xfId="25302" xr:uid="{00000000-0005-0000-0000-0000D4620000}"/>
    <cellStyle name="þ_x001d_ð'_x000c_ïþ÷_x000c_âþU_x0001_Ó_x0007_©_x000e__x000f__x0001__x0001_" xfId="25303" xr:uid="{00000000-0005-0000-0000-0000D5620000}"/>
    <cellStyle name="þ_x001d_ðK_x000c_Fý_x001b__x000d_9ýU_x0001_Ð_x0008_¦)_x0007__x0001__x0001_" xfId="25304" xr:uid="{00000000-0005-0000-0000-0000D6620000}"/>
    <cellStyle name="þ_x001d_ðK_x000c_Fý_x001b__x000d_9ýU_x0001_Ð_x0008_¦)_x0007__x0001__x0001_ 2" xfId="25305" xr:uid="{00000000-0005-0000-0000-0000D7620000}"/>
    <cellStyle name="Tickmark" xfId="25306" xr:uid="{00000000-0005-0000-0000-0000D8620000}"/>
    <cellStyle name="Tickmark 2" xfId="25307" xr:uid="{00000000-0005-0000-0000-0000D9620000}"/>
    <cellStyle name="Times 10" xfId="25308" xr:uid="{00000000-0005-0000-0000-0000DA620000}"/>
    <cellStyle name="Times 10 2" xfId="25309" xr:uid="{00000000-0005-0000-0000-0000DB620000}"/>
    <cellStyle name="Times 12" xfId="25310" xr:uid="{00000000-0005-0000-0000-0000DC620000}"/>
    <cellStyle name="Times 12 2" xfId="25311" xr:uid="{00000000-0005-0000-0000-0000DD620000}"/>
    <cellStyle name="Times New Roman" xfId="25312" xr:uid="{00000000-0005-0000-0000-0000DE620000}"/>
    <cellStyle name="Times New Roman 2" xfId="25313" xr:uid="{00000000-0005-0000-0000-0000DF620000}"/>
    <cellStyle name="Times New Roman 2 2" xfId="25314" xr:uid="{00000000-0005-0000-0000-0000E0620000}"/>
    <cellStyle name="Times New Roman 3" xfId="25315" xr:uid="{00000000-0005-0000-0000-0000E1620000}"/>
    <cellStyle name="Times New Roman 3 2" xfId="25316" xr:uid="{00000000-0005-0000-0000-0000E2620000}"/>
    <cellStyle name="Times New Roman 4" xfId="25317" xr:uid="{00000000-0005-0000-0000-0000E3620000}"/>
    <cellStyle name="Title" xfId="1" builtinId="15" customBuiltin="1"/>
    <cellStyle name="Title  - Style1" xfId="25318" xr:uid="{00000000-0005-0000-0000-0000E5620000}"/>
    <cellStyle name="Title - Underline" xfId="25319" xr:uid="{00000000-0005-0000-0000-0000E6620000}"/>
    <cellStyle name="Title - Underline 2" xfId="25320" xr:uid="{00000000-0005-0000-0000-0000E7620000}"/>
    <cellStyle name="Title 10" xfId="25321" xr:uid="{00000000-0005-0000-0000-0000E8620000}"/>
    <cellStyle name="Title 10 2" xfId="25322" xr:uid="{00000000-0005-0000-0000-0000E9620000}"/>
    <cellStyle name="Title 11" xfId="25323" xr:uid="{00000000-0005-0000-0000-0000EA620000}"/>
    <cellStyle name="Title 11 2" xfId="25324" xr:uid="{00000000-0005-0000-0000-0000EB620000}"/>
    <cellStyle name="Title 12" xfId="25325" xr:uid="{00000000-0005-0000-0000-0000EC620000}"/>
    <cellStyle name="Title 12 2" xfId="25326" xr:uid="{00000000-0005-0000-0000-0000ED620000}"/>
    <cellStyle name="Title 13" xfId="25327" xr:uid="{00000000-0005-0000-0000-0000EE620000}"/>
    <cellStyle name="Title 13 2" xfId="25328" xr:uid="{00000000-0005-0000-0000-0000EF620000}"/>
    <cellStyle name="Title 14" xfId="25329" xr:uid="{00000000-0005-0000-0000-0000F0620000}"/>
    <cellStyle name="Title 14 2" xfId="25330" xr:uid="{00000000-0005-0000-0000-0000F1620000}"/>
    <cellStyle name="Title 15" xfId="25331" xr:uid="{00000000-0005-0000-0000-0000F2620000}"/>
    <cellStyle name="Title 15 2" xfId="25332" xr:uid="{00000000-0005-0000-0000-0000F3620000}"/>
    <cellStyle name="Title 16" xfId="25333" xr:uid="{00000000-0005-0000-0000-0000F4620000}"/>
    <cellStyle name="Title 16 2" xfId="25334" xr:uid="{00000000-0005-0000-0000-0000F5620000}"/>
    <cellStyle name="Title 17" xfId="25335" xr:uid="{00000000-0005-0000-0000-0000F6620000}"/>
    <cellStyle name="Title 17 2" xfId="25336" xr:uid="{00000000-0005-0000-0000-0000F7620000}"/>
    <cellStyle name="Title 18" xfId="25337" xr:uid="{00000000-0005-0000-0000-0000F8620000}"/>
    <cellStyle name="Title 18 2" xfId="25338" xr:uid="{00000000-0005-0000-0000-0000F9620000}"/>
    <cellStyle name="Title 19" xfId="25339" xr:uid="{00000000-0005-0000-0000-0000FA620000}"/>
    <cellStyle name="Title 19 2" xfId="25340" xr:uid="{00000000-0005-0000-0000-0000FB620000}"/>
    <cellStyle name="Title 2" xfId="25341" xr:uid="{00000000-0005-0000-0000-0000FC620000}"/>
    <cellStyle name="Title 2 2" xfId="25342" xr:uid="{00000000-0005-0000-0000-0000FD620000}"/>
    <cellStyle name="Title 2 2 2" xfId="25343" xr:uid="{00000000-0005-0000-0000-0000FE620000}"/>
    <cellStyle name="Title 2 2 3" xfId="25344" xr:uid="{00000000-0005-0000-0000-0000FF620000}"/>
    <cellStyle name="Title 2 3" xfId="25345" xr:uid="{00000000-0005-0000-0000-000000630000}"/>
    <cellStyle name="Title 20" xfId="25346" xr:uid="{00000000-0005-0000-0000-000001630000}"/>
    <cellStyle name="Title 20 2" xfId="25347" xr:uid="{00000000-0005-0000-0000-000002630000}"/>
    <cellStyle name="Title 21" xfId="25348" xr:uid="{00000000-0005-0000-0000-000003630000}"/>
    <cellStyle name="Title 21 2" xfId="25349" xr:uid="{00000000-0005-0000-0000-000004630000}"/>
    <cellStyle name="Title 22" xfId="25350" xr:uid="{00000000-0005-0000-0000-000005630000}"/>
    <cellStyle name="Title 22 2" xfId="25351" xr:uid="{00000000-0005-0000-0000-000006630000}"/>
    <cellStyle name="Title 23" xfId="25352" xr:uid="{00000000-0005-0000-0000-000007630000}"/>
    <cellStyle name="Title 23 2" xfId="25353" xr:uid="{00000000-0005-0000-0000-000008630000}"/>
    <cellStyle name="Title 24" xfId="25354" xr:uid="{00000000-0005-0000-0000-000009630000}"/>
    <cellStyle name="Title 24 2" xfId="25355" xr:uid="{00000000-0005-0000-0000-00000A630000}"/>
    <cellStyle name="Title 25" xfId="25356" xr:uid="{00000000-0005-0000-0000-00000B630000}"/>
    <cellStyle name="Title 25 2" xfId="25357" xr:uid="{00000000-0005-0000-0000-00000C630000}"/>
    <cellStyle name="Title 26" xfId="25358" xr:uid="{00000000-0005-0000-0000-00000D630000}"/>
    <cellStyle name="Title 26 2" xfId="25359" xr:uid="{00000000-0005-0000-0000-00000E630000}"/>
    <cellStyle name="Title 27" xfId="25360" xr:uid="{00000000-0005-0000-0000-00000F630000}"/>
    <cellStyle name="Title 27 2" xfId="25361" xr:uid="{00000000-0005-0000-0000-000010630000}"/>
    <cellStyle name="Title 28" xfId="25362" xr:uid="{00000000-0005-0000-0000-000011630000}"/>
    <cellStyle name="Title 28 2" xfId="25363" xr:uid="{00000000-0005-0000-0000-000012630000}"/>
    <cellStyle name="Title 29" xfId="25364" xr:uid="{00000000-0005-0000-0000-000013630000}"/>
    <cellStyle name="Title 29 2" xfId="25365" xr:uid="{00000000-0005-0000-0000-000014630000}"/>
    <cellStyle name="Title 3" xfId="25366" xr:uid="{00000000-0005-0000-0000-000015630000}"/>
    <cellStyle name="Title 3 2" xfId="25367" xr:uid="{00000000-0005-0000-0000-000016630000}"/>
    <cellStyle name="Title 3 2 2" xfId="25368" xr:uid="{00000000-0005-0000-0000-000017630000}"/>
    <cellStyle name="Title 3 3" xfId="25369" xr:uid="{00000000-0005-0000-0000-000018630000}"/>
    <cellStyle name="Title 30" xfId="25370" xr:uid="{00000000-0005-0000-0000-000019630000}"/>
    <cellStyle name="Title 30 2" xfId="25371" xr:uid="{00000000-0005-0000-0000-00001A630000}"/>
    <cellStyle name="Title 31" xfId="25372" xr:uid="{00000000-0005-0000-0000-00001B630000}"/>
    <cellStyle name="Title 31 2" xfId="25373" xr:uid="{00000000-0005-0000-0000-00001C630000}"/>
    <cellStyle name="Title 32" xfId="25374" xr:uid="{00000000-0005-0000-0000-00001D630000}"/>
    <cellStyle name="Title 32 2" xfId="25375" xr:uid="{00000000-0005-0000-0000-00001E630000}"/>
    <cellStyle name="Title 33" xfId="25376" xr:uid="{00000000-0005-0000-0000-00001F630000}"/>
    <cellStyle name="Title 33 2" xfId="25377" xr:uid="{00000000-0005-0000-0000-000020630000}"/>
    <cellStyle name="Title 34" xfId="25378" xr:uid="{00000000-0005-0000-0000-000021630000}"/>
    <cellStyle name="Title 34 2" xfId="25379" xr:uid="{00000000-0005-0000-0000-000022630000}"/>
    <cellStyle name="Title 35" xfId="25380" xr:uid="{00000000-0005-0000-0000-000023630000}"/>
    <cellStyle name="Title 35 2" xfId="25381" xr:uid="{00000000-0005-0000-0000-000024630000}"/>
    <cellStyle name="Title 36" xfId="25382" xr:uid="{00000000-0005-0000-0000-000025630000}"/>
    <cellStyle name="Title 36 2" xfId="25383" xr:uid="{00000000-0005-0000-0000-000026630000}"/>
    <cellStyle name="Title 37" xfId="25384" xr:uid="{00000000-0005-0000-0000-000027630000}"/>
    <cellStyle name="Title 37 2" xfId="25385" xr:uid="{00000000-0005-0000-0000-000028630000}"/>
    <cellStyle name="Title 38" xfId="25386" xr:uid="{00000000-0005-0000-0000-000029630000}"/>
    <cellStyle name="Title 38 2" xfId="25387" xr:uid="{00000000-0005-0000-0000-00002A630000}"/>
    <cellStyle name="Title 39" xfId="25388" xr:uid="{00000000-0005-0000-0000-00002B630000}"/>
    <cellStyle name="Title 39 2" xfId="25389" xr:uid="{00000000-0005-0000-0000-00002C630000}"/>
    <cellStyle name="Title 4" xfId="25390" xr:uid="{00000000-0005-0000-0000-00002D630000}"/>
    <cellStyle name="Title 4 2" xfId="25391" xr:uid="{00000000-0005-0000-0000-00002E630000}"/>
    <cellStyle name="Title 4 2 2" xfId="25392" xr:uid="{00000000-0005-0000-0000-00002F630000}"/>
    <cellStyle name="Title 4 3" xfId="25393" xr:uid="{00000000-0005-0000-0000-000030630000}"/>
    <cellStyle name="Title 40" xfId="25394" xr:uid="{00000000-0005-0000-0000-000031630000}"/>
    <cellStyle name="Title 40 2" xfId="25395" xr:uid="{00000000-0005-0000-0000-000032630000}"/>
    <cellStyle name="Title 41" xfId="25396" xr:uid="{00000000-0005-0000-0000-000033630000}"/>
    <cellStyle name="Title 41 2" xfId="25397" xr:uid="{00000000-0005-0000-0000-000034630000}"/>
    <cellStyle name="Title 42" xfId="25398" xr:uid="{00000000-0005-0000-0000-000035630000}"/>
    <cellStyle name="Title 42 2" xfId="25399" xr:uid="{00000000-0005-0000-0000-000036630000}"/>
    <cellStyle name="Title 43" xfId="25400" xr:uid="{00000000-0005-0000-0000-000037630000}"/>
    <cellStyle name="Title 43 2" xfId="25401" xr:uid="{00000000-0005-0000-0000-000038630000}"/>
    <cellStyle name="Title 44" xfId="25402" xr:uid="{00000000-0005-0000-0000-000039630000}"/>
    <cellStyle name="Title 44 2" xfId="25403" xr:uid="{00000000-0005-0000-0000-00003A630000}"/>
    <cellStyle name="Title 45" xfId="25404" xr:uid="{00000000-0005-0000-0000-00003B630000}"/>
    <cellStyle name="Title 45 2" xfId="25405" xr:uid="{00000000-0005-0000-0000-00003C630000}"/>
    <cellStyle name="Title 46" xfId="25406" xr:uid="{00000000-0005-0000-0000-00003D630000}"/>
    <cellStyle name="Title 46 2" xfId="25407" xr:uid="{00000000-0005-0000-0000-00003E630000}"/>
    <cellStyle name="Title 47" xfId="25408" xr:uid="{00000000-0005-0000-0000-00003F630000}"/>
    <cellStyle name="Title 47 2" xfId="25409" xr:uid="{00000000-0005-0000-0000-000040630000}"/>
    <cellStyle name="Title 48" xfId="25410" xr:uid="{00000000-0005-0000-0000-000041630000}"/>
    <cellStyle name="Title 48 2" xfId="25411" xr:uid="{00000000-0005-0000-0000-000042630000}"/>
    <cellStyle name="Title 49" xfId="25412" xr:uid="{00000000-0005-0000-0000-000043630000}"/>
    <cellStyle name="Title 49 2" xfId="25413" xr:uid="{00000000-0005-0000-0000-000044630000}"/>
    <cellStyle name="Title 5" xfId="25414" xr:uid="{00000000-0005-0000-0000-000045630000}"/>
    <cellStyle name="Title 5 2" xfId="25415" xr:uid="{00000000-0005-0000-0000-000046630000}"/>
    <cellStyle name="Title 50" xfId="25416" xr:uid="{00000000-0005-0000-0000-000047630000}"/>
    <cellStyle name="Title 50 2" xfId="25417" xr:uid="{00000000-0005-0000-0000-000048630000}"/>
    <cellStyle name="Title 51" xfId="25418" xr:uid="{00000000-0005-0000-0000-000049630000}"/>
    <cellStyle name="Title 51 2" xfId="25419" xr:uid="{00000000-0005-0000-0000-00004A630000}"/>
    <cellStyle name="Title 52" xfId="25420" xr:uid="{00000000-0005-0000-0000-00004B630000}"/>
    <cellStyle name="Title 52 2" xfId="25421" xr:uid="{00000000-0005-0000-0000-00004C630000}"/>
    <cellStyle name="Title 53" xfId="25422" xr:uid="{00000000-0005-0000-0000-00004D630000}"/>
    <cellStyle name="Title 53 2" xfId="25423" xr:uid="{00000000-0005-0000-0000-00004E630000}"/>
    <cellStyle name="Title 54" xfId="25424" xr:uid="{00000000-0005-0000-0000-00004F630000}"/>
    <cellStyle name="Title 54 2" xfId="25425" xr:uid="{00000000-0005-0000-0000-000050630000}"/>
    <cellStyle name="Title 55" xfId="25426" xr:uid="{00000000-0005-0000-0000-000051630000}"/>
    <cellStyle name="Title 55 2" xfId="25427" xr:uid="{00000000-0005-0000-0000-000052630000}"/>
    <cellStyle name="Title 56" xfId="25428" xr:uid="{00000000-0005-0000-0000-000053630000}"/>
    <cellStyle name="Title 56 2" xfId="25429" xr:uid="{00000000-0005-0000-0000-000054630000}"/>
    <cellStyle name="Title 57" xfId="25430" xr:uid="{00000000-0005-0000-0000-000055630000}"/>
    <cellStyle name="Title 57 2" xfId="25431" xr:uid="{00000000-0005-0000-0000-000056630000}"/>
    <cellStyle name="Title 58" xfId="25432" xr:uid="{00000000-0005-0000-0000-000057630000}"/>
    <cellStyle name="Title 59" xfId="25433" xr:uid="{00000000-0005-0000-0000-000058630000}"/>
    <cellStyle name="Title 6" xfId="25434" xr:uid="{00000000-0005-0000-0000-000059630000}"/>
    <cellStyle name="Title 6 2" xfId="25435" xr:uid="{00000000-0005-0000-0000-00005A630000}"/>
    <cellStyle name="Title 7" xfId="25436" xr:uid="{00000000-0005-0000-0000-00005B630000}"/>
    <cellStyle name="Title 7 2" xfId="25437" xr:uid="{00000000-0005-0000-0000-00005C630000}"/>
    <cellStyle name="Title 8" xfId="25438" xr:uid="{00000000-0005-0000-0000-00005D630000}"/>
    <cellStyle name="Title 8 2" xfId="25439" xr:uid="{00000000-0005-0000-0000-00005E630000}"/>
    <cellStyle name="Title 9" xfId="25440" xr:uid="{00000000-0005-0000-0000-00005F630000}"/>
    <cellStyle name="Title 9 2" xfId="25441" xr:uid="{00000000-0005-0000-0000-000060630000}"/>
    <cellStyle name="Titles - Other" xfId="25442" xr:uid="{00000000-0005-0000-0000-000061630000}"/>
    <cellStyle name="Titles - Other 2" xfId="25443" xr:uid="{00000000-0005-0000-0000-000062630000}"/>
    <cellStyle name="Total" xfId="17" builtinId="25" customBuiltin="1"/>
    <cellStyle name="Total 10" xfId="25444" xr:uid="{00000000-0005-0000-0000-000064630000}"/>
    <cellStyle name="Total 10 2" xfId="25445" xr:uid="{00000000-0005-0000-0000-000065630000}"/>
    <cellStyle name="Total 10 2 2" xfId="25446" xr:uid="{00000000-0005-0000-0000-000066630000}"/>
    <cellStyle name="Total 10 2 3" xfId="25447" xr:uid="{00000000-0005-0000-0000-000067630000}"/>
    <cellStyle name="Total 10 3" xfId="25448" xr:uid="{00000000-0005-0000-0000-000068630000}"/>
    <cellStyle name="Total 10 4" xfId="25449" xr:uid="{00000000-0005-0000-0000-000069630000}"/>
    <cellStyle name="Total 11" xfId="25450" xr:uid="{00000000-0005-0000-0000-00006A630000}"/>
    <cellStyle name="Total 11 2" xfId="25451" xr:uid="{00000000-0005-0000-0000-00006B630000}"/>
    <cellStyle name="Total 11 3" xfId="25452" xr:uid="{00000000-0005-0000-0000-00006C630000}"/>
    <cellStyle name="Total 12" xfId="25453" xr:uid="{00000000-0005-0000-0000-00006D630000}"/>
    <cellStyle name="Total 12 2" xfId="25454" xr:uid="{00000000-0005-0000-0000-00006E630000}"/>
    <cellStyle name="Total 12 3" xfId="25455" xr:uid="{00000000-0005-0000-0000-00006F630000}"/>
    <cellStyle name="Total 13" xfId="25456" xr:uid="{00000000-0005-0000-0000-000070630000}"/>
    <cellStyle name="Total 13 2" xfId="25457" xr:uid="{00000000-0005-0000-0000-000071630000}"/>
    <cellStyle name="Total 13 3" xfId="25458" xr:uid="{00000000-0005-0000-0000-000072630000}"/>
    <cellStyle name="Total 14" xfId="25459" xr:uid="{00000000-0005-0000-0000-000073630000}"/>
    <cellStyle name="Total 14 2" xfId="25460" xr:uid="{00000000-0005-0000-0000-000074630000}"/>
    <cellStyle name="Total 14 3" xfId="25461" xr:uid="{00000000-0005-0000-0000-000075630000}"/>
    <cellStyle name="Total 15" xfId="25462" xr:uid="{00000000-0005-0000-0000-000076630000}"/>
    <cellStyle name="Total 15 2" xfId="25463" xr:uid="{00000000-0005-0000-0000-000077630000}"/>
    <cellStyle name="Total 15 3" xfId="25464" xr:uid="{00000000-0005-0000-0000-000078630000}"/>
    <cellStyle name="Total 16" xfId="25465" xr:uid="{00000000-0005-0000-0000-000079630000}"/>
    <cellStyle name="Total 16 2" xfId="25466" xr:uid="{00000000-0005-0000-0000-00007A630000}"/>
    <cellStyle name="Total 16 3" xfId="25467" xr:uid="{00000000-0005-0000-0000-00007B630000}"/>
    <cellStyle name="Total 17" xfId="25468" xr:uid="{00000000-0005-0000-0000-00007C630000}"/>
    <cellStyle name="Total 17 2" xfId="25469" xr:uid="{00000000-0005-0000-0000-00007D630000}"/>
    <cellStyle name="Total 17 3" xfId="25470" xr:uid="{00000000-0005-0000-0000-00007E630000}"/>
    <cellStyle name="Total 18" xfId="25471" xr:uid="{00000000-0005-0000-0000-00007F630000}"/>
    <cellStyle name="Total 18 2" xfId="25472" xr:uid="{00000000-0005-0000-0000-000080630000}"/>
    <cellStyle name="Total 18 3" xfId="25473" xr:uid="{00000000-0005-0000-0000-000081630000}"/>
    <cellStyle name="Total 19" xfId="25474" xr:uid="{00000000-0005-0000-0000-000082630000}"/>
    <cellStyle name="Total 19 2" xfId="25475" xr:uid="{00000000-0005-0000-0000-000083630000}"/>
    <cellStyle name="Total 19 3" xfId="25476" xr:uid="{00000000-0005-0000-0000-000084630000}"/>
    <cellStyle name="Total 2" xfId="25477" xr:uid="{00000000-0005-0000-0000-000085630000}"/>
    <cellStyle name="Total 2 2" xfId="25478" xr:uid="{00000000-0005-0000-0000-000086630000}"/>
    <cellStyle name="Total 2 2 2" xfId="25479" xr:uid="{00000000-0005-0000-0000-000087630000}"/>
    <cellStyle name="Total 2 2 2 2" xfId="25480" xr:uid="{00000000-0005-0000-0000-000088630000}"/>
    <cellStyle name="Total 2 2 3" xfId="25481" xr:uid="{00000000-0005-0000-0000-000089630000}"/>
    <cellStyle name="Total 2 2 3 2" xfId="25482" xr:uid="{00000000-0005-0000-0000-00008A630000}"/>
    <cellStyle name="Total 2 2 4" xfId="25483" xr:uid="{00000000-0005-0000-0000-00008B630000}"/>
    <cellStyle name="Total 2 3" xfId="25484" xr:uid="{00000000-0005-0000-0000-00008C630000}"/>
    <cellStyle name="Total 2 3 2" xfId="25485" xr:uid="{00000000-0005-0000-0000-00008D630000}"/>
    <cellStyle name="Total 2 4" xfId="25486" xr:uid="{00000000-0005-0000-0000-00008E630000}"/>
    <cellStyle name="Total 2 4 2" xfId="25487" xr:uid="{00000000-0005-0000-0000-00008F630000}"/>
    <cellStyle name="Total 2 5" xfId="25488" xr:uid="{00000000-0005-0000-0000-000090630000}"/>
    <cellStyle name="Total 2 5 2" xfId="25489" xr:uid="{00000000-0005-0000-0000-000091630000}"/>
    <cellStyle name="Total 2 6" xfId="25490" xr:uid="{00000000-0005-0000-0000-000092630000}"/>
    <cellStyle name="Total 20" xfId="25491" xr:uid="{00000000-0005-0000-0000-000093630000}"/>
    <cellStyle name="Total 20 2" xfId="25492" xr:uid="{00000000-0005-0000-0000-000094630000}"/>
    <cellStyle name="Total 20 3" xfId="25493" xr:uid="{00000000-0005-0000-0000-000095630000}"/>
    <cellStyle name="Total 21" xfId="25494" xr:uid="{00000000-0005-0000-0000-000096630000}"/>
    <cellStyle name="Total 21 2" xfId="25495" xr:uid="{00000000-0005-0000-0000-000097630000}"/>
    <cellStyle name="Total 21 3" xfId="25496" xr:uid="{00000000-0005-0000-0000-000098630000}"/>
    <cellStyle name="Total 22" xfId="25497" xr:uid="{00000000-0005-0000-0000-000099630000}"/>
    <cellStyle name="Total 22 2" xfId="25498" xr:uid="{00000000-0005-0000-0000-00009A630000}"/>
    <cellStyle name="Total 22 3" xfId="25499" xr:uid="{00000000-0005-0000-0000-00009B630000}"/>
    <cellStyle name="Total 23" xfId="25500" xr:uid="{00000000-0005-0000-0000-00009C630000}"/>
    <cellStyle name="Total 23 2" xfId="25501" xr:uid="{00000000-0005-0000-0000-00009D630000}"/>
    <cellStyle name="Total 23 3" xfId="25502" xr:uid="{00000000-0005-0000-0000-00009E630000}"/>
    <cellStyle name="Total 24" xfId="25503" xr:uid="{00000000-0005-0000-0000-00009F630000}"/>
    <cellStyle name="Total 24 2" xfId="25504" xr:uid="{00000000-0005-0000-0000-0000A0630000}"/>
    <cellStyle name="Total 24 3" xfId="25505" xr:uid="{00000000-0005-0000-0000-0000A1630000}"/>
    <cellStyle name="Total 25" xfId="25506" xr:uid="{00000000-0005-0000-0000-0000A2630000}"/>
    <cellStyle name="Total 25 2" xfId="25507" xr:uid="{00000000-0005-0000-0000-0000A3630000}"/>
    <cellStyle name="Total 25 3" xfId="25508" xr:uid="{00000000-0005-0000-0000-0000A4630000}"/>
    <cellStyle name="Total 26" xfId="25509" xr:uid="{00000000-0005-0000-0000-0000A5630000}"/>
    <cellStyle name="Total 26 2" xfId="25510" xr:uid="{00000000-0005-0000-0000-0000A6630000}"/>
    <cellStyle name="Total 26 3" xfId="25511" xr:uid="{00000000-0005-0000-0000-0000A7630000}"/>
    <cellStyle name="Total 27" xfId="25512" xr:uid="{00000000-0005-0000-0000-0000A8630000}"/>
    <cellStyle name="Total 27 2" xfId="25513" xr:uid="{00000000-0005-0000-0000-0000A9630000}"/>
    <cellStyle name="Total 27 3" xfId="25514" xr:uid="{00000000-0005-0000-0000-0000AA630000}"/>
    <cellStyle name="Total 28" xfId="25515" xr:uid="{00000000-0005-0000-0000-0000AB630000}"/>
    <cellStyle name="Total 28 2" xfId="25516" xr:uid="{00000000-0005-0000-0000-0000AC630000}"/>
    <cellStyle name="Total 28 3" xfId="25517" xr:uid="{00000000-0005-0000-0000-0000AD630000}"/>
    <cellStyle name="Total 29" xfId="25518" xr:uid="{00000000-0005-0000-0000-0000AE630000}"/>
    <cellStyle name="Total 29 2" xfId="25519" xr:uid="{00000000-0005-0000-0000-0000AF630000}"/>
    <cellStyle name="Total 29 3" xfId="25520" xr:uid="{00000000-0005-0000-0000-0000B0630000}"/>
    <cellStyle name="Total 3" xfId="25521" xr:uid="{00000000-0005-0000-0000-0000B1630000}"/>
    <cellStyle name="Total 3 2" xfId="25522" xr:uid="{00000000-0005-0000-0000-0000B2630000}"/>
    <cellStyle name="Total 3 2 2" xfId="25523" xr:uid="{00000000-0005-0000-0000-0000B3630000}"/>
    <cellStyle name="Total 3 3" xfId="25524" xr:uid="{00000000-0005-0000-0000-0000B4630000}"/>
    <cellStyle name="Total 3 4" xfId="25525" xr:uid="{00000000-0005-0000-0000-0000B5630000}"/>
    <cellStyle name="Total 30" xfId="25526" xr:uid="{00000000-0005-0000-0000-0000B6630000}"/>
    <cellStyle name="Total 30 2" xfId="25527" xr:uid="{00000000-0005-0000-0000-0000B7630000}"/>
    <cellStyle name="Total 30 3" xfId="25528" xr:uid="{00000000-0005-0000-0000-0000B8630000}"/>
    <cellStyle name="Total 31" xfId="25529" xr:uid="{00000000-0005-0000-0000-0000B9630000}"/>
    <cellStyle name="Total 31 2" xfId="25530" xr:uid="{00000000-0005-0000-0000-0000BA630000}"/>
    <cellStyle name="Total 31 3" xfId="25531" xr:uid="{00000000-0005-0000-0000-0000BB630000}"/>
    <cellStyle name="Total 32" xfId="25532" xr:uid="{00000000-0005-0000-0000-0000BC630000}"/>
    <cellStyle name="Total 32 2" xfId="25533" xr:uid="{00000000-0005-0000-0000-0000BD630000}"/>
    <cellStyle name="Total 32 3" xfId="25534" xr:uid="{00000000-0005-0000-0000-0000BE630000}"/>
    <cellStyle name="Total 33" xfId="25535" xr:uid="{00000000-0005-0000-0000-0000BF630000}"/>
    <cellStyle name="Total 33 2" xfId="25536" xr:uid="{00000000-0005-0000-0000-0000C0630000}"/>
    <cellStyle name="Total 33 3" xfId="25537" xr:uid="{00000000-0005-0000-0000-0000C1630000}"/>
    <cellStyle name="Total 34" xfId="25538" xr:uid="{00000000-0005-0000-0000-0000C2630000}"/>
    <cellStyle name="Total 34 2" xfId="25539" xr:uid="{00000000-0005-0000-0000-0000C3630000}"/>
    <cellStyle name="Total 34 3" xfId="25540" xr:uid="{00000000-0005-0000-0000-0000C4630000}"/>
    <cellStyle name="Total 35" xfId="25541" xr:uid="{00000000-0005-0000-0000-0000C5630000}"/>
    <cellStyle name="Total 35 2" xfId="25542" xr:uid="{00000000-0005-0000-0000-0000C6630000}"/>
    <cellStyle name="Total 35 3" xfId="25543" xr:uid="{00000000-0005-0000-0000-0000C7630000}"/>
    <cellStyle name="Total 36" xfId="25544" xr:uid="{00000000-0005-0000-0000-0000C8630000}"/>
    <cellStyle name="Total 36 2" xfId="25545" xr:uid="{00000000-0005-0000-0000-0000C9630000}"/>
    <cellStyle name="Total 36 3" xfId="25546" xr:uid="{00000000-0005-0000-0000-0000CA630000}"/>
    <cellStyle name="Total 37" xfId="25547" xr:uid="{00000000-0005-0000-0000-0000CB630000}"/>
    <cellStyle name="Total 37 2" xfId="25548" xr:uid="{00000000-0005-0000-0000-0000CC630000}"/>
    <cellStyle name="Total 37 3" xfId="25549" xr:uid="{00000000-0005-0000-0000-0000CD630000}"/>
    <cellStyle name="Total 38" xfId="25550" xr:uid="{00000000-0005-0000-0000-0000CE630000}"/>
    <cellStyle name="Total 38 2" xfId="25551" xr:uid="{00000000-0005-0000-0000-0000CF630000}"/>
    <cellStyle name="Total 38 3" xfId="25552" xr:uid="{00000000-0005-0000-0000-0000D0630000}"/>
    <cellStyle name="Total 39" xfId="25553" xr:uid="{00000000-0005-0000-0000-0000D1630000}"/>
    <cellStyle name="Total 39 2" xfId="25554" xr:uid="{00000000-0005-0000-0000-0000D2630000}"/>
    <cellStyle name="Total 39 3" xfId="25555" xr:uid="{00000000-0005-0000-0000-0000D3630000}"/>
    <cellStyle name="Total 4" xfId="25556" xr:uid="{00000000-0005-0000-0000-0000D4630000}"/>
    <cellStyle name="Total 4 2" xfId="25557" xr:uid="{00000000-0005-0000-0000-0000D5630000}"/>
    <cellStyle name="Total 4 2 2" xfId="25558" xr:uid="{00000000-0005-0000-0000-0000D6630000}"/>
    <cellStyle name="Total 4 3" xfId="25559" xr:uid="{00000000-0005-0000-0000-0000D7630000}"/>
    <cellStyle name="Total 4 4" xfId="25560" xr:uid="{00000000-0005-0000-0000-0000D8630000}"/>
    <cellStyle name="Total 40" xfId="25561" xr:uid="{00000000-0005-0000-0000-0000D9630000}"/>
    <cellStyle name="Total 40 2" xfId="25562" xr:uid="{00000000-0005-0000-0000-0000DA630000}"/>
    <cellStyle name="Total 40 3" xfId="25563" xr:uid="{00000000-0005-0000-0000-0000DB630000}"/>
    <cellStyle name="Total 41" xfId="25564" xr:uid="{00000000-0005-0000-0000-0000DC630000}"/>
    <cellStyle name="Total 41 2" xfId="25565" xr:uid="{00000000-0005-0000-0000-0000DD630000}"/>
    <cellStyle name="Total 41 3" xfId="25566" xr:uid="{00000000-0005-0000-0000-0000DE630000}"/>
    <cellStyle name="Total 42" xfId="25567" xr:uid="{00000000-0005-0000-0000-0000DF630000}"/>
    <cellStyle name="Total 42 2" xfId="25568" xr:uid="{00000000-0005-0000-0000-0000E0630000}"/>
    <cellStyle name="Total 42 3" xfId="25569" xr:uid="{00000000-0005-0000-0000-0000E1630000}"/>
    <cellStyle name="Total 43" xfId="25570" xr:uid="{00000000-0005-0000-0000-0000E2630000}"/>
    <cellStyle name="Total 43 2" xfId="25571" xr:uid="{00000000-0005-0000-0000-0000E3630000}"/>
    <cellStyle name="Total 43 3" xfId="25572" xr:uid="{00000000-0005-0000-0000-0000E4630000}"/>
    <cellStyle name="Total 44" xfId="25573" xr:uid="{00000000-0005-0000-0000-0000E5630000}"/>
    <cellStyle name="Total 44 2" xfId="25574" xr:uid="{00000000-0005-0000-0000-0000E6630000}"/>
    <cellStyle name="Total 44 3" xfId="25575" xr:uid="{00000000-0005-0000-0000-0000E7630000}"/>
    <cellStyle name="Total 45" xfId="25576" xr:uid="{00000000-0005-0000-0000-0000E8630000}"/>
    <cellStyle name="Total 45 2" xfId="25577" xr:uid="{00000000-0005-0000-0000-0000E9630000}"/>
    <cellStyle name="Total 45 3" xfId="25578" xr:uid="{00000000-0005-0000-0000-0000EA630000}"/>
    <cellStyle name="Total 46" xfId="25579" xr:uid="{00000000-0005-0000-0000-0000EB630000}"/>
    <cellStyle name="Total 46 2" xfId="25580" xr:uid="{00000000-0005-0000-0000-0000EC630000}"/>
    <cellStyle name="Total 46 3" xfId="25581" xr:uid="{00000000-0005-0000-0000-0000ED630000}"/>
    <cellStyle name="Total 47" xfId="25582" xr:uid="{00000000-0005-0000-0000-0000EE630000}"/>
    <cellStyle name="Total 47 2" xfId="25583" xr:uid="{00000000-0005-0000-0000-0000EF630000}"/>
    <cellStyle name="Total 47 3" xfId="25584" xr:uid="{00000000-0005-0000-0000-0000F0630000}"/>
    <cellStyle name="Total 48" xfId="25585" xr:uid="{00000000-0005-0000-0000-0000F1630000}"/>
    <cellStyle name="Total 48 2" xfId="25586" xr:uid="{00000000-0005-0000-0000-0000F2630000}"/>
    <cellStyle name="Total 48 3" xfId="25587" xr:uid="{00000000-0005-0000-0000-0000F3630000}"/>
    <cellStyle name="Total 49" xfId="25588" xr:uid="{00000000-0005-0000-0000-0000F4630000}"/>
    <cellStyle name="Total 49 2" xfId="25589" xr:uid="{00000000-0005-0000-0000-0000F5630000}"/>
    <cellStyle name="Total 49 3" xfId="25590" xr:uid="{00000000-0005-0000-0000-0000F6630000}"/>
    <cellStyle name="Total 5" xfId="25591" xr:uid="{00000000-0005-0000-0000-0000F7630000}"/>
    <cellStyle name="Total 5 2" xfId="25592" xr:uid="{00000000-0005-0000-0000-0000F8630000}"/>
    <cellStyle name="Total 5 2 2" xfId="25593" xr:uid="{00000000-0005-0000-0000-0000F9630000}"/>
    <cellStyle name="Total 5 3" xfId="25594" xr:uid="{00000000-0005-0000-0000-0000FA630000}"/>
    <cellStyle name="Total 5 4" xfId="25595" xr:uid="{00000000-0005-0000-0000-0000FB630000}"/>
    <cellStyle name="Total 50" xfId="25596" xr:uid="{00000000-0005-0000-0000-0000FC630000}"/>
    <cellStyle name="Total 50 2" xfId="25597" xr:uid="{00000000-0005-0000-0000-0000FD630000}"/>
    <cellStyle name="Total 50 3" xfId="25598" xr:uid="{00000000-0005-0000-0000-0000FE630000}"/>
    <cellStyle name="Total 51" xfId="25599" xr:uid="{00000000-0005-0000-0000-0000FF630000}"/>
    <cellStyle name="Total 51 2" xfId="25600" xr:uid="{00000000-0005-0000-0000-000000640000}"/>
    <cellStyle name="Total 51 3" xfId="25601" xr:uid="{00000000-0005-0000-0000-000001640000}"/>
    <cellStyle name="Total 52" xfId="25602" xr:uid="{00000000-0005-0000-0000-000002640000}"/>
    <cellStyle name="Total 52 2" xfId="25603" xr:uid="{00000000-0005-0000-0000-000003640000}"/>
    <cellStyle name="Total 52 3" xfId="25604" xr:uid="{00000000-0005-0000-0000-000004640000}"/>
    <cellStyle name="Total 53" xfId="25605" xr:uid="{00000000-0005-0000-0000-000005640000}"/>
    <cellStyle name="Total 53 2" xfId="25606" xr:uid="{00000000-0005-0000-0000-000006640000}"/>
    <cellStyle name="Total 53 3" xfId="25607" xr:uid="{00000000-0005-0000-0000-000007640000}"/>
    <cellStyle name="Total 54" xfId="25608" xr:uid="{00000000-0005-0000-0000-000008640000}"/>
    <cellStyle name="Total 54 2" xfId="25609" xr:uid="{00000000-0005-0000-0000-000009640000}"/>
    <cellStyle name="Total 54 3" xfId="25610" xr:uid="{00000000-0005-0000-0000-00000A640000}"/>
    <cellStyle name="Total 55" xfId="25611" xr:uid="{00000000-0005-0000-0000-00000B640000}"/>
    <cellStyle name="Total 55 2" xfId="25612" xr:uid="{00000000-0005-0000-0000-00000C640000}"/>
    <cellStyle name="Total 55 2 2" xfId="25613" xr:uid="{00000000-0005-0000-0000-00000D640000}"/>
    <cellStyle name="Total 55 3" xfId="25614" xr:uid="{00000000-0005-0000-0000-00000E640000}"/>
    <cellStyle name="Total 55 3 2" xfId="25615" xr:uid="{00000000-0005-0000-0000-00000F640000}"/>
    <cellStyle name="Total 55 4" xfId="25616" xr:uid="{00000000-0005-0000-0000-000010640000}"/>
    <cellStyle name="Total 56" xfId="25617" xr:uid="{00000000-0005-0000-0000-000011640000}"/>
    <cellStyle name="Total 56 2" xfId="25618" xr:uid="{00000000-0005-0000-0000-000012640000}"/>
    <cellStyle name="Total 56 3" xfId="25619" xr:uid="{00000000-0005-0000-0000-000013640000}"/>
    <cellStyle name="Total 57" xfId="25620" xr:uid="{00000000-0005-0000-0000-000014640000}"/>
    <cellStyle name="Total 57 2" xfId="25621" xr:uid="{00000000-0005-0000-0000-000015640000}"/>
    <cellStyle name="Total 57 3" xfId="25622" xr:uid="{00000000-0005-0000-0000-000016640000}"/>
    <cellStyle name="Total 58" xfId="25623" xr:uid="{00000000-0005-0000-0000-000017640000}"/>
    <cellStyle name="Total 58 2" xfId="25624" xr:uid="{00000000-0005-0000-0000-000018640000}"/>
    <cellStyle name="Total 58 3" xfId="25625" xr:uid="{00000000-0005-0000-0000-000019640000}"/>
    <cellStyle name="Total 59" xfId="25626" xr:uid="{00000000-0005-0000-0000-00001A640000}"/>
    <cellStyle name="Total 59 2" xfId="25627" xr:uid="{00000000-0005-0000-0000-00001B640000}"/>
    <cellStyle name="Total 59 2 2" xfId="25628" xr:uid="{00000000-0005-0000-0000-00001C640000}"/>
    <cellStyle name="Total 59 3" xfId="25629" xr:uid="{00000000-0005-0000-0000-00001D640000}"/>
    <cellStyle name="Total 6" xfId="25630" xr:uid="{00000000-0005-0000-0000-00001E640000}"/>
    <cellStyle name="Total 6 2" xfId="25631" xr:uid="{00000000-0005-0000-0000-00001F640000}"/>
    <cellStyle name="Total 6 2 2" xfId="25632" xr:uid="{00000000-0005-0000-0000-000020640000}"/>
    <cellStyle name="Total 6 3" xfId="25633" xr:uid="{00000000-0005-0000-0000-000021640000}"/>
    <cellStyle name="Total 6 4" xfId="25634" xr:uid="{00000000-0005-0000-0000-000022640000}"/>
    <cellStyle name="Total 60" xfId="25635" xr:uid="{00000000-0005-0000-0000-000023640000}"/>
    <cellStyle name="Total 60 2" xfId="25636" xr:uid="{00000000-0005-0000-0000-000024640000}"/>
    <cellStyle name="Total 7" xfId="25637" xr:uid="{00000000-0005-0000-0000-000025640000}"/>
    <cellStyle name="Total 7 2" xfId="25638" xr:uid="{00000000-0005-0000-0000-000026640000}"/>
    <cellStyle name="Total 7 2 2" xfId="25639" xr:uid="{00000000-0005-0000-0000-000027640000}"/>
    <cellStyle name="Total 7 3" xfId="25640" xr:uid="{00000000-0005-0000-0000-000028640000}"/>
    <cellStyle name="Total 7 4" xfId="25641" xr:uid="{00000000-0005-0000-0000-000029640000}"/>
    <cellStyle name="Total 8" xfId="25642" xr:uid="{00000000-0005-0000-0000-00002A640000}"/>
    <cellStyle name="Total 8 2" xfId="25643" xr:uid="{00000000-0005-0000-0000-00002B640000}"/>
    <cellStyle name="Total 8 2 2" xfId="25644" xr:uid="{00000000-0005-0000-0000-00002C640000}"/>
    <cellStyle name="Total 8 2 3" xfId="25645" xr:uid="{00000000-0005-0000-0000-00002D640000}"/>
    <cellStyle name="Total 8 3" xfId="25646" xr:uid="{00000000-0005-0000-0000-00002E640000}"/>
    <cellStyle name="Total 8 4" xfId="25647" xr:uid="{00000000-0005-0000-0000-00002F640000}"/>
    <cellStyle name="Total 9" xfId="25648" xr:uid="{00000000-0005-0000-0000-000030640000}"/>
    <cellStyle name="Total 9 2" xfId="25649" xr:uid="{00000000-0005-0000-0000-000031640000}"/>
    <cellStyle name="Total 9 2 2" xfId="25650" xr:uid="{00000000-0005-0000-0000-000032640000}"/>
    <cellStyle name="Total 9 2 3" xfId="25651" xr:uid="{00000000-0005-0000-0000-000033640000}"/>
    <cellStyle name="Total 9 3" xfId="25652" xr:uid="{00000000-0005-0000-0000-000034640000}"/>
    <cellStyle name="Total 9 4" xfId="25653" xr:uid="{00000000-0005-0000-0000-000035640000}"/>
    <cellStyle name="Total Bold" xfId="25654" xr:uid="{00000000-0005-0000-0000-000036640000}"/>
    <cellStyle name="Total Bold 2" xfId="25655" xr:uid="{00000000-0005-0000-0000-000037640000}"/>
    <cellStyle name="Total Bold 2 2" xfId="25656" xr:uid="{00000000-0005-0000-0000-000038640000}"/>
    <cellStyle name="Total Bold 2 2 2" xfId="25657" xr:uid="{00000000-0005-0000-0000-000039640000}"/>
    <cellStyle name="Total Bold 2 3" xfId="25658" xr:uid="{00000000-0005-0000-0000-00003A640000}"/>
    <cellStyle name="Total Bold 3" xfId="25659" xr:uid="{00000000-0005-0000-0000-00003B640000}"/>
    <cellStyle name="Total Bold 3 2" xfId="25660" xr:uid="{00000000-0005-0000-0000-00003C640000}"/>
    <cellStyle name="Total Bold 4" xfId="25661" xr:uid="{00000000-0005-0000-0000-00003D640000}"/>
    <cellStyle name="Totals" xfId="25662" xr:uid="{00000000-0005-0000-0000-00003E640000}"/>
    <cellStyle name="Totals 2" xfId="25663" xr:uid="{00000000-0005-0000-0000-00003F640000}"/>
    <cellStyle name="TotCol - Style5" xfId="25664" xr:uid="{00000000-0005-0000-0000-000040640000}"/>
    <cellStyle name="TotRow - Style4" xfId="25665" xr:uid="{00000000-0005-0000-0000-000041640000}"/>
    <cellStyle name="TotRow - Style4 2" xfId="25666" xr:uid="{00000000-0005-0000-0000-000042640000}"/>
    <cellStyle name="TT.MM.JJ_Inhaltsverzeichnis" xfId="25667" xr:uid="{00000000-0005-0000-0000-000043640000}"/>
    <cellStyle name="TT.MM.JJJJ" xfId="25668" xr:uid="{00000000-0005-0000-0000-000044640000}"/>
    <cellStyle name="UB/PB/KG" xfId="25669" xr:uid="{00000000-0005-0000-0000-000045640000}"/>
    <cellStyle name="ubordinated Debt" xfId="25670" xr:uid="{00000000-0005-0000-0000-000046640000}"/>
    <cellStyle name="ubordinated Debt 2" xfId="25671" xr:uid="{00000000-0005-0000-0000-000047640000}"/>
    <cellStyle name="ubordinated Debt 2 2" xfId="25672" xr:uid="{00000000-0005-0000-0000-000048640000}"/>
    <cellStyle name="ubordinated Debt 2 2 2" xfId="25673" xr:uid="{00000000-0005-0000-0000-000049640000}"/>
    <cellStyle name="ubordinated Debt 2 3" xfId="25674" xr:uid="{00000000-0005-0000-0000-00004A640000}"/>
    <cellStyle name="ubordinated Debt 3" xfId="25675" xr:uid="{00000000-0005-0000-0000-00004B640000}"/>
    <cellStyle name="UI Background" xfId="25676" xr:uid="{00000000-0005-0000-0000-00004C640000}"/>
    <cellStyle name="UI Background 2" xfId="25677" xr:uid="{00000000-0005-0000-0000-00004D640000}"/>
    <cellStyle name="UI Background 2 2" xfId="25678" xr:uid="{00000000-0005-0000-0000-00004E640000}"/>
    <cellStyle name="UI Background 2 2 2" xfId="25679" xr:uid="{00000000-0005-0000-0000-00004F640000}"/>
    <cellStyle name="UI Background 2 3" xfId="25680" xr:uid="{00000000-0005-0000-0000-000050640000}"/>
    <cellStyle name="UI Background 3" xfId="25681" xr:uid="{00000000-0005-0000-0000-000051640000}"/>
    <cellStyle name="UIScreenText" xfId="25682" xr:uid="{00000000-0005-0000-0000-000052640000}"/>
    <cellStyle name="UIScreenText 2" xfId="25683" xr:uid="{00000000-0005-0000-0000-000053640000}"/>
    <cellStyle name="Undefined" xfId="25684" xr:uid="{00000000-0005-0000-0000-000054640000}"/>
    <cellStyle name="Undefined 2" xfId="25685" xr:uid="{00000000-0005-0000-0000-000055640000}"/>
    <cellStyle name="Undefiniert" xfId="25686" xr:uid="{00000000-0005-0000-0000-000056640000}"/>
    <cellStyle name="Unit" xfId="25687" xr:uid="{00000000-0005-0000-0000-000057640000}"/>
    <cellStyle name="Unprot" xfId="25688" xr:uid="{00000000-0005-0000-0000-000058640000}"/>
    <cellStyle name="Unprot 2" xfId="25689" xr:uid="{00000000-0005-0000-0000-000059640000}"/>
    <cellStyle name="Unprot 2 2" xfId="25690" xr:uid="{00000000-0005-0000-0000-00005A640000}"/>
    <cellStyle name="Unprot 3" xfId="25691" xr:uid="{00000000-0005-0000-0000-00005B640000}"/>
    <cellStyle name="Unprot 3 2" xfId="25692" xr:uid="{00000000-0005-0000-0000-00005C640000}"/>
    <cellStyle name="Unprot 4" xfId="25693" xr:uid="{00000000-0005-0000-0000-00005D640000}"/>
    <cellStyle name="Unprot$" xfId="25694" xr:uid="{00000000-0005-0000-0000-00005E640000}"/>
    <cellStyle name="Unprot$ 2" xfId="25695" xr:uid="{00000000-0005-0000-0000-00005F640000}"/>
    <cellStyle name="Unprot$ 2 2" xfId="25696" xr:uid="{00000000-0005-0000-0000-000060640000}"/>
    <cellStyle name="Unprot$ 2 2 2" xfId="25697" xr:uid="{00000000-0005-0000-0000-000061640000}"/>
    <cellStyle name="Unprot$ 2 3" xfId="25698" xr:uid="{00000000-0005-0000-0000-000062640000}"/>
    <cellStyle name="Unprot$ 3" xfId="25699" xr:uid="{00000000-0005-0000-0000-000063640000}"/>
    <cellStyle name="Unprot$ 3 2" xfId="25700" xr:uid="{00000000-0005-0000-0000-000064640000}"/>
    <cellStyle name="Unprot$ 4" xfId="25701" xr:uid="{00000000-0005-0000-0000-000065640000}"/>
    <cellStyle name="Unprotect" xfId="25702" xr:uid="{00000000-0005-0000-0000-000066640000}"/>
    <cellStyle name="Unprotect 2" xfId="25703" xr:uid="{00000000-0005-0000-0000-000067640000}"/>
    <cellStyle name="Validation" xfId="25704" xr:uid="{00000000-0005-0000-0000-000068640000}"/>
    <cellStyle name="Validation 2" xfId="25705" xr:uid="{00000000-0005-0000-0000-000069640000}"/>
    <cellStyle name="Validation 2 2" xfId="25706" xr:uid="{00000000-0005-0000-0000-00006A640000}"/>
    <cellStyle name="Validation 3" xfId="25707" xr:uid="{00000000-0005-0000-0000-00006B640000}"/>
    <cellStyle name="Validation 3 2" xfId="25708" xr:uid="{00000000-0005-0000-0000-00006C640000}"/>
    <cellStyle name="Validation 4" xfId="25709" xr:uid="{00000000-0005-0000-0000-00006D640000}"/>
    <cellStyle name="Validation 4 2" xfId="25710" xr:uid="{00000000-0005-0000-0000-00006E640000}"/>
    <cellStyle name="Validation 5" xfId="25711" xr:uid="{00000000-0005-0000-0000-00006F640000}"/>
    <cellStyle name="Validation 5 2" xfId="25712" xr:uid="{00000000-0005-0000-0000-000070640000}"/>
    <cellStyle name="Validation 6" xfId="25713" xr:uid="{00000000-0005-0000-0000-000071640000}"/>
    <cellStyle name="Validation 6 2" xfId="25714" xr:uid="{00000000-0005-0000-0000-000072640000}"/>
    <cellStyle name="Validation 7" xfId="25715" xr:uid="{00000000-0005-0000-0000-000073640000}"/>
    <cellStyle name="Validation 7 2" xfId="25716" xr:uid="{00000000-0005-0000-0000-000074640000}"/>
    <cellStyle name="Validation 8" xfId="25717" xr:uid="{00000000-0005-0000-0000-000075640000}"/>
    <cellStyle name="Values" xfId="25718" xr:uid="{00000000-0005-0000-0000-000076640000}"/>
    <cellStyle name="ValuesBKE" xfId="25719" xr:uid="{00000000-0005-0000-0000-000077640000}"/>
    <cellStyle name="Valuta [0]_BINV" xfId="25720" xr:uid="{00000000-0005-0000-0000-000078640000}"/>
    <cellStyle name="Valuta_BINV" xfId="25721" xr:uid="{00000000-0005-0000-0000-000079640000}"/>
    <cellStyle name="Variables" xfId="25722" xr:uid="{00000000-0005-0000-0000-00007A640000}"/>
    <cellStyle name="Variables 2" xfId="25723" xr:uid="{00000000-0005-0000-0000-00007B640000}"/>
    <cellStyle name="VENDOR" xfId="25724" xr:uid="{00000000-0005-0000-0000-00007C640000}"/>
    <cellStyle name="VENDOR 2" xfId="25725" xr:uid="{00000000-0005-0000-0000-00007D640000}"/>
    <cellStyle name="VENDOR 2 2" xfId="25726" xr:uid="{00000000-0005-0000-0000-00007E640000}"/>
    <cellStyle name="VENDOR 2 2 2" xfId="25727" xr:uid="{00000000-0005-0000-0000-00007F640000}"/>
    <cellStyle name="VENDOR 2 3" xfId="25728" xr:uid="{00000000-0005-0000-0000-000080640000}"/>
    <cellStyle name="VENDOR 3" xfId="25729" xr:uid="{00000000-0005-0000-0000-000081640000}"/>
    <cellStyle name="VENDOR 3 2" xfId="25730" xr:uid="{00000000-0005-0000-0000-000082640000}"/>
    <cellStyle name="VENDOR 4" xfId="25731" xr:uid="{00000000-0005-0000-0000-000083640000}"/>
    <cellStyle name="Vertical" xfId="25732" xr:uid="{00000000-0005-0000-0000-000084640000}"/>
    <cellStyle name="Virg・ [0]_RESULTS" xfId="25733" xr:uid="{00000000-0005-0000-0000-000085640000}"/>
    <cellStyle name="Virg・_RESULTS" xfId="25734" xr:uid="{00000000-0005-0000-0000-000086640000}"/>
    <cellStyle name="W?rung [0]_lar" xfId="25735" xr:uid="{00000000-0005-0000-0000-000087640000}"/>
    <cellStyle name="W?rung_laroux" xfId="25736" xr:uid="{00000000-0005-0000-0000-000088640000}"/>
    <cellStyle name="Währung [0]_--&gt; Hyperion" xfId="25737" xr:uid="{00000000-0005-0000-0000-000089640000}"/>
    <cellStyle name="Währung_--&gt; Hyperion" xfId="25738" xr:uid="{00000000-0005-0000-0000-00008A640000}"/>
    <cellStyle name="Warning Text" xfId="14" builtinId="11" customBuiltin="1"/>
    <cellStyle name="Warning Text 10" xfId="25739" xr:uid="{00000000-0005-0000-0000-00008C640000}"/>
    <cellStyle name="Warning Text 10 2" xfId="25740" xr:uid="{00000000-0005-0000-0000-00008D640000}"/>
    <cellStyle name="Warning Text 11" xfId="25741" xr:uid="{00000000-0005-0000-0000-00008E640000}"/>
    <cellStyle name="Warning Text 11 2" xfId="25742" xr:uid="{00000000-0005-0000-0000-00008F640000}"/>
    <cellStyle name="Warning Text 12" xfId="25743" xr:uid="{00000000-0005-0000-0000-000090640000}"/>
    <cellStyle name="Warning Text 12 2" xfId="25744" xr:uid="{00000000-0005-0000-0000-000091640000}"/>
    <cellStyle name="Warning Text 13" xfId="25745" xr:uid="{00000000-0005-0000-0000-000092640000}"/>
    <cellStyle name="Warning Text 13 2" xfId="25746" xr:uid="{00000000-0005-0000-0000-000093640000}"/>
    <cellStyle name="Warning Text 14" xfId="25747" xr:uid="{00000000-0005-0000-0000-000094640000}"/>
    <cellStyle name="Warning Text 14 2" xfId="25748" xr:uid="{00000000-0005-0000-0000-000095640000}"/>
    <cellStyle name="Warning Text 15" xfId="25749" xr:uid="{00000000-0005-0000-0000-000096640000}"/>
    <cellStyle name="Warning Text 15 2" xfId="25750" xr:uid="{00000000-0005-0000-0000-000097640000}"/>
    <cellStyle name="Warning Text 16" xfId="25751" xr:uid="{00000000-0005-0000-0000-000098640000}"/>
    <cellStyle name="Warning Text 16 2" xfId="25752" xr:uid="{00000000-0005-0000-0000-000099640000}"/>
    <cellStyle name="Warning Text 17" xfId="25753" xr:uid="{00000000-0005-0000-0000-00009A640000}"/>
    <cellStyle name="Warning Text 17 2" xfId="25754" xr:uid="{00000000-0005-0000-0000-00009B640000}"/>
    <cellStyle name="Warning Text 18" xfId="25755" xr:uid="{00000000-0005-0000-0000-00009C640000}"/>
    <cellStyle name="Warning Text 18 2" xfId="25756" xr:uid="{00000000-0005-0000-0000-00009D640000}"/>
    <cellStyle name="Warning Text 19" xfId="25757" xr:uid="{00000000-0005-0000-0000-00009E640000}"/>
    <cellStyle name="Warning Text 19 2" xfId="25758" xr:uid="{00000000-0005-0000-0000-00009F640000}"/>
    <cellStyle name="Warning Text 2" xfId="25759" xr:uid="{00000000-0005-0000-0000-0000A0640000}"/>
    <cellStyle name="Warning Text 2 2" xfId="25760" xr:uid="{00000000-0005-0000-0000-0000A1640000}"/>
    <cellStyle name="Warning Text 2 2 2" xfId="25761" xr:uid="{00000000-0005-0000-0000-0000A2640000}"/>
    <cellStyle name="Warning Text 2 2 3" xfId="25762" xr:uid="{00000000-0005-0000-0000-0000A3640000}"/>
    <cellStyle name="Warning Text 2 3" xfId="25763" xr:uid="{00000000-0005-0000-0000-0000A4640000}"/>
    <cellStyle name="Warning Text 20" xfId="25764" xr:uid="{00000000-0005-0000-0000-0000A5640000}"/>
    <cellStyle name="Warning Text 20 2" xfId="25765" xr:uid="{00000000-0005-0000-0000-0000A6640000}"/>
    <cellStyle name="Warning Text 21" xfId="25766" xr:uid="{00000000-0005-0000-0000-0000A7640000}"/>
    <cellStyle name="Warning Text 21 2" xfId="25767" xr:uid="{00000000-0005-0000-0000-0000A8640000}"/>
    <cellStyle name="Warning Text 22" xfId="25768" xr:uid="{00000000-0005-0000-0000-0000A9640000}"/>
    <cellStyle name="Warning Text 22 2" xfId="25769" xr:uid="{00000000-0005-0000-0000-0000AA640000}"/>
    <cellStyle name="Warning Text 23" xfId="25770" xr:uid="{00000000-0005-0000-0000-0000AB640000}"/>
    <cellStyle name="Warning Text 23 2" xfId="25771" xr:uid="{00000000-0005-0000-0000-0000AC640000}"/>
    <cellStyle name="Warning Text 24" xfId="25772" xr:uid="{00000000-0005-0000-0000-0000AD640000}"/>
    <cellStyle name="Warning Text 24 2" xfId="25773" xr:uid="{00000000-0005-0000-0000-0000AE640000}"/>
    <cellStyle name="Warning Text 25" xfId="25774" xr:uid="{00000000-0005-0000-0000-0000AF640000}"/>
    <cellStyle name="Warning Text 25 2" xfId="25775" xr:uid="{00000000-0005-0000-0000-0000B0640000}"/>
    <cellStyle name="Warning Text 26" xfId="25776" xr:uid="{00000000-0005-0000-0000-0000B1640000}"/>
    <cellStyle name="Warning Text 26 2" xfId="25777" xr:uid="{00000000-0005-0000-0000-0000B2640000}"/>
    <cellStyle name="Warning Text 27" xfId="25778" xr:uid="{00000000-0005-0000-0000-0000B3640000}"/>
    <cellStyle name="Warning Text 27 2" xfId="25779" xr:uid="{00000000-0005-0000-0000-0000B4640000}"/>
    <cellStyle name="Warning Text 28" xfId="25780" xr:uid="{00000000-0005-0000-0000-0000B5640000}"/>
    <cellStyle name="Warning Text 28 2" xfId="25781" xr:uid="{00000000-0005-0000-0000-0000B6640000}"/>
    <cellStyle name="Warning Text 29" xfId="25782" xr:uid="{00000000-0005-0000-0000-0000B7640000}"/>
    <cellStyle name="Warning Text 29 2" xfId="25783" xr:uid="{00000000-0005-0000-0000-0000B8640000}"/>
    <cellStyle name="Warning Text 3" xfId="25784" xr:uid="{00000000-0005-0000-0000-0000B9640000}"/>
    <cellStyle name="Warning Text 3 2" xfId="25785" xr:uid="{00000000-0005-0000-0000-0000BA640000}"/>
    <cellStyle name="Warning Text 3 2 2" xfId="25786" xr:uid="{00000000-0005-0000-0000-0000BB640000}"/>
    <cellStyle name="Warning Text 3 3" xfId="25787" xr:uid="{00000000-0005-0000-0000-0000BC640000}"/>
    <cellStyle name="Warning Text 30" xfId="25788" xr:uid="{00000000-0005-0000-0000-0000BD640000}"/>
    <cellStyle name="Warning Text 30 2" xfId="25789" xr:uid="{00000000-0005-0000-0000-0000BE640000}"/>
    <cellStyle name="Warning Text 31" xfId="25790" xr:uid="{00000000-0005-0000-0000-0000BF640000}"/>
    <cellStyle name="Warning Text 31 2" xfId="25791" xr:uid="{00000000-0005-0000-0000-0000C0640000}"/>
    <cellStyle name="Warning Text 32" xfId="25792" xr:uid="{00000000-0005-0000-0000-0000C1640000}"/>
    <cellStyle name="Warning Text 32 2" xfId="25793" xr:uid="{00000000-0005-0000-0000-0000C2640000}"/>
    <cellStyle name="Warning Text 33" xfId="25794" xr:uid="{00000000-0005-0000-0000-0000C3640000}"/>
    <cellStyle name="Warning Text 33 2" xfId="25795" xr:uid="{00000000-0005-0000-0000-0000C4640000}"/>
    <cellStyle name="Warning Text 34" xfId="25796" xr:uid="{00000000-0005-0000-0000-0000C5640000}"/>
    <cellStyle name="Warning Text 34 2" xfId="25797" xr:uid="{00000000-0005-0000-0000-0000C6640000}"/>
    <cellStyle name="Warning Text 35" xfId="25798" xr:uid="{00000000-0005-0000-0000-0000C7640000}"/>
    <cellStyle name="Warning Text 35 2" xfId="25799" xr:uid="{00000000-0005-0000-0000-0000C8640000}"/>
    <cellStyle name="Warning Text 36" xfId="25800" xr:uid="{00000000-0005-0000-0000-0000C9640000}"/>
    <cellStyle name="Warning Text 36 2" xfId="25801" xr:uid="{00000000-0005-0000-0000-0000CA640000}"/>
    <cellStyle name="Warning Text 37" xfId="25802" xr:uid="{00000000-0005-0000-0000-0000CB640000}"/>
    <cellStyle name="Warning Text 37 2" xfId="25803" xr:uid="{00000000-0005-0000-0000-0000CC640000}"/>
    <cellStyle name="Warning Text 38" xfId="25804" xr:uid="{00000000-0005-0000-0000-0000CD640000}"/>
    <cellStyle name="Warning Text 38 2" xfId="25805" xr:uid="{00000000-0005-0000-0000-0000CE640000}"/>
    <cellStyle name="Warning Text 39" xfId="25806" xr:uid="{00000000-0005-0000-0000-0000CF640000}"/>
    <cellStyle name="Warning Text 39 2" xfId="25807" xr:uid="{00000000-0005-0000-0000-0000D0640000}"/>
    <cellStyle name="Warning Text 4" xfId="25808" xr:uid="{00000000-0005-0000-0000-0000D1640000}"/>
    <cellStyle name="Warning Text 4 2" xfId="25809" xr:uid="{00000000-0005-0000-0000-0000D2640000}"/>
    <cellStyle name="Warning Text 4 2 2" xfId="25810" xr:uid="{00000000-0005-0000-0000-0000D3640000}"/>
    <cellStyle name="Warning Text 4 3" xfId="25811" xr:uid="{00000000-0005-0000-0000-0000D4640000}"/>
    <cellStyle name="Warning Text 40" xfId="25812" xr:uid="{00000000-0005-0000-0000-0000D5640000}"/>
    <cellStyle name="Warning Text 40 2" xfId="25813" xr:uid="{00000000-0005-0000-0000-0000D6640000}"/>
    <cellStyle name="Warning Text 41" xfId="25814" xr:uid="{00000000-0005-0000-0000-0000D7640000}"/>
    <cellStyle name="Warning Text 41 2" xfId="25815" xr:uid="{00000000-0005-0000-0000-0000D8640000}"/>
    <cellStyle name="Warning Text 42" xfId="25816" xr:uid="{00000000-0005-0000-0000-0000D9640000}"/>
    <cellStyle name="Warning Text 42 2" xfId="25817" xr:uid="{00000000-0005-0000-0000-0000DA640000}"/>
    <cellStyle name="Warning Text 43" xfId="25818" xr:uid="{00000000-0005-0000-0000-0000DB640000}"/>
    <cellStyle name="Warning Text 43 2" xfId="25819" xr:uid="{00000000-0005-0000-0000-0000DC640000}"/>
    <cellStyle name="Warning Text 44" xfId="25820" xr:uid="{00000000-0005-0000-0000-0000DD640000}"/>
    <cellStyle name="Warning Text 5" xfId="25821" xr:uid="{00000000-0005-0000-0000-0000DE640000}"/>
    <cellStyle name="Warning Text 5 2" xfId="25822" xr:uid="{00000000-0005-0000-0000-0000DF640000}"/>
    <cellStyle name="Warning Text 6" xfId="25823" xr:uid="{00000000-0005-0000-0000-0000E0640000}"/>
    <cellStyle name="Warning Text 6 2" xfId="25824" xr:uid="{00000000-0005-0000-0000-0000E1640000}"/>
    <cellStyle name="Warning Text 7" xfId="25825" xr:uid="{00000000-0005-0000-0000-0000E2640000}"/>
    <cellStyle name="Warning Text 7 2" xfId="25826" xr:uid="{00000000-0005-0000-0000-0000E3640000}"/>
    <cellStyle name="Warning Text 8" xfId="25827" xr:uid="{00000000-0005-0000-0000-0000E4640000}"/>
    <cellStyle name="Warning Text 8 2" xfId="25828" xr:uid="{00000000-0005-0000-0000-0000E5640000}"/>
    <cellStyle name="Warning Text 9" xfId="25829" xr:uid="{00000000-0005-0000-0000-0000E6640000}"/>
    <cellStyle name="Warning Text 9 2" xfId="25830" xr:uid="{00000000-0005-0000-0000-0000E7640000}"/>
    <cellStyle name="weekly" xfId="25831" xr:uid="{00000000-0005-0000-0000-0000E8640000}"/>
    <cellStyle name="weekly 2" xfId="25832" xr:uid="{00000000-0005-0000-0000-0000E9640000}"/>
    <cellStyle name="weekly 2 2" xfId="25833" xr:uid="{00000000-0005-0000-0000-0000EA640000}"/>
    <cellStyle name="weekly 3" xfId="25834" xr:uid="{00000000-0005-0000-0000-0000EB640000}"/>
    <cellStyle name="wei" xfId="25835" xr:uid="{00000000-0005-0000-0000-0000EC640000}"/>
    <cellStyle name="wei 2" xfId="25836" xr:uid="{00000000-0005-0000-0000-0000ED640000}"/>
    <cellStyle name="Workpaper_Title" xfId="25837" xr:uid="{00000000-0005-0000-0000-0000EE640000}"/>
    <cellStyle name="WP_Name_11" xfId="25838" xr:uid="{00000000-0005-0000-0000-0000EF640000}"/>
    <cellStyle name="Wrap" xfId="25839" xr:uid="{00000000-0005-0000-0000-0000F0640000}"/>
    <cellStyle name="Wrap 2" xfId="25840" xr:uid="{00000000-0005-0000-0000-0000F1640000}"/>
    <cellStyle name="X-Ref" xfId="25841" xr:uid="{00000000-0005-0000-0000-0000F2640000}"/>
    <cellStyle name="X-Ref 2" xfId="25842" xr:uid="{00000000-0005-0000-0000-0000F3640000}"/>
    <cellStyle name="xstyle" xfId="25843" xr:uid="{00000000-0005-0000-0000-0000F4640000}"/>
    <cellStyle name="xstyle 2" xfId="25844" xr:uid="{00000000-0005-0000-0000-0000F5640000}"/>
    <cellStyle name="xstyle 2 2" xfId="25845" xr:uid="{00000000-0005-0000-0000-0000F6640000}"/>
    <cellStyle name="xstyle 2 2 2" xfId="25846" xr:uid="{00000000-0005-0000-0000-0000F7640000}"/>
    <cellStyle name="xstyle 2 3" xfId="25847" xr:uid="{00000000-0005-0000-0000-0000F8640000}"/>
    <cellStyle name="xstyle 3" xfId="25848" xr:uid="{00000000-0005-0000-0000-0000F9640000}"/>
    <cellStyle name="xstyle 3 2" xfId="25849" xr:uid="{00000000-0005-0000-0000-0000FA640000}"/>
    <cellStyle name="xstyle 4" xfId="25850" xr:uid="{00000000-0005-0000-0000-0000FB640000}"/>
    <cellStyle name="YAxisData" xfId="25851" xr:uid="{00000000-0005-0000-0000-0000FC640000}"/>
    <cellStyle name="YAxisData 2" xfId="25852" xr:uid="{00000000-0005-0000-0000-0000FD640000}"/>
    <cellStyle name="Year" xfId="25853" xr:uid="{00000000-0005-0000-0000-0000FE640000}"/>
    <cellStyle name="Year 2" xfId="25854" xr:uid="{00000000-0005-0000-0000-0000FF640000}"/>
    <cellStyle name="Year 2 2" xfId="25855" xr:uid="{00000000-0005-0000-0000-000000650000}"/>
    <cellStyle name="Year 3" xfId="25856" xr:uid="{00000000-0005-0000-0000-000001650000}"/>
    <cellStyle name="Year 3 2" xfId="25857" xr:uid="{00000000-0005-0000-0000-000002650000}"/>
    <cellStyle name="Year 4" xfId="25858" xr:uid="{00000000-0005-0000-0000-000003650000}"/>
    <cellStyle name="アクセント 1" xfId="25859" xr:uid="{00000000-0005-0000-0000-000004650000}"/>
    <cellStyle name="アクセント 2" xfId="25860" xr:uid="{00000000-0005-0000-0000-000005650000}"/>
    <cellStyle name="アクセント 3" xfId="25861" xr:uid="{00000000-0005-0000-0000-000006650000}"/>
    <cellStyle name="アクセント 4" xfId="25862" xr:uid="{00000000-0005-0000-0000-000007650000}"/>
    <cellStyle name="アクセント 5" xfId="25863" xr:uid="{00000000-0005-0000-0000-000008650000}"/>
    <cellStyle name="アクセント 6" xfId="25864" xr:uid="{00000000-0005-0000-0000-000009650000}"/>
    <cellStyle name="タイトル" xfId="25865" xr:uid="{00000000-0005-0000-0000-00000A650000}"/>
    <cellStyle name="チェック セル" xfId="25866" xr:uid="{00000000-0005-0000-0000-00000B650000}"/>
    <cellStyle name="どちらでもない" xfId="25867" xr:uid="{00000000-0005-0000-0000-00000C650000}"/>
    <cellStyle name="ﾄ褊褂燾・[0]_PERSONAL" xfId="25868" xr:uid="{00000000-0005-0000-0000-00000D650000}"/>
    <cellStyle name="ﾄ褊褂燾饑PERSONAL" xfId="25869" xr:uid="{00000000-0005-0000-0000-00000E650000}"/>
    <cellStyle name="ハイパーリンク" xfId="25870" xr:uid="{00000000-0005-0000-0000-00000F650000}"/>
    <cellStyle name="ﾌﾟﾛｼﾞｪｸﾄ名" xfId="25871" xr:uid="{00000000-0005-0000-0000-000010650000}"/>
    <cellStyle name="ﾎ磊隆_PERSONAL" xfId="25872" xr:uid="{00000000-0005-0000-0000-000011650000}"/>
    <cellStyle name="メモ" xfId="25873" xr:uid="{00000000-0005-0000-0000-000012650000}"/>
    <cellStyle name="ﾔ竟瑙糺・[0]_PERSONAL" xfId="25874" xr:uid="{00000000-0005-0000-0000-000013650000}"/>
    <cellStyle name="ﾔ竟瑙糺饑PERSONAL" xfId="25875" xr:uid="{00000000-0005-0000-0000-000014650000}"/>
    <cellStyle name="リンク セル" xfId="25876" xr:uid="{00000000-0005-0000-0000-000015650000}"/>
    <cellStyle name="똿뗦먛귟 [0.00]_PRODUCT DETAIL Q1" xfId="25877" xr:uid="{00000000-0005-0000-0000-000016650000}"/>
    <cellStyle name="똿뗦먛귟_PRODUCT DETAIL Q1" xfId="25878" xr:uid="{00000000-0005-0000-0000-000017650000}"/>
    <cellStyle name="믅됞 [0.00]_PRODUCT DETAIL Q1" xfId="25879" xr:uid="{00000000-0005-0000-0000-000018650000}"/>
    <cellStyle name="믅됞_PRODUCT DETAIL Q1" xfId="25880" xr:uid="{00000000-0005-0000-0000-000019650000}"/>
    <cellStyle name="백분율_95" xfId="25881" xr:uid="{00000000-0005-0000-0000-00001A650000}"/>
    <cellStyle name="뷭?_BOOKSHIP" xfId="25882" xr:uid="{00000000-0005-0000-0000-00001B650000}"/>
    <cellStyle name="콤마 [0]_ 비목별 월별기술 " xfId="25883" xr:uid="{00000000-0005-0000-0000-00001C650000}"/>
    <cellStyle name="콤마_ 비목별 월별기술 " xfId="25884" xr:uid="{00000000-0005-0000-0000-00001D650000}"/>
    <cellStyle name="통화 [0]_ 비목별 월별기술 " xfId="25885" xr:uid="{00000000-0005-0000-0000-00001E650000}"/>
    <cellStyle name="통화_ 비목별 월별기술 " xfId="25886" xr:uid="{00000000-0005-0000-0000-00001F650000}"/>
    <cellStyle name="표준_ 1-3 " xfId="25887" xr:uid="{00000000-0005-0000-0000-000020650000}"/>
    <cellStyle name="一般_Book1" xfId="25888" xr:uid="{00000000-0005-0000-0000-000021650000}"/>
    <cellStyle name="入力" xfId="25889" xr:uid="{00000000-0005-0000-0000-000022650000}"/>
    <cellStyle name="出力" xfId="25890" xr:uid="{00000000-0005-0000-0000-000023650000}"/>
    <cellStyle name="千位[0]_GetDateDialog" xfId="25891" xr:uid="{00000000-0005-0000-0000-000024650000}"/>
    <cellStyle name="千位_GetDateDialog" xfId="25892" xr:uid="{00000000-0005-0000-0000-000025650000}"/>
    <cellStyle name="千位分隔[0]_top能力原単位" xfId="25893" xr:uid="{00000000-0005-0000-0000-000026650000}"/>
    <cellStyle name="千位分隔_Shedule AE －Final Price (041224)" xfId="25894" xr:uid="{00000000-0005-0000-0000-000027650000}"/>
    <cellStyle name="千分位[0]_Book1" xfId="25895" xr:uid="{00000000-0005-0000-0000-000028650000}"/>
    <cellStyle name="千分位_Book1" xfId="25896" xr:uid="{00000000-0005-0000-0000-000029650000}"/>
    <cellStyle name="寘嬫愗傝 [0.00]_laroux" xfId="25897" xr:uid="{00000000-0005-0000-0000-00002A650000}"/>
    <cellStyle name="寘嬫愗傝_laroux" xfId="25898" xr:uid="{00000000-0005-0000-0000-00002B650000}"/>
    <cellStyle name="常规_（7）加硫" xfId="25899" xr:uid="{00000000-0005-0000-0000-00002C650000}"/>
    <cellStyle name="悪い" xfId="25900" xr:uid="{00000000-0005-0000-0000-00002D650000}"/>
    <cellStyle name="捠壿 [0.00]_BSD-Academic" xfId="25901" xr:uid="{00000000-0005-0000-0000-00002E650000}"/>
  </cellStyles>
  <dxfs count="7"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b val="0"/>
      </font>
    </dxf>
    <dxf>
      <font>
        <b val="0"/>
      </font>
    </dxf>
    <dxf>
      <font>
        <b val="0"/>
      </font>
    </dxf>
    <dxf>
      <font>
        <b val="0"/>
      </font>
    </dxf>
    <dxf>
      <font>
        <b val="0"/>
      </font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8.xml"/><Relationship Id="rId21" Type="http://schemas.openxmlformats.org/officeDocument/2006/relationships/externalLink" Target="externalLinks/externalLink12.xml"/><Relationship Id="rId63" Type="http://schemas.openxmlformats.org/officeDocument/2006/relationships/externalLink" Target="externalLinks/externalLink54.xml"/><Relationship Id="rId159" Type="http://schemas.openxmlformats.org/officeDocument/2006/relationships/externalLink" Target="externalLinks/externalLink150.xml"/><Relationship Id="rId170" Type="http://schemas.openxmlformats.org/officeDocument/2006/relationships/externalLink" Target="externalLinks/externalLink161.xml"/><Relationship Id="rId226" Type="http://schemas.openxmlformats.org/officeDocument/2006/relationships/externalLink" Target="externalLinks/externalLink217.xml"/><Relationship Id="rId268" Type="http://schemas.openxmlformats.org/officeDocument/2006/relationships/externalLink" Target="externalLinks/externalLink259.xml"/><Relationship Id="rId32" Type="http://schemas.openxmlformats.org/officeDocument/2006/relationships/externalLink" Target="externalLinks/externalLink23.xml"/><Relationship Id="rId74" Type="http://schemas.openxmlformats.org/officeDocument/2006/relationships/externalLink" Target="externalLinks/externalLink65.xml"/><Relationship Id="rId128" Type="http://schemas.openxmlformats.org/officeDocument/2006/relationships/externalLink" Target="externalLinks/externalLink119.xml"/><Relationship Id="rId5" Type="http://schemas.openxmlformats.org/officeDocument/2006/relationships/worksheet" Target="worksheets/sheet5.xml"/><Relationship Id="rId181" Type="http://schemas.openxmlformats.org/officeDocument/2006/relationships/externalLink" Target="externalLinks/externalLink172.xml"/><Relationship Id="rId237" Type="http://schemas.openxmlformats.org/officeDocument/2006/relationships/externalLink" Target="externalLinks/externalLink228.xml"/><Relationship Id="rId279" Type="http://schemas.openxmlformats.org/officeDocument/2006/relationships/externalLink" Target="externalLinks/externalLink270.xml"/><Relationship Id="rId43" Type="http://schemas.openxmlformats.org/officeDocument/2006/relationships/externalLink" Target="externalLinks/externalLink34.xml"/><Relationship Id="rId139" Type="http://schemas.openxmlformats.org/officeDocument/2006/relationships/externalLink" Target="externalLinks/externalLink130.xml"/><Relationship Id="rId290" Type="http://schemas.openxmlformats.org/officeDocument/2006/relationships/calcChain" Target="calcChain.xml"/><Relationship Id="rId85" Type="http://schemas.openxmlformats.org/officeDocument/2006/relationships/externalLink" Target="externalLinks/externalLink76.xml"/><Relationship Id="rId150" Type="http://schemas.openxmlformats.org/officeDocument/2006/relationships/externalLink" Target="externalLinks/externalLink141.xml"/><Relationship Id="rId192" Type="http://schemas.openxmlformats.org/officeDocument/2006/relationships/externalLink" Target="externalLinks/externalLink183.xml"/><Relationship Id="rId206" Type="http://schemas.openxmlformats.org/officeDocument/2006/relationships/externalLink" Target="externalLinks/externalLink197.xml"/><Relationship Id="rId248" Type="http://schemas.openxmlformats.org/officeDocument/2006/relationships/externalLink" Target="externalLinks/externalLink239.xml"/><Relationship Id="rId269" Type="http://schemas.openxmlformats.org/officeDocument/2006/relationships/externalLink" Target="externalLinks/externalLink260.xml"/><Relationship Id="rId12" Type="http://schemas.openxmlformats.org/officeDocument/2006/relationships/externalLink" Target="externalLinks/externalLink3.xml"/><Relationship Id="rId33" Type="http://schemas.openxmlformats.org/officeDocument/2006/relationships/externalLink" Target="externalLinks/externalLink24.xml"/><Relationship Id="rId108" Type="http://schemas.openxmlformats.org/officeDocument/2006/relationships/externalLink" Target="externalLinks/externalLink99.xml"/><Relationship Id="rId129" Type="http://schemas.openxmlformats.org/officeDocument/2006/relationships/externalLink" Target="externalLinks/externalLink120.xml"/><Relationship Id="rId280" Type="http://schemas.openxmlformats.org/officeDocument/2006/relationships/externalLink" Target="externalLinks/externalLink271.xml"/><Relationship Id="rId54" Type="http://schemas.openxmlformats.org/officeDocument/2006/relationships/externalLink" Target="externalLinks/externalLink45.xml"/><Relationship Id="rId75" Type="http://schemas.openxmlformats.org/officeDocument/2006/relationships/externalLink" Target="externalLinks/externalLink66.xml"/><Relationship Id="rId96" Type="http://schemas.openxmlformats.org/officeDocument/2006/relationships/externalLink" Target="externalLinks/externalLink87.xml"/><Relationship Id="rId140" Type="http://schemas.openxmlformats.org/officeDocument/2006/relationships/externalLink" Target="externalLinks/externalLink131.xml"/><Relationship Id="rId161" Type="http://schemas.openxmlformats.org/officeDocument/2006/relationships/externalLink" Target="externalLinks/externalLink152.xml"/><Relationship Id="rId182" Type="http://schemas.openxmlformats.org/officeDocument/2006/relationships/externalLink" Target="externalLinks/externalLink173.xml"/><Relationship Id="rId217" Type="http://schemas.openxmlformats.org/officeDocument/2006/relationships/externalLink" Target="externalLinks/externalLink208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29.xml"/><Relationship Id="rId259" Type="http://schemas.openxmlformats.org/officeDocument/2006/relationships/externalLink" Target="externalLinks/externalLink250.xml"/><Relationship Id="rId23" Type="http://schemas.openxmlformats.org/officeDocument/2006/relationships/externalLink" Target="externalLinks/externalLink14.xml"/><Relationship Id="rId119" Type="http://schemas.openxmlformats.org/officeDocument/2006/relationships/externalLink" Target="externalLinks/externalLink110.xml"/><Relationship Id="rId270" Type="http://schemas.openxmlformats.org/officeDocument/2006/relationships/externalLink" Target="externalLinks/externalLink261.xml"/><Relationship Id="rId44" Type="http://schemas.openxmlformats.org/officeDocument/2006/relationships/externalLink" Target="externalLinks/externalLink35.xml"/><Relationship Id="rId65" Type="http://schemas.openxmlformats.org/officeDocument/2006/relationships/externalLink" Target="externalLinks/externalLink56.xml"/><Relationship Id="rId86" Type="http://schemas.openxmlformats.org/officeDocument/2006/relationships/externalLink" Target="externalLinks/externalLink77.xml"/><Relationship Id="rId130" Type="http://schemas.openxmlformats.org/officeDocument/2006/relationships/externalLink" Target="externalLinks/externalLink121.xml"/><Relationship Id="rId151" Type="http://schemas.openxmlformats.org/officeDocument/2006/relationships/externalLink" Target="externalLinks/externalLink142.xml"/><Relationship Id="rId172" Type="http://schemas.openxmlformats.org/officeDocument/2006/relationships/externalLink" Target="externalLinks/externalLink163.xml"/><Relationship Id="rId193" Type="http://schemas.openxmlformats.org/officeDocument/2006/relationships/externalLink" Target="externalLinks/externalLink184.xml"/><Relationship Id="rId207" Type="http://schemas.openxmlformats.org/officeDocument/2006/relationships/externalLink" Target="externalLinks/externalLink198.xml"/><Relationship Id="rId228" Type="http://schemas.openxmlformats.org/officeDocument/2006/relationships/externalLink" Target="externalLinks/externalLink219.xml"/><Relationship Id="rId249" Type="http://schemas.openxmlformats.org/officeDocument/2006/relationships/externalLink" Target="externalLinks/externalLink240.xml"/><Relationship Id="rId13" Type="http://schemas.openxmlformats.org/officeDocument/2006/relationships/externalLink" Target="externalLinks/externalLink4.xml"/><Relationship Id="rId109" Type="http://schemas.openxmlformats.org/officeDocument/2006/relationships/externalLink" Target="externalLinks/externalLink100.xml"/><Relationship Id="rId260" Type="http://schemas.openxmlformats.org/officeDocument/2006/relationships/externalLink" Target="externalLinks/externalLink251.xml"/><Relationship Id="rId281" Type="http://schemas.openxmlformats.org/officeDocument/2006/relationships/externalLink" Target="externalLinks/externalLink272.xml"/><Relationship Id="rId34" Type="http://schemas.openxmlformats.org/officeDocument/2006/relationships/externalLink" Target="externalLinks/externalLink25.xml"/><Relationship Id="rId55" Type="http://schemas.openxmlformats.org/officeDocument/2006/relationships/externalLink" Target="externalLinks/externalLink46.xml"/><Relationship Id="rId76" Type="http://schemas.openxmlformats.org/officeDocument/2006/relationships/externalLink" Target="externalLinks/externalLink67.xml"/><Relationship Id="rId97" Type="http://schemas.openxmlformats.org/officeDocument/2006/relationships/externalLink" Target="externalLinks/externalLink88.xml"/><Relationship Id="rId120" Type="http://schemas.openxmlformats.org/officeDocument/2006/relationships/externalLink" Target="externalLinks/externalLink111.xml"/><Relationship Id="rId141" Type="http://schemas.openxmlformats.org/officeDocument/2006/relationships/externalLink" Target="externalLinks/externalLink132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3.xml"/><Relationship Id="rId183" Type="http://schemas.openxmlformats.org/officeDocument/2006/relationships/externalLink" Target="externalLinks/externalLink174.xml"/><Relationship Id="rId218" Type="http://schemas.openxmlformats.org/officeDocument/2006/relationships/externalLink" Target="externalLinks/externalLink209.xml"/><Relationship Id="rId239" Type="http://schemas.openxmlformats.org/officeDocument/2006/relationships/externalLink" Target="externalLinks/externalLink230.xml"/><Relationship Id="rId250" Type="http://schemas.openxmlformats.org/officeDocument/2006/relationships/externalLink" Target="externalLinks/externalLink241.xml"/><Relationship Id="rId271" Type="http://schemas.openxmlformats.org/officeDocument/2006/relationships/externalLink" Target="externalLinks/externalLink262.xml"/><Relationship Id="rId24" Type="http://schemas.openxmlformats.org/officeDocument/2006/relationships/externalLink" Target="externalLinks/externalLink15.xml"/><Relationship Id="rId45" Type="http://schemas.openxmlformats.org/officeDocument/2006/relationships/externalLink" Target="externalLinks/externalLink36.xml"/><Relationship Id="rId66" Type="http://schemas.openxmlformats.org/officeDocument/2006/relationships/externalLink" Target="externalLinks/externalLink57.xml"/><Relationship Id="rId87" Type="http://schemas.openxmlformats.org/officeDocument/2006/relationships/externalLink" Target="externalLinks/externalLink78.xml"/><Relationship Id="rId110" Type="http://schemas.openxmlformats.org/officeDocument/2006/relationships/externalLink" Target="externalLinks/externalLink101.xml"/><Relationship Id="rId131" Type="http://schemas.openxmlformats.org/officeDocument/2006/relationships/externalLink" Target="externalLinks/externalLink122.xml"/><Relationship Id="rId152" Type="http://schemas.openxmlformats.org/officeDocument/2006/relationships/externalLink" Target="externalLinks/externalLink143.xml"/><Relationship Id="rId173" Type="http://schemas.openxmlformats.org/officeDocument/2006/relationships/externalLink" Target="externalLinks/externalLink164.xml"/><Relationship Id="rId194" Type="http://schemas.openxmlformats.org/officeDocument/2006/relationships/externalLink" Target="externalLinks/externalLink185.xml"/><Relationship Id="rId208" Type="http://schemas.openxmlformats.org/officeDocument/2006/relationships/externalLink" Target="externalLinks/externalLink199.xml"/><Relationship Id="rId229" Type="http://schemas.openxmlformats.org/officeDocument/2006/relationships/externalLink" Target="externalLinks/externalLink220.xml"/><Relationship Id="rId240" Type="http://schemas.openxmlformats.org/officeDocument/2006/relationships/externalLink" Target="externalLinks/externalLink231.xml"/><Relationship Id="rId261" Type="http://schemas.openxmlformats.org/officeDocument/2006/relationships/externalLink" Target="externalLinks/externalLink252.xml"/><Relationship Id="rId14" Type="http://schemas.openxmlformats.org/officeDocument/2006/relationships/externalLink" Target="externalLinks/externalLink5.xml"/><Relationship Id="rId35" Type="http://schemas.openxmlformats.org/officeDocument/2006/relationships/externalLink" Target="externalLinks/externalLink26.xml"/><Relationship Id="rId56" Type="http://schemas.openxmlformats.org/officeDocument/2006/relationships/externalLink" Target="externalLinks/externalLink47.xml"/><Relationship Id="rId77" Type="http://schemas.openxmlformats.org/officeDocument/2006/relationships/externalLink" Target="externalLinks/externalLink68.xml"/><Relationship Id="rId100" Type="http://schemas.openxmlformats.org/officeDocument/2006/relationships/externalLink" Target="externalLinks/externalLink91.xml"/><Relationship Id="rId282" Type="http://schemas.openxmlformats.org/officeDocument/2006/relationships/externalLink" Target="externalLinks/externalLink273.xml"/><Relationship Id="rId8" Type="http://schemas.openxmlformats.org/officeDocument/2006/relationships/worksheet" Target="worksheets/sheet8.xml"/><Relationship Id="rId98" Type="http://schemas.openxmlformats.org/officeDocument/2006/relationships/externalLink" Target="externalLinks/externalLink89.xml"/><Relationship Id="rId121" Type="http://schemas.openxmlformats.org/officeDocument/2006/relationships/externalLink" Target="externalLinks/externalLink112.xml"/><Relationship Id="rId142" Type="http://schemas.openxmlformats.org/officeDocument/2006/relationships/externalLink" Target="externalLinks/externalLink133.xml"/><Relationship Id="rId163" Type="http://schemas.openxmlformats.org/officeDocument/2006/relationships/externalLink" Target="externalLinks/externalLink154.xml"/><Relationship Id="rId184" Type="http://schemas.openxmlformats.org/officeDocument/2006/relationships/externalLink" Target="externalLinks/externalLink175.xml"/><Relationship Id="rId219" Type="http://schemas.openxmlformats.org/officeDocument/2006/relationships/externalLink" Target="externalLinks/externalLink210.xml"/><Relationship Id="rId230" Type="http://schemas.openxmlformats.org/officeDocument/2006/relationships/externalLink" Target="externalLinks/externalLink221.xml"/><Relationship Id="rId251" Type="http://schemas.openxmlformats.org/officeDocument/2006/relationships/externalLink" Target="externalLinks/externalLink242.xml"/><Relationship Id="rId25" Type="http://schemas.openxmlformats.org/officeDocument/2006/relationships/externalLink" Target="externalLinks/externalLink16.xml"/><Relationship Id="rId46" Type="http://schemas.openxmlformats.org/officeDocument/2006/relationships/externalLink" Target="externalLinks/externalLink37.xml"/><Relationship Id="rId67" Type="http://schemas.openxmlformats.org/officeDocument/2006/relationships/externalLink" Target="externalLinks/externalLink58.xml"/><Relationship Id="rId272" Type="http://schemas.openxmlformats.org/officeDocument/2006/relationships/externalLink" Target="externalLinks/externalLink263.xml"/><Relationship Id="rId88" Type="http://schemas.openxmlformats.org/officeDocument/2006/relationships/externalLink" Target="externalLinks/externalLink79.xml"/><Relationship Id="rId111" Type="http://schemas.openxmlformats.org/officeDocument/2006/relationships/externalLink" Target="externalLinks/externalLink102.xml"/><Relationship Id="rId132" Type="http://schemas.openxmlformats.org/officeDocument/2006/relationships/externalLink" Target="externalLinks/externalLink123.xml"/><Relationship Id="rId153" Type="http://schemas.openxmlformats.org/officeDocument/2006/relationships/externalLink" Target="externalLinks/externalLink144.xml"/><Relationship Id="rId174" Type="http://schemas.openxmlformats.org/officeDocument/2006/relationships/externalLink" Target="externalLinks/externalLink165.xml"/><Relationship Id="rId195" Type="http://schemas.openxmlformats.org/officeDocument/2006/relationships/externalLink" Target="externalLinks/externalLink186.xml"/><Relationship Id="rId209" Type="http://schemas.openxmlformats.org/officeDocument/2006/relationships/externalLink" Target="externalLinks/externalLink200.xml"/><Relationship Id="rId220" Type="http://schemas.openxmlformats.org/officeDocument/2006/relationships/externalLink" Target="externalLinks/externalLink211.xml"/><Relationship Id="rId241" Type="http://schemas.openxmlformats.org/officeDocument/2006/relationships/externalLink" Target="externalLinks/externalLink232.xml"/><Relationship Id="rId15" Type="http://schemas.openxmlformats.org/officeDocument/2006/relationships/externalLink" Target="externalLinks/externalLink6.xml"/><Relationship Id="rId36" Type="http://schemas.openxmlformats.org/officeDocument/2006/relationships/externalLink" Target="externalLinks/externalLink27.xml"/><Relationship Id="rId57" Type="http://schemas.openxmlformats.org/officeDocument/2006/relationships/externalLink" Target="externalLinks/externalLink48.xml"/><Relationship Id="rId262" Type="http://schemas.openxmlformats.org/officeDocument/2006/relationships/externalLink" Target="externalLinks/externalLink253.xml"/><Relationship Id="rId283" Type="http://schemas.openxmlformats.org/officeDocument/2006/relationships/externalLink" Target="externalLinks/externalLink274.xml"/><Relationship Id="rId78" Type="http://schemas.openxmlformats.org/officeDocument/2006/relationships/externalLink" Target="externalLinks/externalLink69.xml"/><Relationship Id="rId99" Type="http://schemas.openxmlformats.org/officeDocument/2006/relationships/externalLink" Target="externalLinks/externalLink90.xml"/><Relationship Id="rId101" Type="http://schemas.openxmlformats.org/officeDocument/2006/relationships/externalLink" Target="externalLinks/externalLink92.xml"/><Relationship Id="rId122" Type="http://schemas.openxmlformats.org/officeDocument/2006/relationships/externalLink" Target="externalLinks/externalLink113.xml"/><Relationship Id="rId143" Type="http://schemas.openxmlformats.org/officeDocument/2006/relationships/externalLink" Target="externalLinks/externalLink134.xml"/><Relationship Id="rId164" Type="http://schemas.openxmlformats.org/officeDocument/2006/relationships/externalLink" Target="externalLinks/externalLink155.xml"/><Relationship Id="rId185" Type="http://schemas.openxmlformats.org/officeDocument/2006/relationships/externalLink" Target="externalLinks/externalLink176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201.xml"/><Relationship Id="rId26" Type="http://schemas.openxmlformats.org/officeDocument/2006/relationships/externalLink" Target="externalLinks/externalLink17.xml"/><Relationship Id="rId231" Type="http://schemas.openxmlformats.org/officeDocument/2006/relationships/externalLink" Target="externalLinks/externalLink222.xml"/><Relationship Id="rId252" Type="http://schemas.openxmlformats.org/officeDocument/2006/relationships/externalLink" Target="externalLinks/externalLink243.xml"/><Relationship Id="rId273" Type="http://schemas.openxmlformats.org/officeDocument/2006/relationships/externalLink" Target="externalLinks/externalLink264.xml"/><Relationship Id="rId47" Type="http://schemas.openxmlformats.org/officeDocument/2006/relationships/externalLink" Target="externalLinks/externalLink38.xml"/><Relationship Id="rId68" Type="http://schemas.openxmlformats.org/officeDocument/2006/relationships/externalLink" Target="externalLinks/externalLink59.xml"/><Relationship Id="rId89" Type="http://schemas.openxmlformats.org/officeDocument/2006/relationships/externalLink" Target="externalLinks/externalLink80.xml"/><Relationship Id="rId112" Type="http://schemas.openxmlformats.org/officeDocument/2006/relationships/externalLink" Target="externalLinks/externalLink103.xml"/><Relationship Id="rId133" Type="http://schemas.openxmlformats.org/officeDocument/2006/relationships/externalLink" Target="externalLinks/externalLink124.xml"/><Relationship Id="rId154" Type="http://schemas.openxmlformats.org/officeDocument/2006/relationships/externalLink" Target="externalLinks/externalLink145.xml"/><Relationship Id="rId175" Type="http://schemas.openxmlformats.org/officeDocument/2006/relationships/externalLink" Target="externalLinks/externalLink166.xml"/><Relationship Id="rId196" Type="http://schemas.openxmlformats.org/officeDocument/2006/relationships/externalLink" Target="externalLinks/externalLink187.xml"/><Relationship Id="rId200" Type="http://schemas.openxmlformats.org/officeDocument/2006/relationships/externalLink" Target="externalLinks/externalLink191.xml"/><Relationship Id="rId16" Type="http://schemas.openxmlformats.org/officeDocument/2006/relationships/externalLink" Target="externalLinks/externalLink7.xml"/><Relationship Id="rId221" Type="http://schemas.openxmlformats.org/officeDocument/2006/relationships/externalLink" Target="externalLinks/externalLink212.xml"/><Relationship Id="rId242" Type="http://schemas.openxmlformats.org/officeDocument/2006/relationships/externalLink" Target="externalLinks/externalLink233.xml"/><Relationship Id="rId263" Type="http://schemas.openxmlformats.org/officeDocument/2006/relationships/externalLink" Target="externalLinks/externalLink254.xml"/><Relationship Id="rId284" Type="http://schemas.openxmlformats.org/officeDocument/2006/relationships/externalLink" Target="externalLinks/externalLink275.xml"/><Relationship Id="rId37" Type="http://schemas.openxmlformats.org/officeDocument/2006/relationships/externalLink" Target="externalLinks/externalLink28.xml"/><Relationship Id="rId58" Type="http://schemas.openxmlformats.org/officeDocument/2006/relationships/externalLink" Target="externalLinks/externalLink49.xml"/><Relationship Id="rId79" Type="http://schemas.openxmlformats.org/officeDocument/2006/relationships/externalLink" Target="externalLinks/externalLink70.xml"/><Relationship Id="rId102" Type="http://schemas.openxmlformats.org/officeDocument/2006/relationships/externalLink" Target="externalLinks/externalLink93.xml"/><Relationship Id="rId123" Type="http://schemas.openxmlformats.org/officeDocument/2006/relationships/externalLink" Target="externalLinks/externalLink114.xml"/><Relationship Id="rId144" Type="http://schemas.openxmlformats.org/officeDocument/2006/relationships/externalLink" Target="externalLinks/externalLink135.xml"/><Relationship Id="rId90" Type="http://schemas.openxmlformats.org/officeDocument/2006/relationships/externalLink" Target="externalLinks/externalLink81.xml"/><Relationship Id="rId165" Type="http://schemas.openxmlformats.org/officeDocument/2006/relationships/externalLink" Target="externalLinks/externalLink156.xml"/><Relationship Id="rId186" Type="http://schemas.openxmlformats.org/officeDocument/2006/relationships/externalLink" Target="externalLinks/externalLink177.xml"/><Relationship Id="rId211" Type="http://schemas.openxmlformats.org/officeDocument/2006/relationships/externalLink" Target="externalLinks/externalLink202.xml"/><Relationship Id="rId232" Type="http://schemas.openxmlformats.org/officeDocument/2006/relationships/externalLink" Target="externalLinks/externalLink223.xml"/><Relationship Id="rId253" Type="http://schemas.openxmlformats.org/officeDocument/2006/relationships/externalLink" Target="externalLinks/externalLink244.xml"/><Relationship Id="rId274" Type="http://schemas.openxmlformats.org/officeDocument/2006/relationships/externalLink" Target="externalLinks/externalLink265.xml"/><Relationship Id="rId27" Type="http://schemas.openxmlformats.org/officeDocument/2006/relationships/externalLink" Target="externalLinks/externalLink18.xml"/><Relationship Id="rId48" Type="http://schemas.openxmlformats.org/officeDocument/2006/relationships/externalLink" Target="externalLinks/externalLink39.xml"/><Relationship Id="rId69" Type="http://schemas.openxmlformats.org/officeDocument/2006/relationships/externalLink" Target="externalLinks/externalLink60.xml"/><Relationship Id="rId113" Type="http://schemas.openxmlformats.org/officeDocument/2006/relationships/externalLink" Target="externalLinks/externalLink104.xml"/><Relationship Id="rId134" Type="http://schemas.openxmlformats.org/officeDocument/2006/relationships/externalLink" Target="externalLinks/externalLink125.xml"/><Relationship Id="rId80" Type="http://schemas.openxmlformats.org/officeDocument/2006/relationships/externalLink" Target="externalLinks/externalLink71.xml"/><Relationship Id="rId155" Type="http://schemas.openxmlformats.org/officeDocument/2006/relationships/externalLink" Target="externalLinks/externalLink146.xml"/><Relationship Id="rId176" Type="http://schemas.openxmlformats.org/officeDocument/2006/relationships/externalLink" Target="externalLinks/externalLink167.xml"/><Relationship Id="rId197" Type="http://schemas.openxmlformats.org/officeDocument/2006/relationships/externalLink" Target="externalLinks/externalLink188.xml"/><Relationship Id="rId201" Type="http://schemas.openxmlformats.org/officeDocument/2006/relationships/externalLink" Target="externalLinks/externalLink192.xml"/><Relationship Id="rId222" Type="http://schemas.openxmlformats.org/officeDocument/2006/relationships/externalLink" Target="externalLinks/externalLink213.xml"/><Relationship Id="rId243" Type="http://schemas.openxmlformats.org/officeDocument/2006/relationships/externalLink" Target="externalLinks/externalLink234.xml"/><Relationship Id="rId264" Type="http://schemas.openxmlformats.org/officeDocument/2006/relationships/externalLink" Target="externalLinks/externalLink255.xml"/><Relationship Id="rId285" Type="http://schemas.openxmlformats.org/officeDocument/2006/relationships/externalLink" Target="externalLinks/externalLink276.xml"/><Relationship Id="rId17" Type="http://schemas.openxmlformats.org/officeDocument/2006/relationships/externalLink" Target="externalLinks/externalLink8.xml"/><Relationship Id="rId38" Type="http://schemas.openxmlformats.org/officeDocument/2006/relationships/externalLink" Target="externalLinks/externalLink29.xml"/><Relationship Id="rId59" Type="http://schemas.openxmlformats.org/officeDocument/2006/relationships/externalLink" Target="externalLinks/externalLink50.xml"/><Relationship Id="rId103" Type="http://schemas.openxmlformats.org/officeDocument/2006/relationships/externalLink" Target="externalLinks/externalLink94.xml"/><Relationship Id="rId124" Type="http://schemas.openxmlformats.org/officeDocument/2006/relationships/externalLink" Target="externalLinks/externalLink115.xml"/><Relationship Id="rId70" Type="http://schemas.openxmlformats.org/officeDocument/2006/relationships/externalLink" Target="externalLinks/externalLink61.xml"/><Relationship Id="rId91" Type="http://schemas.openxmlformats.org/officeDocument/2006/relationships/externalLink" Target="externalLinks/externalLink82.xml"/><Relationship Id="rId145" Type="http://schemas.openxmlformats.org/officeDocument/2006/relationships/externalLink" Target="externalLinks/externalLink136.xml"/><Relationship Id="rId166" Type="http://schemas.openxmlformats.org/officeDocument/2006/relationships/externalLink" Target="externalLinks/externalLink157.xml"/><Relationship Id="rId187" Type="http://schemas.openxmlformats.org/officeDocument/2006/relationships/externalLink" Target="externalLinks/externalLink178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3.xml"/><Relationship Id="rId233" Type="http://schemas.openxmlformats.org/officeDocument/2006/relationships/externalLink" Target="externalLinks/externalLink224.xml"/><Relationship Id="rId254" Type="http://schemas.openxmlformats.org/officeDocument/2006/relationships/externalLink" Target="externalLinks/externalLink245.xml"/><Relationship Id="rId28" Type="http://schemas.openxmlformats.org/officeDocument/2006/relationships/externalLink" Target="externalLinks/externalLink19.xml"/><Relationship Id="rId49" Type="http://schemas.openxmlformats.org/officeDocument/2006/relationships/externalLink" Target="externalLinks/externalLink40.xml"/><Relationship Id="rId114" Type="http://schemas.openxmlformats.org/officeDocument/2006/relationships/externalLink" Target="externalLinks/externalLink105.xml"/><Relationship Id="rId275" Type="http://schemas.openxmlformats.org/officeDocument/2006/relationships/externalLink" Target="externalLinks/externalLink266.xml"/><Relationship Id="rId60" Type="http://schemas.openxmlformats.org/officeDocument/2006/relationships/externalLink" Target="externalLinks/externalLink51.xml"/><Relationship Id="rId81" Type="http://schemas.openxmlformats.org/officeDocument/2006/relationships/externalLink" Target="externalLinks/externalLink72.xml"/><Relationship Id="rId135" Type="http://schemas.openxmlformats.org/officeDocument/2006/relationships/externalLink" Target="externalLinks/externalLink126.xml"/><Relationship Id="rId156" Type="http://schemas.openxmlformats.org/officeDocument/2006/relationships/externalLink" Target="externalLinks/externalLink147.xml"/><Relationship Id="rId177" Type="http://schemas.openxmlformats.org/officeDocument/2006/relationships/externalLink" Target="externalLinks/externalLink168.xml"/><Relationship Id="rId198" Type="http://schemas.openxmlformats.org/officeDocument/2006/relationships/externalLink" Target="externalLinks/externalLink189.xml"/><Relationship Id="rId202" Type="http://schemas.openxmlformats.org/officeDocument/2006/relationships/externalLink" Target="externalLinks/externalLink193.xml"/><Relationship Id="rId223" Type="http://schemas.openxmlformats.org/officeDocument/2006/relationships/externalLink" Target="externalLinks/externalLink214.xml"/><Relationship Id="rId244" Type="http://schemas.openxmlformats.org/officeDocument/2006/relationships/externalLink" Target="externalLinks/externalLink235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Relationship Id="rId265" Type="http://schemas.openxmlformats.org/officeDocument/2006/relationships/externalLink" Target="externalLinks/externalLink256.xml"/><Relationship Id="rId286" Type="http://schemas.openxmlformats.org/officeDocument/2006/relationships/pivotCacheDefinition" Target="pivotCache/pivotCacheDefinition1.xml"/><Relationship Id="rId50" Type="http://schemas.openxmlformats.org/officeDocument/2006/relationships/externalLink" Target="externalLinks/externalLink41.xml"/><Relationship Id="rId104" Type="http://schemas.openxmlformats.org/officeDocument/2006/relationships/externalLink" Target="externalLinks/externalLink95.xml"/><Relationship Id="rId125" Type="http://schemas.openxmlformats.org/officeDocument/2006/relationships/externalLink" Target="externalLinks/externalLink116.xml"/><Relationship Id="rId146" Type="http://schemas.openxmlformats.org/officeDocument/2006/relationships/externalLink" Target="externalLinks/externalLink137.xml"/><Relationship Id="rId167" Type="http://schemas.openxmlformats.org/officeDocument/2006/relationships/externalLink" Target="externalLinks/externalLink158.xml"/><Relationship Id="rId188" Type="http://schemas.openxmlformats.org/officeDocument/2006/relationships/externalLink" Target="externalLinks/externalLink179.xml"/><Relationship Id="rId71" Type="http://schemas.openxmlformats.org/officeDocument/2006/relationships/externalLink" Target="externalLinks/externalLink62.xml"/><Relationship Id="rId92" Type="http://schemas.openxmlformats.org/officeDocument/2006/relationships/externalLink" Target="externalLinks/externalLink83.xml"/><Relationship Id="rId213" Type="http://schemas.openxmlformats.org/officeDocument/2006/relationships/externalLink" Target="externalLinks/externalLink204.xml"/><Relationship Id="rId234" Type="http://schemas.openxmlformats.org/officeDocument/2006/relationships/externalLink" Target="externalLinks/externalLink225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0.xml"/><Relationship Id="rId255" Type="http://schemas.openxmlformats.org/officeDocument/2006/relationships/externalLink" Target="externalLinks/externalLink246.xml"/><Relationship Id="rId276" Type="http://schemas.openxmlformats.org/officeDocument/2006/relationships/externalLink" Target="externalLinks/externalLink267.xml"/><Relationship Id="rId40" Type="http://schemas.openxmlformats.org/officeDocument/2006/relationships/externalLink" Target="externalLinks/externalLink31.xml"/><Relationship Id="rId115" Type="http://schemas.openxmlformats.org/officeDocument/2006/relationships/externalLink" Target="externalLinks/externalLink106.xml"/><Relationship Id="rId136" Type="http://schemas.openxmlformats.org/officeDocument/2006/relationships/externalLink" Target="externalLinks/externalLink127.xml"/><Relationship Id="rId157" Type="http://schemas.openxmlformats.org/officeDocument/2006/relationships/externalLink" Target="externalLinks/externalLink148.xml"/><Relationship Id="rId178" Type="http://schemas.openxmlformats.org/officeDocument/2006/relationships/externalLink" Target="externalLinks/externalLink169.xml"/><Relationship Id="rId61" Type="http://schemas.openxmlformats.org/officeDocument/2006/relationships/externalLink" Target="externalLinks/externalLink52.xml"/><Relationship Id="rId82" Type="http://schemas.openxmlformats.org/officeDocument/2006/relationships/externalLink" Target="externalLinks/externalLink73.xml"/><Relationship Id="rId199" Type="http://schemas.openxmlformats.org/officeDocument/2006/relationships/externalLink" Target="externalLinks/externalLink190.xml"/><Relationship Id="rId203" Type="http://schemas.openxmlformats.org/officeDocument/2006/relationships/externalLink" Target="externalLinks/externalLink194.xml"/><Relationship Id="rId19" Type="http://schemas.openxmlformats.org/officeDocument/2006/relationships/externalLink" Target="externalLinks/externalLink10.xml"/><Relationship Id="rId224" Type="http://schemas.openxmlformats.org/officeDocument/2006/relationships/externalLink" Target="externalLinks/externalLink215.xml"/><Relationship Id="rId245" Type="http://schemas.openxmlformats.org/officeDocument/2006/relationships/externalLink" Target="externalLinks/externalLink236.xml"/><Relationship Id="rId266" Type="http://schemas.openxmlformats.org/officeDocument/2006/relationships/externalLink" Target="externalLinks/externalLink257.xml"/><Relationship Id="rId287" Type="http://schemas.openxmlformats.org/officeDocument/2006/relationships/theme" Target="theme/theme1.xml"/><Relationship Id="rId30" Type="http://schemas.openxmlformats.org/officeDocument/2006/relationships/externalLink" Target="externalLinks/externalLink21.xml"/><Relationship Id="rId105" Type="http://schemas.openxmlformats.org/officeDocument/2006/relationships/externalLink" Target="externalLinks/externalLink96.xml"/><Relationship Id="rId126" Type="http://schemas.openxmlformats.org/officeDocument/2006/relationships/externalLink" Target="externalLinks/externalLink117.xml"/><Relationship Id="rId147" Type="http://schemas.openxmlformats.org/officeDocument/2006/relationships/externalLink" Target="externalLinks/externalLink138.xml"/><Relationship Id="rId168" Type="http://schemas.openxmlformats.org/officeDocument/2006/relationships/externalLink" Target="externalLinks/externalLink159.xml"/><Relationship Id="rId51" Type="http://schemas.openxmlformats.org/officeDocument/2006/relationships/externalLink" Target="externalLinks/externalLink42.xml"/><Relationship Id="rId72" Type="http://schemas.openxmlformats.org/officeDocument/2006/relationships/externalLink" Target="externalLinks/externalLink63.xml"/><Relationship Id="rId93" Type="http://schemas.openxmlformats.org/officeDocument/2006/relationships/externalLink" Target="externalLinks/externalLink84.xml"/><Relationship Id="rId189" Type="http://schemas.openxmlformats.org/officeDocument/2006/relationships/externalLink" Target="externalLinks/externalLink180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5.xml"/><Relationship Id="rId235" Type="http://schemas.openxmlformats.org/officeDocument/2006/relationships/externalLink" Target="externalLinks/externalLink226.xml"/><Relationship Id="rId256" Type="http://schemas.openxmlformats.org/officeDocument/2006/relationships/externalLink" Target="externalLinks/externalLink247.xml"/><Relationship Id="rId277" Type="http://schemas.openxmlformats.org/officeDocument/2006/relationships/externalLink" Target="externalLinks/externalLink268.xml"/><Relationship Id="rId116" Type="http://schemas.openxmlformats.org/officeDocument/2006/relationships/externalLink" Target="externalLinks/externalLink107.xml"/><Relationship Id="rId137" Type="http://schemas.openxmlformats.org/officeDocument/2006/relationships/externalLink" Target="externalLinks/externalLink128.xml"/><Relationship Id="rId158" Type="http://schemas.openxmlformats.org/officeDocument/2006/relationships/externalLink" Target="externalLinks/externalLink149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62" Type="http://schemas.openxmlformats.org/officeDocument/2006/relationships/externalLink" Target="externalLinks/externalLink53.xml"/><Relationship Id="rId83" Type="http://schemas.openxmlformats.org/officeDocument/2006/relationships/externalLink" Target="externalLinks/externalLink74.xml"/><Relationship Id="rId179" Type="http://schemas.openxmlformats.org/officeDocument/2006/relationships/externalLink" Target="externalLinks/externalLink170.xml"/><Relationship Id="rId190" Type="http://schemas.openxmlformats.org/officeDocument/2006/relationships/externalLink" Target="externalLinks/externalLink181.xml"/><Relationship Id="rId204" Type="http://schemas.openxmlformats.org/officeDocument/2006/relationships/externalLink" Target="externalLinks/externalLink195.xml"/><Relationship Id="rId225" Type="http://schemas.openxmlformats.org/officeDocument/2006/relationships/externalLink" Target="externalLinks/externalLink216.xml"/><Relationship Id="rId246" Type="http://schemas.openxmlformats.org/officeDocument/2006/relationships/externalLink" Target="externalLinks/externalLink237.xml"/><Relationship Id="rId267" Type="http://schemas.openxmlformats.org/officeDocument/2006/relationships/externalLink" Target="externalLinks/externalLink258.xml"/><Relationship Id="rId288" Type="http://schemas.openxmlformats.org/officeDocument/2006/relationships/styles" Target="styles.xml"/><Relationship Id="rId106" Type="http://schemas.openxmlformats.org/officeDocument/2006/relationships/externalLink" Target="externalLinks/externalLink97.xml"/><Relationship Id="rId127" Type="http://schemas.openxmlformats.org/officeDocument/2006/relationships/externalLink" Target="externalLinks/externalLink118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52" Type="http://schemas.openxmlformats.org/officeDocument/2006/relationships/externalLink" Target="externalLinks/externalLink43.xml"/><Relationship Id="rId73" Type="http://schemas.openxmlformats.org/officeDocument/2006/relationships/externalLink" Target="externalLinks/externalLink64.xml"/><Relationship Id="rId94" Type="http://schemas.openxmlformats.org/officeDocument/2006/relationships/externalLink" Target="externalLinks/externalLink85.xml"/><Relationship Id="rId148" Type="http://schemas.openxmlformats.org/officeDocument/2006/relationships/externalLink" Target="externalLinks/externalLink139.xml"/><Relationship Id="rId169" Type="http://schemas.openxmlformats.org/officeDocument/2006/relationships/externalLink" Target="externalLinks/externalLink160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71.xml"/><Relationship Id="rId215" Type="http://schemas.openxmlformats.org/officeDocument/2006/relationships/externalLink" Target="externalLinks/externalLink206.xml"/><Relationship Id="rId236" Type="http://schemas.openxmlformats.org/officeDocument/2006/relationships/externalLink" Target="externalLinks/externalLink227.xml"/><Relationship Id="rId257" Type="http://schemas.openxmlformats.org/officeDocument/2006/relationships/externalLink" Target="externalLinks/externalLink248.xml"/><Relationship Id="rId278" Type="http://schemas.openxmlformats.org/officeDocument/2006/relationships/externalLink" Target="externalLinks/externalLink269.xml"/><Relationship Id="rId42" Type="http://schemas.openxmlformats.org/officeDocument/2006/relationships/externalLink" Target="externalLinks/externalLink33.xml"/><Relationship Id="rId84" Type="http://schemas.openxmlformats.org/officeDocument/2006/relationships/externalLink" Target="externalLinks/externalLink75.xml"/><Relationship Id="rId138" Type="http://schemas.openxmlformats.org/officeDocument/2006/relationships/externalLink" Target="externalLinks/externalLink129.xml"/><Relationship Id="rId191" Type="http://schemas.openxmlformats.org/officeDocument/2006/relationships/externalLink" Target="externalLinks/externalLink182.xml"/><Relationship Id="rId205" Type="http://schemas.openxmlformats.org/officeDocument/2006/relationships/externalLink" Target="externalLinks/externalLink196.xml"/><Relationship Id="rId247" Type="http://schemas.openxmlformats.org/officeDocument/2006/relationships/externalLink" Target="externalLinks/externalLink238.xml"/><Relationship Id="rId107" Type="http://schemas.openxmlformats.org/officeDocument/2006/relationships/externalLink" Target="externalLinks/externalLink98.xml"/><Relationship Id="rId289" Type="http://schemas.openxmlformats.org/officeDocument/2006/relationships/sharedStrings" Target="sharedStrings.xml"/><Relationship Id="rId11" Type="http://schemas.openxmlformats.org/officeDocument/2006/relationships/externalLink" Target="externalLinks/externalLink2.xml"/><Relationship Id="rId53" Type="http://schemas.openxmlformats.org/officeDocument/2006/relationships/externalLink" Target="externalLinks/externalLink44.xml"/><Relationship Id="rId149" Type="http://schemas.openxmlformats.org/officeDocument/2006/relationships/externalLink" Target="externalLinks/externalLink140.xml"/><Relationship Id="rId95" Type="http://schemas.openxmlformats.org/officeDocument/2006/relationships/externalLink" Target="externalLinks/externalLink86.xml"/><Relationship Id="rId160" Type="http://schemas.openxmlformats.org/officeDocument/2006/relationships/externalLink" Target="externalLinks/externalLink151.xml"/><Relationship Id="rId216" Type="http://schemas.openxmlformats.org/officeDocument/2006/relationships/externalLink" Target="externalLinks/externalLink207.xml"/><Relationship Id="rId258" Type="http://schemas.openxmlformats.org/officeDocument/2006/relationships/externalLink" Target="externalLinks/externalLink249.xml"/><Relationship Id="rId22" Type="http://schemas.openxmlformats.org/officeDocument/2006/relationships/externalLink" Target="externalLinks/externalLink13.xml"/><Relationship Id="rId64" Type="http://schemas.openxmlformats.org/officeDocument/2006/relationships/externalLink" Target="externalLinks/externalLink55.xml"/><Relationship Id="rId118" Type="http://schemas.openxmlformats.org/officeDocument/2006/relationships/externalLink" Target="externalLinks/externalLink109.xml"/><Relationship Id="rId171" Type="http://schemas.openxmlformats.org/officeDocument/2006/relationships/externalLink" Target="externalLinks/externalLink162.xml"/><Relationship Id="rId227" Type="http://schemas.openxmlformats.org/officeDocument/2006/relationships/externalLink" Target="externalLinks/externalLink21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gannadh\c\Program%20Files\My%20Documents\Urmodi\BASE-CV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7.10.30.24\Documents%20and%20Settings\Admin\Local%20Settings\Temporary%20Internet%20Files\Content.Outlook\QAV3LLSJ\RK\BUDGETS-BOARD\budgets%20july%20200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ning\planning\WBSEB\PS-BBU\PS-BBU\PS-F&amp;I-C-E-4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tract-aruna\public_aruna\Public_Aruna\contracts(ak)\Hyderabad\Mes\MES-SEC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pmgindia365-my.sharepoint.com/Users/shlok.darbari/Desktop/D%20Drive/Assignments/Database/M&amp;E%20Base%20Model/M&amp;E%20Model_for%20standardization_v13_Dhunseri.XLSB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hahV\AppData\Local\Temp\notesFCBCEE\TRLK%202011-201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ning\planning\xjpp\MIS2001\reports0106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prasad\f\4.0%20TENDERS-BIDDING\1.DATA\Equipment\Equipment%20Analysis%20SKLM%20May04%20use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UMPING%20MACHNERY%20EST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New%20Folderew%20(4)\Discarded%20link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ditorone\desktop\kanhu\July-2007%20accounts\Depreciation\Depreciation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\PWC%202007\windows\TEMP\iNotes%20Web%20Access\program%20files\qualcomm\eudora\attach\TAXAUD0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97form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microsoft.com/office/2006/relationships/xlExternalLinkPath/xlLibrary" Target="POWER5.XLA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uffandphelps-my.sharepoint.com/Users/shlok.darbari/Desktop/D%20Drive/Assignments/2016-17_Assignments/2016-17_PPA_SAMHI/Working/Real%20Estate/Pune/Samhi%20Hotels%20Pvt.Ltd,%20Pune_21072016_v1.xlsb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pmgindia365-my.sharepoint.com/WINDOWS/Temporary%20Internet%20Files/Content.IE5/KNPQ4AE3/himadri%20new123/Integrated%2025-11-04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prasad\e-tenders\WINDOWS\Desktop\THOPARGHAT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auty\jfm2125\INTEL\06%20C%20Price_Compensation%20Plan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Office%20Documents\Middle%20East%20Ops%20Maytas\Accounts\2008-2009\Maytas%20Dubai%2008-09%20V%201.6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kesh\tally3.12\DOCUME~1\ADMINI~1\LOCALS~1\Temp\Temporary%20Directory%203%20for%20SANY%203CD.zip\SANY%203CD\SANY%20Rev%20ITR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reqPlanmar'00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sandeep\Downloads\Documents%20and%20Settings\admin\My%20Documents\Downloads\JKadam%20Backup%20as%20on%2020.07.08\C%20Drive\QUARTERLY%20RESULTS\QUARTER%200809\Q1%200809\Analysis%20of%20Q1%2007-08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GT-DRT\MGT-IMPR\MGT-SC@\DA0463\QTN-INSN\WILLICH\INSU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Work%20area-%20Clients\Maruti%20Suzuki%20Automobiles\A%20-%20S\A.%20Control%20and%20Review\March\Financial%20ver%204\MSAIL%20Financial%20Statement%20March%2031,%2006_%20final-17-04-06%20-%20preoperative.xls" TargetMode="External"/></Relationships>
</file>

<file path=xl/externalLinks/_rels/externalLink120.xml.rels><?xml version="1.0" encoding="UTF-8" standalone="yes"?>
<Relationships xmlns="http://schemas.openxmlformats.org/package/2006/relationships"><Relationship Id="rId2" Type="http://schemas.microsoft.com/office/2019/04/relationships/externalLinkLongPath" Target="https://kpmgindia365-my.sharepoint.com/Users/shlok.darbari/Desktop/D%20Drive/Assignments/Database/M&amp;E%20Base%20Model/Documents%20and%20Settings/mss506640/Local%20Settings/Temporary%20Internet%20Files/OLK3/WINDOWS/TEMP/WINDOWS/TEMP/AREP2002%20new.xls?282CA2BF" TargetMode="External"/><Relationship Id="rId1" Type="http://schemas.openxmlformats.org/officeDocument/2006/relationships/externalLinkPath" Target="file:///\\282CA2BF\AREP2002%20new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1039\sipc-meoh-bd\My%20Documents\&#50629;&#47924;\nama\&#44256;&#51116;&#50689;\cost%20breakdown%20template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1039\sipc-meoh-bd\My%20Documents\&#50629;&#47924;\nama\&#44256;&#51116;&#50689;\NGL4%20COST%20BREAKDOWN%20TMP%20REV5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vindg\Data\WINDOWS\TEMP\P%20&amp;%20M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JPFL\Documents%20and%20Settings\project.LENOVO-26AC5D24\My%20Documents\rakesh\power\balancesheet31.03.09\jitpl\employee%20as%20per%20sap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6.11.16.200\ongc%20&#49324;&#50629;\06%20Schedule\04%20Progress%20Measurement\Monthly%20Report%20Project%20Progress%20Curves_SE_May_2009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W\TRS\JUDY\ROYAUD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30.5.220\Public%20Folder\APPS\Verknuepfung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GT-DRT\MGT-IMPR\MGT-SC@\BA0397\INSULT'N\INS\ASK\PIPE-03E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LA%20Standard%20Cost%20Report1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erver-pc\E\Users\admin\AppData\Local\Microsoft\Windows\Temporary%20Internet%20Files\Content.Outlook\GK7EDKKC\Documents%20and%20Settings\administrator\Local%20Settings\Temporary%20Internet%20Files\Content.IE5\7C88GHDK\march2002-tax%20accounts.xls?BDAF91A9" TargetMode="External"/><Relationship Id="rId1" Type="http://schemas.openxmlformats.org/officeDocument/2006/relationships/externalLinkPath" Target="file:///\\BDAF91A9\march2002-tax%20accounts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6.3.114.10\Entertainment2\JJ%20Yoo\Invoice%20Procedure%20and%20MOM\OPaL%20HDPE%20Technology%20licensing%20billing%20invoice%20by%20wykim_20110817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puwfpa01\userdata\barn\Material%20Tree&amp;MRP\EXCEL\&#51064;&#49324;&#51312;&#51649;\9701&#54788;&#54889;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opal0001\opalcommon\DOCUME~1\tkv167\LOCALS~1\Temp\notes73A3D0\TEMP\Temporary%20Directory%201%20for%20MARUN%20Overall%20Progress%20010125.zip\Progress%20Procurement%20C2+%20overall.xls" TargetMode="External"/></Relationships>
</file>

<file path=xl/externalLinks/_rels/externalLink133.xml.rels><?xml version="1.0" encoding="UTF-8" standalone="yes"?>
<Relationships xmlns="http://schemas.openxmlformats.org/package/2006/relationships"><Relationship Id="rId2" Type="http://schemas.microsoft.com/office/2019/04/relationships/externalLinkLongPath" Target="file:///\\Fin-001\PGB%20SHARE\DOCUME~1\gaurav\LOCALS~1\Temp\backup\my%20doucument\SAB%20REPORTING\Current_ecbl\Flash%20-03%20-%2004\backup\my%20doucument\SAB%20REPORTING\Current_ecbl\Balance%20Sheet(Original)\31.12.2002\ConsolSkol31122002-ECBDL.xls?9BC1F979" TargetMode="External"/><Relationship Id="rId1" Type="http://schemas.openxmlformats.org/officeDocument/2006/relationships/externalLinkPath" Target="file:///\\9BC1F979\ConsolSkol31122002-ECBDL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ketan\PANTNAGAR-FIRM-OFFER\Price-Sch-Pantnagar\Prc-sch-Pantnagar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A022-N2\Construction\WORKS\6787\civil\final\option\6787CWFASE2CASE2_00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kkulkarni\Local%20Settings\Temp\Toolbox\Documents%20and%20Settings\damienmartin\My%20Documents\Planning%20Archives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opal0001\opalcommon\Documents%20and%20Settings\user\Local%20Settings\Temporary%20Internet%20Files\Content.IE5\27MNCTYA\PRESENT\Equipment%20List\Requisition%20Master%20list_rev.6(20090909)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SKNL\AppData\Local\Microsoft\Windows\Temporary%20Internet%20Files\Content.IE5\7WBRYPCZ\AsiaLink\DDIC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pmgindia365-my.sharepoint.com/WINDOW98/TEMP/BOM99200/WAC/02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c\SYS\COMMON\3QTR97\LRF97\BKUP\RAC\EL_STLRF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jit.kumar\AppData\Local\Microsoft\Windows\Temporary%20Internet%20Files\Content.IE5\T22TG4H7\05.11.12\Copy%20of%20DCI%20-%20Opal%20Bagging%20-%20rev%20for%20eil%20comments%2016%20Oct%202012%20to%20EIL-1(1)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01465\Desktop\BALASORE%20DPR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ning\planning\Orissa%20DPR\DPR\DPR\Completed%20DPR\BhadraK%20New\DPRs-RE\DPR%20RGGVY-ORISSA\Balasore%20DPR\BALASORE%20DPR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ning\planning\Orissa%20DPR\DPR\DPR\Completed%20DPR\BhadraK%20New\harry\SULTANPUR\DPRs-RE\DPR%20RGGVY-ORISSA\Balasore%20DPR\BALASORE%20DPR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ning\planning\Orissa%20DPR\DPR\DPR\Completed%20DPR\BhadraK%20New\Bhadrak%20DPR0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ning\planning\Orissa%20DPR\DPR\DPR\Completed%20DPR\BhadraK%20New\harry\SULTANPUR\Manoj%20kumar\Bhadrak%20DPR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ning\planning\Orissa%20DPR\DPR\DPR\Completed%20DPR\BhadraK%20New\harry\SULTANPUR\POWERGRID,DMS,DRP%20FOR%20%20RAJASTHAN\RGGVY%20PALI\RGGVY%20PALI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ning\planning\Orissa%20DPR\DPR\DPR\Completed%20DPR\BhadraK%20New\harry\POWERGRID,DMS,DRP%20FOR%20%20RAJASTHAN\RGGVY%20PALI\RGGVY%20PALI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ning\planning\Orissa%20DPR\DPR\DPR\Completed%20DPR\BhadraK%20New\harry\Raebareli%20addl%20vill%20report\DMS_RE\Bihar-electrified\Rajasthan\PALI\RGGVY%20PALI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ning\planning\Orissa%20DPR\DPR\DPR\Completed%20DPR\BhadraK%20New\harry\SULTANPUR\Raebareli%20addl%20vill%20report\DMS_RE\Bihar-electrified\Rajasthan\PALI\RGGVY%20PALI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DATA\IYER\MIS\98\OPR\05\OPRMAY98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ning\planning\Orissa%20DPR\DPR\DPR\Completed%20DPR\BhadraK%20New\harry\RGGVY%20DPR%20including%20PURVAS.xls-modified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ning\planning\Orissa%20DPR\DPR\DPR\Completed%20DPR\BhadraK%20New\harry\SULTANPUR\RGGVY%20DPR%20including%20PURVAS.xls-modified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VEK\Vivek%20D\Data\business%20plan%202001-02\Final\BPlan%2001-02%20-%208600%20-%20No%20Hedge%20-%20Rev%20Cap%20&amp;%20Tax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rix\d\dockback2003\senthilkuamr03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ditorone\June-2011%20Consolidation%20of%20accounts\Accounts%20for%20June%20-2011%20Consolidation\TRL%20Asia%20Consolidation%20Account%20May-2011\Depreciation\June_07%20Dep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nv\e\MIS\04-05\09-MIS%20Preparation%20Dec'04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uffandphelps-my.sharepoint.com/recent%20workings%20date%20wise/Engagements%20of%202012-13/Triveni%20Glass%20-%20Giresheimer/Model/Model_Triveni%20Polymers_29-May-2013_V13.xlsb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FB-MKT\Pending%20Order%20-Indore\IDR_Nov'2004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pmgindia365-my.sharepoint.com/Documents%20and%20Settings/administrator/Local%20Settings/Temporary%20Internet%20Files/Content.IE5/7C88GHDK/march2002-tax%20accounts.xls" TargetMode="External"/></Relationships>
</file>

<file path=xl/externalLinks/_rels/externalLink159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aravanan\H\Documents%20and%20Settings\Prasanna.kumar\Local%20Settings\Temporary%20Internet%20Files\OLK51\Documents%20and%20Settings\N.Srinivasu\Desktop\backup\Flash%202003-04\Balance%20Sheet(Original)\31.12.2002\ConsolSkol31122002-ECBDL.xls?AB986502" TargetMode="External"/><Relationship Id="rId1" Type="http://schemas.openxmlformats.org/officeDocument/2006/relationships/externalLinkPath" Target="file:///\\AB986502\ConsolSkol31122002-ECBD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pmgindia365-my.sharepoint.com/WINDOWS/Desktop/final/final%20numbers/Integrated%2025-11-04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server\litlfinance\DOCUME~1\vineet.PWC\LOCALS~1\Temp\d.Notes.Data\Balance%20Sheet%202001-02(Final)-PMV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ssqnas02\cfshared\rewe.hold\Abschluesse\Abschluss_2004\Abschluss_12_2004\Consolidation\acc_gepr&#252;ft\Avinci\ACC_Report%20Avinci%20AG%2031.12.04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NGHVI_DEV_UNNI\VOL1\USERS\AUDITS\TAX\44AB\ELITE_AG\1998-99\EAWFINAL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My97form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t0581co\RAJEEV\Final%20Accounts\Financial%20Year%202002-03\Final%20Accounts%2002-03%2030%25%20Div%20with%20incorrect%20related%20party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pril%202004\MIS\WORKING%20CAPITAL%20GIL\WORKING%20CAPITAL%20STATEMENT%20mar%20%2004%20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MR\TRL\2016-17\Q4\KPMG%20Deliverables\Done\signed\1.TRLK%20STAND%20ALONE%20ACCOUNTS%20MARCH%202017%20FINAL%20(1).xlsx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ravanan\H\Report%2005-06\Hard%20Close%20-%20Jan%2006\Documents%20and%20Settings\N.Srinivasu\Desktop\backup\Flash%202003-04\Balance%20Sheet(Original)\31.12.2002\ConsolSkol31122002-ECBDL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prasad\e-tenders\WINDOWS\Desktop\Access%20to%20GQ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pmgindia365-my.sharepoint.com/Users/nikhilmalhotra/Documents/Standards/Model/Beta%20&amp;%20MCap_23%20Aug%2015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G3\GC\RNK\OPS\98\MONTH\DPP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pmgindia365-my.sharepoint.com/Users/nikhilmalhotra/Documents/Standards/Model/Cocos_Final_south.xlsm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/hum/Payroll/2005/2005%20Payroll%20Plan%20vs.%20Actual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ning\D\WINDOWS\TEMP\FORM6&amp;7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aqc\d\WINDOWS\TEMP\FORM6&amp;7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microsoft.com/office/2006/relationships/xlExternalLinkPath/xlStartup" Target="DLF/DLF%20Infocity%20Chandigarh/Balance%20sheet-%20info%20city%20CHD%2031.12.2004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hadra\d$\user\ranganathappa\final%20estimates\d32\Dist%2032%20Eart%20work%20Est\d32-est-r1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7.10.30.24\Documents%20and%20Settings\kumar.np\Local%20Settings\Temporary%20Internet%20Files\Content.Outlook\H16N8RHC\Users\umasankaralluri\Desktop\LITL%20Financilas-Q3(Dec'09)%202009-10%20ver1.B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DATA\IYER\MIS\98\BP1998\REV-BP98\MIS\97\OPR\10\OPR-OCT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aurabh%20Garg\Downloads\Ind%20AS%20March-2016\JV%20&amp;%20Asso\Annexure%20200%20-%20Ind%20AS%20-%20Cash%20Flow%20Statement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rkg02\LOCALS~1\Temp\notes6030C8\SE6380\TOP1\MISS_&#49688;\ORIGINAL\&#49688;_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4\FINANCE\Special\Valuation\Nakheel\Documents%20and%20Settings\Bshankar.GROUP\Local%20Settings\Temporary%20Internet%20Files\OLK2A1\N007%20Cashflow%2005%2005%2028%20Rev04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sko01d\PROJECTS\Mazzaferro\My%20Data%20Sheets\Data%20I.xls" TargetMode="External"/></Relationships>
</file>

<file path=xl/externalLinks/_rels/externalLink181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Documents%20and%20Settings\Krishna%20Prasad\Local%20Settings\Temporary%20Internet%20Files\Content.Outlook\B9W9M1FE\Documents%20and%20Settings\murty_kota\Local%20Settings\Temporary%20Internet%20Files\OLKA4\Roads%20&amp;%20Drains%20datas(2006-2007).xls?EB77CB67" TargetMode="External"/><Relationship Id="rId1" Type="http://schemas.openxmlformats.org/officeDocument/2006/relationships/externalLinkPath" Target="file:///\\EB77CB67\Roads%20&amp;%20Drains%20datas(2006-2007)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ditorone\Consolidation%20Accounts\TKRL%20Consolidation%202012-13\December-12%20Consolidation\Account%20Works\19.10\18.10.10.30%20PM\TKRL%20Accounts\16.10.12\TB%2016.10.12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ditorone\CONSOLIDATED%20ACCOUNTS\ACCOUNTS\11.2015-16\SEPTEMBER-15\FINAL%20ACCOUNTS%20SEPT-15\3.Standalone%20Accounts%20Sept%20-2015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DKHAN\CORPBEAM\CorpBeam\OLd\JAN\janMOR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7.10.30.24\Assignments\Active\EPL%201500%20MW\Model%20&amp;%20IM\Model\EPL%201500%201%20Mar%2006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Administrator\Desktop\Models%2008.01\IDFC%20Revised%20Financial%20Model%20for%20Expansion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heer\c\My%20Documents\ROAD%20works\Quadrilateral%20Analysis%20CHENNAI%20City%20Fly%20overs%20(HO)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server\litlfinance\RK\Operating%20Budget\budget-2000_rev_new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pmgindia365-my.sharepoint.com/D%20DRIVE/Projects/2016-17/Turquoise/Workings/P&amp;M%20workings/P%20&amp;%20M%20workings_v11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INNT\Profiles\laube\Desktop\Monitoring\Monitoring\230500\Basisdaten\H&#246;rmann-NachkalkulationMai-00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ditorone\TRL%20China%20Ltd\TRL%20C%20Accounts\2011\11.November-11%20Accts\Nov-2011%20Accounts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k\excel\MCI.px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il2\d\sk\excel\MCI.px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WINDOWS\DEPRE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pmgindia365-my.sharepoint.com/Arvind%202003-04/W-Avg%20Mat.cost%20-%2031st%20May%2003/BOM99200/WAC/020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ditorone\Consolidation%20Accounts\TKRL%20Consolidation%202012-13\December-12%20Consolidation\TB%2008.01.13.XLS.xlsx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jttspm\SLID-TND\PRASHANT\SLID-TND\ord_recd_lost_98'99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ning\planning\Documents%20and%20Settings\mjttsrrs\Desktop\BA%20format%20SA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ning\planning\c_old%20data\ZZZZZZZ-REPORTS\2003\200308\0308det-1720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vindg\Data\DOCUME~1\ARVIND~1\LOCALS~1\Temp\C.Lotus.Notes.Data\Book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Users\research\abhijeetn\Metals\Tisco\Models\Blank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DATA\IYER\MIS\98\BP1998\OLD-BP98\MIS\97\OPR\10\OPR-OCT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mukulg\LOCALS~1\Temp\dep%20co's%20law%20_mar02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3\d\HITEC%20PHASE%202\CLIENT_INVOICE\Cyber%20gate%20way%20Phase-%20II%20(A)_UP\2B_August%202K2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g-05\mikee\Eng'g%20Files\MIKE\SMART\eng'gfile\cone\Base%20metals%20mining%20resources\Civils%20Cost%20Estimate%2010,000mTpd%20No%20Figures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pl4-contracts\d\Patilst\My%20Documents\patil\Projects\Project%20Status\As%20on%20March'%202006\Mar%20-06%202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emaining(BQ)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pmgindia365-my.sharepoint.com/D&amp;P%20Workings/Insolvency%20and%20Bankruptcy%20Code/ABG%20Shipyard/Working/Received%20from%20Jayesh/1.%20Draft_Working%20File_ABG_V2.xlsb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pmgindia365-my.sharepoint.com/DOCUME~1/sumeetm/LOCALS~1/Temp/C.Lotus.Notes.Data/mallu%20BP%20for%20UTI%20third%20draft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30.5.220\public%20folder\Documents%20and%20Settings\sanyog.gautam\Desktop\Sep'08-5-Entity-Data\REL-upto-Sep'08\REL-Oct-Data-Loading-Sheet-pr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rarathi\Documents\Arathi\Cricket\Month%20Close\2013-14\May%2013\MP301-%20Cust%20Refunds%20Reserve-IN%20May13%20FINAL.xlsm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6.3.83.220\OpalCommon\1_Project\6_ONGC\1_Project\Cost%20Control\&#49892;&#54665;&#50696;&#49328;\200906&#51204;&#47581;\09'6&#50900;&#51204;&#47581;\&#44592;&#51088;&#51116;&#48708;\&#44592;&#44228;_OP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nikhilmalhotra\AppData\Local\Microsoft\Windows\Temporary%20Internet%20Files\Content.Outlook\V4WZHXZ6\RoadmapFY'01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7.10.30.24\Documents%20and%20Settings\gel309\Desktop\DOCUME~1\RAMESH~1\LOCALS~1\Temp\notesE1EF34\IDF%20Business%20Models\GEL%20-%20Business%20Model\prasanth\Laxmi\AOP\2002%20-%202003\GEC\GPOLbudgetf2002wrkng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g\Documents%20and%20Settings\Administrator\Local%20Settings\Temporary%20Internet%20Files\Content.IE5\Y5YTG5OB\ANALYSIS\MP_UP-1%20Analysis_B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pmgindia365-my.sharepoint.com/Users/shlok.darbari/Desktop/D%20Drive/Assignments/Database/M&amp;E%20Base%20Model/M&amp;E%20Model_for%20standardization_v13_IVLD.XLSB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mashankar\rtilauditfiles\Users\SKNL\AppData\Local\Microsoft\Windows\Temporary%20Internet%20Files\Content.IE5\SG3OVIC5\RTIL%20GIC%20Monthly%20MIS-Qtrly%20Budget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ohar%20Refinery%20Proposal\sbdg2002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Desktop\New%20BS%2031.12.05\BS%2031.12.2005%20F\New%20Folder\RAKESHB\Bank%20&amp;%20Finance\int.income%20MDD%20&amp;%20HO%2001-02.xlw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ahalingam\c\PGIFIN\1998PGI\REPORT98\OB&amp;REV98\OBRV9809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mhnh\My%20Documents\2001\Asia%20Pacific\Plan\5Y_v2.14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server\litlfinance\WINDOWS\TEMP\bud-act-FEB-2002-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pmgindia365-my.sharepoint.com/Users/kgondaliya/AppData/Local/Microsoft/Windows/INetCache/Content.Outlook/MZ3L1UBV/SAMPLE-ME%20Model.xlsb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ISC\MISC\MIS\2003\May\opr_may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/parag/Refinery/June'08/DOCUME~1/PARAGP~1/LOCALS~1/Temp/DOCUME~1/PARAGP~1/LOCALS~1/Temp/My%20Documents/3-3CASH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THWAY_NT\USR\FILING\HATHINV\ACCS9596\JAYESH\DEL1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UMJR1999\ERAP\Excel_Files\PROPOSED_CBL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88.8.52\WINDOWS\TEMP\C.Lotus.Notes.Data\My%20Documents\Balance%20Sheet\Balance%20Sheet\Balance%20Sheet\Balance%20Sheet%20300900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HNBK0092\aws\Documents%20and%20Settings\sanjog.jain\Desktop\2006%20-%20Clients\Emaar%20-%202006\CCCPL\PBC\CCCPL%20B.S%2031.03.2006(050606)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GC\RNK\OPS\00\JAN\P\PARDIV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1999\DEPT-3YP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rix\d\dockback2004\Miscellaneous%20clients\completed\C%20Ranganathan\CRAN04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pmgindia365-my.sharepoint.com/Users/shlok.darbari/Desktop/D%20Drive/Assignments/Database/M&amp;E%20Base%20Model/Documents%20and%20Settings/hariharanr/Local%20Settings/Temporary%20Internet%20Files/OLK7/BsMar02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com002\pyro\Edgar%202001\LG%20Eng'g\Methanol%20Plant\Costing%20Files\&#50629;&#47924;\nama\&#44256;&#51116;&#50689;\CODE509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1.102.20\Account_Share\JUDY\GRAPHUSD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in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MDDL%20F&amp;V\consol%20Accts%2030.06-incl%20NBP-23.11.02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df02\&#20107;&#26989;&#36899;&#32080;&#31649;&#29702;\&#26085;&#31243;&#34920;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33\D\o.t%20sluices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6237-IPNC\Progress%20reports\Monthly%20progress%20report%20-%20Project%20office%20(G-001)\Monthly%20Progress%20Report\04.Oct06\Annx%20A2\H_Progress_Of_Strl_Steel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Karthik\Audit\HMIL\HMIL%20-%20Tax%20Audit%2031%20March%202005\Deliverables\Form%203CD%20and%20Annexures\Tax%20Audit%2031%20March%202005%20from%20Shailaja\2230.1A%20Referenced%20Schedule%20VI-Final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VEK\Vivek%20D\Data\Daily%20Backup\MIS\2002-03\HUK\Financials-July%2002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6.3.83.220\OpalCommon\PROJECT%20MANAGEMENT\5.%20Schedule%20Control\05%20Monthly%20Progress%20Report\2010-01\2-1.%20Document%20Control%20Index_Jan10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ditorone\My%20DOCUMENT\MONTHLY%20ACCOUNTS\October-2007\New%20Folder\back%20up\JULY%2007%20FOM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\FORM6&amp;7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KCDC04\Groups\My%20Documents\OVERALL\Complex_F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esktop\DPR\Documents%20and%20Settings\COMPUTERS\Desktop\PCA%20(CG-1)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hadra\d$\SB\Maytas%20Site\Programmes%20&amp;%20Budgets\Budget%2007-08\WINDOWS\TEMP\FORM6&amp;7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server\litlfinance\RK\accounts\capitalisation-OCT-MAR-board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server\litlfinance\drive%20E\LKPPL\BS-2007\Prov.Balance%20Sheet%2010.6.2005(22.6.05)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ri-f6\D\P%20R%20O%20J%20E%20C%20T%20S\LINGALA\D.L.B.%20AT%20Km.%2018.675\DLRB-DESIGN%20AT%20KM%2018.675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selfsr01\Assurance%203\WORK\&#51064;&#49440;ENT\My%20Documents\work-&#49436;&#51068;\&#51068;&#49340;\&#51068;&#49340;&#54788;&#44552;&#55120;&#47492;&#54364;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com002\pyro\Edgar%202002\DAELIM%20OSBL\Costing%20Files\Costing_Direct_Daelim_Offsite&amp;OSBL_Rev.02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n082\SharedDocs\cd-2\PMC%20DOCUMENT\process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n082\SharedDocs\cd-2\PMC%20DOCUMENT\X1PROG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n082\SharedDocs\WINDOWS\TEMP\Sub-contracting.xls" TargetMode="External"/></Relationships>
</file>

<file path=xl/externalLinks/_rels/externalLink25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aravanan\H\Documents%20and%20Settings\pradeep.gupta\Local%20Settings\Temporary%20Internet%20Files\OLK3E\Documents%20and%20Settings\N.Srinivasu\Desktop\backup\Flash%202003-04\Balance%20Sheet(Original)\31.12.2002\ConsolSkol31122002-ECBDL.xls?44843255" TargetMode="External"/><Relationship Id="rId1" Type="http://schemas.openxmlformats.org/officeDocument/2006/relationships/externalLinkPath" Target="file:///\\44843255\ConsolSkol31122002-ECBDL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n082\SharedDocs\WINDOWS\TEMP\A_03_Prog%20Cur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FA%20IT%20March-2006%20for%20TAX%20Audit%202005-06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tsapps002\India%20payroll\Audit\VGCS\VGCS%202003-2004\Wealth%20Tax%20Computations%2031.03.2004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CC\Miscellaneous\Stock%20Take%20310306\Stock%20Reports\K%20M%20Enterprise%20PBPL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1A%20Fixed%20Assets%20Consolidated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0.1%20Loans%20&amp;%20Advance%20Substantive%20Testing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20%20Loans%20&amp;%20Advances%20Substantive%20Testing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um0801\users\JKGRP\Jayesh%20Clients\Spencer%20Stuart%20India\Retainership%20Services%20(FY%2007-08)\Return%20of%20Income\STI%20AY%202008-09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%20FIXED%20ASSET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ditmain\D\Audit%20Main\Machine%20A\Visual%20Graphics\2002-2003\final\Stat%20Audit%202003\5210%20%20INVESTMENT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s\MISREPORT\2004-05\0405-INF\P%20&amp;%20L\PLFEB05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y%20document\MAR%2002%20IND%20AUDIT\F%20A%20summary%20-%2031%2003%2002-SBI%20copy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51R%20Loans%20&amp;%20Interest%20Testing%20-%20December%202009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ina\rina\WINDOWS\TEMP\dhsint1004\1611A%20INTEREST%20ACCRUED%20ON%20LOANS%20AS%20ON%2030%20SEP%202004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udit\Hyundai%20Schedule%20VI\Vishal%20Files\HMIL%20YE%20MARCH%202004\COMPLETED\g-sec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40%20Investment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02%20Fixed%20asset%20Schedule%20and%20Dep%20analytical(New)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Final%20set%20formatted%20by%20u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1.01.01%20Detail%20Lead%20Sheet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02%20Fixed%20asset%20Schedule%20and%20Dep%20analytical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pmgindia365-my.sharepoint.com/Users/shlok.darbari/Desktop/D%20Drive/Assignments/Database/M&amp;E%20Base%20Model/Documents%20and%20Settings/mss506640/Local%20Settings/Temporary%20Internet%20Files/OLK3/WINDOWS/TEMP/AREP2002%20new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csg\share_c\MIS%20REPORTING\2004-05\BUDGET\budget04-05REVISED%2011.03.2004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pc\E\Users\admin\AppData\Local\Microsoft\Windows\Temporary%20Internet%20Files\Content.Outlook\GK7EDKKC\2002-03%20AUDIT%20SCHE\FINANCIALS%20-%20APR02-MAR03INCL%20&amp;%20EXC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VP-FIN-KT\Bud00ph%20(Rs)%20Mid%20review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selfsr01\Assurance%203\WORK\&#45824;&#50689;&#54252;&#51109;\work\&#54620;&#49436;&#51228;&#50557;\A&#51312;&#49436;-&#54620;&#49436;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selfsr01\Assurance%203\WORK\&#51064;&#49440;ENT\work\&#54620;&#49436;&#51228;&#50557;\A&#51312;&#49436;-&#54620;&#49436;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selfsr01\Assurance%203\WORK\&#44592;&#53440;\&#44396;&#44144;&#47000;&#52376;\&#53580;&#53356;&#46972;&#54532;\&#51473;&#44036;&#44048;&#49324;-&#46300;&#47548;&#46972;&#51064;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APL-Coal%20Mine\FY%202023-24\Account%20Closing\Sep%20Closing\Assets\FAR%20-Sep%2023.xlsx" TargetMode="External"/></Relationships>
</file>

<file path=xl/externalLinks/_rels/externalLink27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E:\Abhinav%20Chaturvedi's%20Assignments\In-Progress\Sasan%20Power\Report\Valuation%20Working\OPaL%20Land%20&amp;%20Building.xlsx" TargetMode="External"/><Relationship Id="rId1" Type="http://schemas.openxmlformats.org/officeDocument/2006/relationships/externalLinkPath" Target="/Abhinav%20Chaturvedi's%20Assignments/In-Progress/Sasan%20Power/Report/Valuation%20Working/OPaL%20Land%20&amp;%20Building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cemanager\h\Rajarshi\STAT%20AUDIT%202004%20-%202005\KPMG-Schedule-CBL-Final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mserver\work\NTN%2028%20oct%2010\FAR\AUDIT%2001-02\Dgp-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murty\d\Check%20lis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OSHI\MY%20DOCUMENTS\WINDOWS\Desktop\Manoj%20Gandhi\FINDRDEC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768141\c\my-ducu\Book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Pallavi\AppData\Local\Microsoft\Windows\Temporary%20Internet%20Files\Content.Outlook\W0PJIVHI\WINDOWS\Temporary%20Internet%20Files\Content.IE5\CY364C88\PROJECTIONS%20GR%20-%20I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server\litlfinance\RK\BUDGETS-BOARD\budgets%20july%20200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00b0d0ac921c\D\WINDOWS\TEMP\FORMAT\ALCOPAC1.WK4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mresearch\RPW\Winter%2004-05\Margins\MRGWinter04-05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cy2sma\e\competitor\COMPAN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rkg02\LOCALS~1\Temp\notes6030C8\Dubai\OGD_III\Composite%20Constr\Estimate\Process\U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04\TEMP\SWE%20Credit%20Rating%20Graph%206_28_00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y%20Documents\Hyperion%20Retrieve\qtrtrn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JPFL\Documents%20and%20Settings\Administrator.VK-ACC-RAKESHT\My%20Documents\rakesh\power\mis09-10\mis%20budget\mis%20oct09\misoct.%2009%20fina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uffandphelps-my.sharepoint.com/TEMP/SWE%20Credit%20Rating%20Graph%206_28_00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hwini\d\Mis01\steering\Steg~09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hyd0041\R10Valuation\FinSup\Plan01%20DJ\Supply%20Plan%20Review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legacy\TEMP\SWE%20Credit%20Rating%20Graph%206_28_00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AGE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y%20Documents\&#23455;&#32318;05-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00.1.1.42\Mis%20documentos\FinSup\Plan01%20DJ\Supply%20Plan%20Review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UIBD08\IBDSHARE3\Generalistes\Kangourou-PAR07516\Execution\Models\Barnaby\UserData\Russell\TEMP\a%20b&#226;tons%20rompu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Q04%20Loan%20from%20Finance%20companie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OANS\NEW%20FILE\BANK%20LOAN%20FILE-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com002\pyro\Edgar%202001\LG%20Eng'g\Methanol%20Plant\Costing%20Files\&#50629;&#47924;\nama\&#44256;&#51116;&#50689;\cost%20breakdown%20templat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gisnap003\yleclerc\TEMP\MODEL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1Analys\ASPO\1Official\aspo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s\billing\SOR%20Narmada%202004-05\final3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yernest%20&amp;%20young\shedules%20for%20ey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$\DOCUME~1\rkg02\LOCALS~1\Temp\notes6030C8\Dubai\OGD_III\Composite%20Constr\Estimate\Process\U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weh54\Project%20Trident%202\Sell%20Side%20Process\Diligence\TCC_Market_Update\_Bridges\CIM%20Backup%20Linked_H_v05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weh54\Project%20Trident%202\Sell%20Side%20Process\Diligence\TCC_Market_Update\_Bridges\MGMT%20PRES_v06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lecksandrovichI/AppData/Local/Microsoft/Windows/Temporary%20Internet%20Files/Content.Outlook/RI2Z6OXQ/SOA%20Analysis_Apr%202010_v0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weh54\Project%20Trident%202\To%20Anthony\'07-'08%20EBITDA%20Bridge%20v0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weh54\Project%20Trident%202\To%20Anthony\MGMT%20PRES_08.21.2007%20v0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com002\pyro\Edgar%202001\LG%20Eng'g\Methanol%20Plant\Costing%20Files\&#50629;&#47924;\nama\&#44256;&#51116;&#50689;\NGL4%20COST%20BREAKDOWN%20TMP%20REV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weh54\Project%20Trident%202\Sell%20Side%20Process\Diligence\TCC_Market_Update\Trinity%20Market%20Update%20Backup_v04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rs\Local%20Settings\Temporary%20Internet%20Files\Content.Outlook\DHUTXTKB\Metals&amp;Mining\Teco\October%202007%20Sell-Side\January%20Equity%20Update\Benchmarking_1-21-2008%20v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rs\Local%20Settings\Temporary%20Internet%20Files\Content.Outlook\DHUTXTKB\Metals&amp;Mining\Trinity%20Coal\Profile\Trinity%20Backup%20v0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rs\Local%20Settings\Temporary%20Internet%20Files\Content.Outlook\DHUTXTKB\Metals&amp;Mining\Trinity%20Coal\Presentations\10.5.2007%20MLP%20_M&amp;A%20Discussion\Excel\Trinity%2010.5.2007%20backup%20v03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\e\F'06\Feb%2006\Creditors%20Details_Dec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\e\MAY%2017%202007\GILMAR07\Documents%20and%20Settings\Administrator\Desktop\MISC\SANJAY\GIL\FA06\MAR0306\SJTEMP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hant_bonthula\Local%20Settings\Temporary%20Internet%20Files\Content.Outlook\98LGAYIL\data%20from%20pm%20sir\Approved%20Season%20Budget%202007-08%20lmnhp%201&amp;2\Project%20Budget%20WB-2%2007-09%20PMrev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rs\Local%20Settings\Temporary%20Internet%20Files\Content.Outlook\DHUTXTKB\Documents%20and%20Settings\shettyk\Local%20Settings\Temporary%20Internet%20Files\OLK64\18Apr07sez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pc\E\Users\admin\AppData\Local\Microsoft\Windows\Temporary%20Internet%20Files\Content.Outlook\GK7EDKKC\Documents%20and%20Settings\Praveen\Desktop\FINANCIALS%20-%20APR02-MAR03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\COMPANY\SHIVINI\Shiv02\Final%20Accounts\Bs_01-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ning\planning\Running%20Projects%2006-07\KPTCL%20TLSS-212\PGCIL-A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com002\pyro\Edgar\TECHNIP%20GAS%20COMPRESSION\Package%201\Aboveground%20piping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ndrashaker\CHANDER\Clients\Arvind%20Clothing%20Limited\March%202002%20Statutory\Final%20Accounts\Final%20Accounts-Arvind%20Clothing%20Limited-Consolidated.xls" TargetMode="External"/></Relationships>
</file>

<file path=xl/externalLinks/_rels/externalLink72.xml.rels><?xml version="1.0" encoding="UTF-8" standalone="yes"?>
<Relationships xmlns="http://schemas.openxmlformats.org/package/2006/relationships"><Relationship Id="rId2" Type="http://schemas.microsoft.com/office/2019/04/relationships/externalLinkLongPath" Target="https://kpmgindia365-my.sharepoint.com/Users/shlok.darbari/Desktop/D%20Drive/Assignments/Database/M&amp;E%20Base%20Model/Documents%20and%20Settings/GordonKwok/&#26700;&#38754;/racing%20model/Completed%20Transactions/Indonesia/Millennium/Models/Valuation%20Group%20A/Current%20Transactions/Gold/Model/Users/Au%20Yat-Gai/Food&amp;Bev/Jol?DF9CEDF3" TargetMode="External"/><Relationship Id="rId1" Type="http://schemas.openxmlformats.org/officeDocument/2006/relationships/externalLinkPath" Target="file:///\\DF9CEDF3\Jol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INDOWS\Temporary%20Internet%20Files\Content.IE5\CY364C88\PROJECTIONS%20GR%20-%20I.XLS" TargetMode="External"/></Relationships>
</file>

<file path=xl/externalLinks/_rels/externalLink74.xml.rels><?xml version="1.0" encoding="UTF-8" standalone="yes"?>
<Relationships xmlns="http://schemas.openxmlformats.org/package/2006/relationships"><Relationship Id="rId2" Type="http://schemas.microsoft.com/office/2019/04/relationships/externalLinkLongPath" Target="https://kpmgindia365-my.sharepoint.com/Users/shlok.darbari/Desktop/D%20Drive/Assignments/Database/M&amp;E%20Base%20Model/Documents%20and%20Settings/mss506640/Local%20Settings/Temporary%20Internet%20Files/OLK3/GHT/closing/Monthly%20Accounts/DEC_03.xls?8261C1D5" TargetMode="External"/><Relationship Id="rId1" Type="http://schemas.openxmlformats.org/officeDocument/2006/relationships/externalLinkPath" Target="file:///\\8261C1D5\DEC_03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7.10.30.24\Documents%20and%20Settings\kumar.np\Local%20Settings\Temporary%20Internet%20Files\Content.Outlook\H16N8RHC\RK\BUDGETS-BOARD\budgets%20july%202002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ditorone\e%20drive\My%20DOCUMENT\ABP\2010%20ABP\ABP-2010%20data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A022-N2\Construction\prevcost\6812\FromSpecialist\Equipment\PBPreliminary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SKNL\AppData\Local\Microsoft\Windows\Temporary%20Internet%20Files\Content.IE5\7WBRYPCZ\New%20Folder\Pharma%20EMs\blank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c_center\acct\sanjay\SANJAY-F\EPL\Documents%20and%20Settings\SHANBHAG\Local%20Settings\Temporary%20Internet%20Files\OLK94\ARCHIVE\Critical%20issues\20-Jan-05\Budget-June04\BGT-Jul-0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mashankar\rtilauditfiles\WINDOWS\Temporary%20Internet%20Files\Content.IE5\CY364C88\PROJECTIONS%20GR%20-%20I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hydemeyfl01\data\DOCUME~1\DLSARI~1\LOCALS~1\Temp\499_1165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t0631co\2002_03\My%20Documents\251001.xls" TargetMode="External"/></Relationships>
</file>

<file path=xl/externalLinks/_rels/externalLink82.xml.rels><?xml version="1.0" encoding="UTF-8" standalone="yes"?>
<Relationships xmlns="http://schemas.openxmlformats.org/package/2006/relationships"><Relationship Id="rId2" Type="http://schemas.microsoft.com/office/2019/04/relationships/externalLinkLongPath" Target="file:///T:\Clients\Current%20Clients\SABMiller%202008\NRO%20Region\HBL\HBL%20-%20Harayana%20Breweries\Krishna%20work%20papers\Documents%20and%20Settings\N.Srinivasu\Desktop\backup\Flash%202003-04\Balance%20Sheet(Original)\31.12.2002\ConsolSkol31122002-ECBDL.xls?6048F62A" TargetMode="External"/><Relationship Id="rId1" Type="http://schemas.openxmlformats.org/officeDocument/2006/relationships/externalLinkPath" Target="file:///\\6048F62A\ConsolSkol31122002-ECBDL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pmgindia365-my.sharepoint.com/Users/shlok.darbari/Desktop/D%20Drive/Assignments/Database/M&amp;E%20Base%20Model/WINDOWS/Temp/Winzip/wz6937/Ranbaxy%20(New)/Jayesh%20-%20March%2023/Schedule_A2_RLL%20Toansa_P&amp;M.xlsb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thu\muthu%20d\Toshiba%202007\Cgco2007\CGCO07(final07)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enkateswararao\xeroxscan\devi\FR\SR\STREN-3\FR3q2001SR-3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server\litlfinance\WINDOWS\TEMP\Balance%20Sheet%202001-02(Final)-PMV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FB-MKT\Pending%20Order%20-Indore\IDR_Dec'2004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uter4\C\Documents%20and%20Settings\Kamal%20Ahluwalia\Local%20Settings\Temporary%20Internet%20Files\Content.IE5\LBZM3446\PP_Master%20Templat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microsoft.com/office/2006/relationships/xlExternalLinkPath/xlLibrary" Target="MSQUERY/XLQUERY.XLA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umashankar\Desktop\WINDOWS\Temporary%20Internet%20Files\Content.IE5\CY364C88\PROJECTIONS%20GR%20-%20I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ditorone\Documents%20and%20Settings\hpanda\Desktop\September%2001-07\New%20Folder\back%20up\JULY%2007%20FOM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7.10.30.24\Documents%20and%20Settings\gel309\Desktop\DOCUME~1\RAMESH~1\LOCALS~1\Temp\notesE1EF34\IDF%20Business%20Models\GEL%20-%20Business%20Model\Budget\O&amp;M%20Budget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pmgindia365-my.sharepoint.com/Documents%20and%20Settings/user/Desktop/SHIVSHAKTI%20on%20Corporate/Documents%20and%20Settings/MR.%20SONY/Desktop/ram%20final%20on%20Sagarwal/ramintegrated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patel\LOCALS~1\Temp\notes6030C8\Documents%20and%20Settings\Administrator\Desktop\IFRS_Deloitte\Documents%20and%20Settings\Administrator\Desktop\IFRS\TRL_0304_IFRS\030806_List%20of%20actions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opal0001\opalcommon\mySingle\Temp\billing\Cost\&#44592;&#44228;_OPaL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%20data\BACKUP\C%20drive%20auidit01%20HECL\DHS2003\Financials\BS%20vijay%202003%20final%20120703%20old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ebmail.atl.earthlink.net/04%20-%20Proposals/02%20-%20Buy%20Side/Ballamor%20Griffiths/Griffiths/Griffiths%20Aug17%202004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ler02\01000200_Normal\WINNT\Temporary%20Internet%20Files\OLK3\WINDOWS\Temporary%20Internet%20Files\OLK8304\DEZ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ler02\01000200_Normal\Beaufait\Project%20Yosemite\Valuation\Yosemite%20Model%2006-30-04%20CSB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192.1.1.5/desktop/kanhu/July-2007%20accounts/Depreciation/Depreciatio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ANALYSIS"/>
      <sheetName val="FENCING"/>
      <sheetName val="Projects"/>
      <sheetName val="Stock"/>
      <sheetName val="boq"/>
      <sheetName val=" "/>
      <sheetName val="CTC face sheet"/>
      <sheetName val="PSE IDC"/>
      <sheetName val="PNM Ho"/>
      <sheetName val="BOQ (CL bill &amp; FW cost)"/>
      <sheetName val="COST"/>
      <sheetName val="RA-markate"/>
      <sheetName val="Rate Analysis"/>
      <sheetName val="RCC,Ret. Wall"/>
      <sheetName val="Break up Sheet"/>
      <sheetName val="CTC_face_sheet"/>
      <sheetName val="PSE_IDC"/>
      <sheetName val="PNM_Ho"/>
      <sheetName val="BOQ_(CL_bill_&amp;_FW_cost)"/>
      <sheetName val="Break_up_Sheet"/>
      <sheetName val="CABLE DATA"/>
      <sheetName val="SOR"/>
      <sheetName val="5.03"/>
      <sheetName val="5.23b"/>
      <sheetName val="hyperstatic-3"/>
      <sheetName val="Ash Silo"/>
      <sheetName val="Boiler-6"/>
      <sheetName val="DM Plant"/>
      <sheetName val="ESP"/>
      <sheetName val="CB"/>
      <sheetName val="TG5 (2)"/>
      <sheetName val="RCWPH"/>
      <sheetName val="Chimney"/>
      <sheetName val="SY"/>
      <sheetName val="HDPE Pipe"/>
      <sheetName val="Stress Calculation"/>
      <sheetName val="p&amp;m"/>
      <sheetName val="Fill this out first..."/>
      <sheetName val="STOCKWTG"/>
      <sheetName val="SHUTTERING"/>
      <sheetName val="List"/>
      <sheetName val="BOQ_Direct_selling cost"/>
      <sheetName val="Material "/>
      <sheetName val="monitoring-breakup Feb02"/>
      <sheetName val="s_curve"/>
      <sheetName val="switch"/>
      <sheetName val="TBAL9697 -group wise  sdpl"/>
      <sheetName val="Sheet2"/>
      <sheetName val="strand"/>
      <sheetName val="PNL"/>
      <sheetName val="P&amp;L-BDMC"/>
      <sheetName val="Rate_Analysis"/>
      <sheetName val="CTC_face_sheet1"/>
      <sheetName val="PSE_IDC1"/>
      <sheetName val="PNM_Ho1"/>
      <sheetName val="BOQ_(CL_bill_&amp;_FW_cost)1"/>
      <sheetName val="RCC,Ret__Wall"/>
      <sheetName val="Break_up_Sheet1"/>
      <sheetName val="_"/>
      <sheetName val="Ash_Silo"/>
      <sheetName val="DM_Plant"/>
      <sheetName val="TG5_(2)"/>
      <sheetName val="HDPE_Pipe"/>
      <sheetName val="BOQ_Direct_selling_cost"/>
      <sheetName val="Material_"/>
      <sheetName val="monitoring-breakup_Feb02"/>
      <sheetName val="Stress_Calculation"/>
      <sheetName val="TBAL9697_-group_wise__sdpl"/>
      <sheetName val="Sheet1"/>
      <sheetName val="DPR"/>
      <sheetName val="Quantity"/>
      <sheetName val="KP_List"/>
      <sheetName val="SUMMARY"/>
      <sheetName val="Cul_detail"/>
      <sheetName val="BOQ_(2)"/>
      <sheetName val="Intro"/>
      <sheetName val="FORM7"/>
      <sheetName val="project information"/>
      <sheetName val="Tree Cutting "/>
      <sheetName val="Dropdown"/>
      <sheetName val="Rate_Analysis1"/>
      <sheetName val="CTC_face_sheet2"/>
      <sheetName val="PSE_IDC2"/>
      <sheetName val="PNM_Ho2"/>
      <sheetName val="BOQ_(CL_bill_&amp;_FW_cost)2"/>
      <sheetName val="_1"/>
      <sheetName val="RCC,Ret__Wall1"/>
      <sheetName val="Break_up_Sheet2"/>
      <sheetName val="BOQ_Direct_selling_cost1"/>
      <sheetName val="Ash_Silo1"/>
      <sheetName val="DM_Plant1"/>
      <sheetName val="TG5_(2)1"/>
      <sheetName val="HDPE_Pipe1"/>
      <sheetName val="Stress_Calculation1"/>
      <sheetName val="Material_1"/>
      <sheetName val="monitoring-breakup_Feb021"/>
      <sheetName val="TBAL9697_-group_wise__sdpl1"/>
      <sheetName val="Fill_this_out_first___"/>
      <sheetName val="Rate_Analysis2"/>
      <sheetName val="CTC_face_sheet3"/>
      <sheetName val="PSE_IDC3"/>
      <sheetName val="PNM_Ho3"/>
      <sheetName val="BOQ_(CL_bill_&amp;_FW_cost)3"/>
      <sheetName val="_2"/>
      <sheetName val="RCC,Ret__Wall2"/>
      <sheetName val="Break_up_Sheet3"/>
      <sheetName val="BOQ_Direct_selling_cost2"/>
      <sheetName val="Ash_Silo2"/>
      <sheetName val="DM_Plant2"/>
      <sheetName val="TG5_(2)2"/>
      <sheetName val="HDPE_Pipe2"/>
      <sheetName val="Stress_Calculation2"/>
      <sheetName val="Material_2"/>
      <sheetName val="monitoring-breakup_Feb022"/>
      <sheetName val="TBAL9697_-group_wise__sdpl2"/>
      <sheetName val="Fill_this_out_first___1"/>
      <sheetName val="2000 MOR"/>
      <sheetName val="RECAPITULATION"/>
      <sheetName val="Machinery_II"/>
      <sheetName val="BOQ_II"/>
      <sheetName val="Comparision"/>
      <sheetName val="CTC_face_sheet4"/>
      <sheetName val="PSE_IDC4"/>
      <sheetName val="PNM_Ho4"/>
      <sheetName val="BOQ_(CL_bill_&amp;_FW_cost)4"/>
      <sheetName val="Rate_Analysis3"/>
      <sheetName val="_3"/>
      <sheetName val="BOQ_Direct_selling_cost3"/>
      <sheetName val="RCC,Ret__Wall3"/>
      <sheetName val="Break_up_Sheet4"/>
      <sheetName val="Ash_Silo3"/>
      <sheetName val="DM_Plant3"/>
      <sheetName val="TG5_(2)3"/>
      <sheetName val="HDPE_Pipe3"/>
      <sheetName val="Material_3"/>
      <sheetName val="monitoring-breakup_Feb023"/>
      <sheetName val="Stress_Calculation3"/>
      <sheetName val="TBAL9697_-group_wise__sdpl3"/>
      <sheetName val="Fill_this_out_first___2"/>
      <sheetName val="CTC_face_sheet5"/>
      <sheetName val="PSE_IDC5"/>
      <sheetName val="PNM_Ho5"/>
      <sheetName val="BOQ_(CL_bill_&amp;_FW_cost)5"/>
      <sheetName val="Rate_Analysis4"/>
      <sheetName val="_4"/>
      <sheetName val="BOQ_Direct_selling_cost4"/>
      <sheetName val="RCC,Ret__Wall4"/>
      <sheetName val="Break_up_Sheet5"/>
      <sheetName val="Ash_Silo4"/>
      <sheetName val="DM_Plant4"/>
      <sheetName val="TG5_(2)4"/>
      <sheetName val="HDPE_Pipe4"/>
      <sheetName val="Material_4"/>
      <sheetName val="monitoring-breakup_Feb024"/>
      <sheetName val="Stress_Calculation4"/>
      <sheetName val="TBAL9697_-group_wise__sdpl4"/>
      <sheetName val="Fill_this_out_first___3"/>
      <sheetName val="Forma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bud-act (4)"/>
      <sheetName val="bud-act (3)"/>
      <sheetName val="bud-act (2)"/>
      <sheetName val="F &amp; F"/>
      <sheetName val="Vehicles"/>
      <sheetName val="Computers"/>
      <sheetName val="OE"/>
      <sheetName val="oe-1"/>
      <sheetName val="Leasehold Premises"/>
      <sheetName val="dep on exch -fluct "/>
      <sheetName val="cap-gas "/>
      <sheetName val="ONSHORE-EQUIP "/>
      <sheetName val="Offshore Equipment"/>
      <sheetName val="Buildings-III"/>
      <sheetName val="buildings - II"/>
      <sheetName val="buidlings - I"/>
      <sheetName val="depreciation"/>
      <sheetName val="capital payments (2)"/>
      <sheetName val="PAT"/>
      <sheetName val="Variance-July"/>
      <sheetName val="bud-act"/>
      <sheetName val="Act02-03(Workings)"/>
      <sheetName val="Actuals"/>
      <sheetName val="LTMA"/>
      <sheetName val="LTAPSA"/>
      <sheetName val="generation(bud -Act)"/>
      <sheetName val="intincome -act"/>
      <sheetName val="Act-Interest"/>
      <sheetName val="Status-27-31.5"/>
      <sheetName val="Ratios"/>
      <sheetName val="balance sheet"/>
      <sheetName val="Status-2002-03"/>
      <sheetName val="cashflows"/>
      <sheetName val="cashflows (breaf)"/>
      <sheetName val="workings"/>
      <sheetName val="capital payments"/>
      <sheetName val="O&amp;M Consumtions-Ser"/>
      <sheetName val="o&amp;M forecast -march"/>
      <sheetName val="RTL"/>
      <sheetName val="FCL"/>
      <sheetName val="PAT (USD)"/>
      <sheetName val="forecast-mar"/>
      <sheetName val="Assumptions"/>
      <sheetName val="ASSU-NOTES"/>
      <sheetName val="GC"/>
      <sheetName val="tra"/>
      <sheetName val="cash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erat"/>
      <sheetName val="NJP"/>
      <sheetName val="Bongaon"/>
      <sheetName val="COST"/>
      <sheetName val="CFData"/>
      <sheetName val="HRData"/>
      <sheetName val="CapexOAdata"/>
      <sheetName val="OpexData"/>
      <sheetName val="PLData"/>
      <sheetName val="Menu"/>
      <sheetName val="CapexPMdata"/>
      <sheetName val="CapexSSdata"/>
      <sheetName val="WCData"/>
    </sheetNames>
    <sheetDataSet>
      <sheetData sheetId="0" refreshError="1">
        <row r="9">
          <cell r="J9" t="str">
            <v>Port handling and</v>
          </cell>
          <cell r="L9" t="str">
            <v>Inland</v>
          </cell>
          <cell r="P9" t="str">
            <v>Erection Charges</v>
          </cell>
          <cell r="T9" t="str">
            <v>Testing &amp;</v>
          </cell>
          <cell r="V9" t="str">
            <v>Total</v>
          </cell>
          <cell r="W9" t="str">
            <v xml:space="preserve"> Expatriate</v>
          </cell>
        </row>
        <row r="10">
          <cell r="J10" t="str">
            <v>clearing charges</v>
          </cell>
          <cell r="L10" t="str">
            <v>Transportation</v>
          </cell>
          <cell r="R10" t="str">
            <v>inclusive of Unloading,</v>
          </cell>
          <cell r="T10" t="str">
            <v>Commissioning</v>
          </cell>
          <cell r="V10" t="str">
            <v>Charges</v>
          </cell>
          <cell r="W10" t="str">
            <v>Personnel</v>
          </cell>
          <cell r="X10" t="str">
            <v>Charges</v>
          </cell>
        </row>
        <row r="11">
          <cell r="E11" t="str">
            <v>Sl.No.</v>
          </cell>
          <cell r="G11" t="str">
            <v>Description of Item</v>
          </cell>
          <cell r="H11" t="str">
            <v>Unit</v>
          </cell>
          <cell r="I11" t="str">
            <v>Quantity</v>
          </cell>
          <cell r="J11" t="str">
            <v>(applicable only for</v>
          </cell>
          <cell r="L11" t="str">
            <v>&amp; Insurance Charges</v>
          </cell>
          <cell r="R11" t="str">
            <v>Insurance till</v>
          </cell>
          <cell r="T11" t="str">
            <v>Charges</v>
          </cell>
          <cell r="W11" t="str">
            <v>Charges</v>
          </cell>
        </row>
        <row r="12">
          <cell r="J12" t="str">
            <v>Imported Equipments</v>
          </cell>
          <cell r="R12" t="str">
            <v>Commissioning</v>
          </cell>
        </row>
        <row r="13">
          <cell r="J13" t="str">
            <v>INR</v>
          </cell>
          <cell r="L13" t="str">
            <v>INR</v>
          </cell>
          <cell r="R13" t="str">
            <v>INR</v>
          </cell>
          <cell r="T13" t="str">
            <v>INR</v>
          </cell>
          <cell r="V13" t="str">
            <v>INR</v>
          </cell>
          <cell r="W13" t="str">
            <v>US $ / YEN</v>
          </cell>
          <cell r="X13" t="str">
            <v>INR</v>
          </cell>
          <cell r="Y13" t="str">
            <v>US $ /</v>
          </cell>
        </row>
        <row r="14">
          <cell r="J14" t="str">
            <v>Unit</v>
          </cell>
          <cell r="K14" t="str">
            <v>Total</v>
          </cell>
          <cell r="L14" t="str">
            <v>Unit</v>
          </cell>
          <cell r="M14" t="str">
            <v>Total</v>
          </cell>
          <cell r="N14" t="str">
            <v>Unit</v>
          </cell>
          <cell r="O14" t="str">
            <v>Total</v>
          </cell>
          <cell r="P14" t="str">
            <v>Unit</v>
          </cell>
          <cell r="Q14" t="str">
            <v>Total</v>
          </cell>
          <cell r="R14" t="str">
            <v>Unit</v>
          </cell>
          <cell r="S14" t="str">
            <v>Total</v>
          </cell>
          <cell r="T14" t="str">
            <v>Unit</v>
          </cell>
          <cell r="U14" t="str">
            <v>Total</v>
          </cell>
          <cell r="Y14" t="str">
            <v>YEN</v>
          </cell>
        </row>
        <row r="15">
          <cell r="E15" t="str">
            <v>(1)</v>
          </cell>
          <cell r="G15" t="str">
            <v>(2)</v>
          </cell>
          <cell r="H15" t="str">
            <v>(3)</v>
          </cell>
          <cell r="I15" t="str">
            <v>(4)</v>
          </cell>
          <cell r="J15" t="str">
            <v>(5)</v>
          </cell>
          <cell r="K15" t="str">
            <v>(6)</v>
          </cell>
          <cell r="L15" t="str">
            <v>(5)</v>
          </cell>
          <cell r="M15" t="str">
            <v>(6)</v>
          </cell>
          <cell r="N15" t="str">
            <v>(7)</v>
          </cell>
          <cell r="O15" t="str">
            <v>(8)</v>
          </cell>
          <cell r="P15" t="str">
            <v>(9)</v>
          </cell>
          <cell r="Q15" t="str">
            <v>(10)</v>
          </cell>
          <cell r="R15" t="str">
            <v>(7)</v>
          </cell>
          <cell r="S15" t="str">
            <v>(8)</v>
          </cell>
          <cell r="T15" t="str">
            <v>(9)</v>
          </cell>
          <cell r="U15" t="str">
            <v>(10)</v>
          </cell>
          <cell r="V15" t="str">
            <v>(11)</v>
          </cell>
          <cell r="W15" t="str">
            <v>(14)</v>
          </cell>
          <cell r="X15" t="str">
            <v>(15)</v>
          </cell>
          <cell r="Y15" t="str">
            <v>(16)</v>
          </cell>
        </row>
        <row r="16">
          <cell r="G16" t="str">
            <v>ELECTRICAL  PART :</v>
          </cell>
        </row>
        <row r="18">
          <cell r="E18">
            <v>1</v>
          </cell>
          <cell r="F18" t="str">
            <v>.</v>
          </cell>
          <cell r="G18" t="str">
            <v>POWER TRANSFORMER</v>
          </cell>
        </row>
        <row r="19">
          <cell r="F19" t="str">
            <v>a)</v>
          </cell>
          <cell r="G19" t="str">
            <v xml:space="preserve">315 MVA, 400/220/33 KV, 3-ph, Auto </v>
          </cell>
          <cell r="H19" t="str">
            <v>Nos</v>
          </cell>
          <cell r="I19">
            <v>0</v>
          </cell>
          <cell r="J19" t="str">
            <v>NA</v>
          </cell>
          <cell r="K19" t="str">
            <v>NA</v>
          </cell>
          <cell r="L19" t="str">
            <v>NA</v>
          </cell>
          <cell r="M19" t="str">
            <v>NA</v>
          </cell>
          <cell r="N19" t="str">
            <v>NA</v>
          </cell>
          <cell r="O19" t="str">
            <v>NA</v>
          </cell>
          <cell r="P19">
            <v>0</v>
          </cell>
          <cell r="Q19" t="str">
            <v>NA</v>
          </cell>
          <cell r="R19">
            <v>0</v>
          </cell>
          <cell r="S19" t="str">
            <v>NA</v>
          </cell>
          <cell r="T19" t="str">
            <v>NA</v>
          </cell>
          <cell r="V19" t="str">
            <v>NA</v>
          </cell>
          <cell r="W19" t="str">
            <v>NA</v>
          </cell>
          <cell r="X19" t="str">
            <v>NA</v>
          </cell>
          <cell r="Y19" t="str">
            <v>NA</v>
          </cell>
        </row>
        <row r="20">
          <cell r="F20" t="str">
            <v>b)</v>
          </cell>
          <cell r="G20" t="str">
            <v xml:space="preserve">160 MVA, 220/132/33 KV, 3-ph,  Auto </v>
          </cell>
          <cell r="H20" t="str">
            <v>Nos</v>
          </cell>
          <cell r="I20">
            <v>0</v>
          </cell>
          <cell r="J20" t="str">
            <v>NA</v>
          </cell>
          <cell r="K20" t="str">
            <v>NA</v>
          </cell>
          <cell r="L20" t="str">
            <v>NA</v>
          </cell>
          <cell r="M20" t="str">
            <v>NA</v>
          </cell>
          <cell r="N20" t="str">
            <v>NA</v>
          </cell>
          <cell r="O20" t="str">
            <v>NA</v>
          </cell>
          <cell r="P20">
            <v>0</v>
          </cell>
          <cell r="Q20" t="str">
            <v>NA</v>
          </cell>
          <cell r="R20">
            <v>0</v>
          </cell>
          <cell r="S20" t="str">
            <v>NA</v>
          </cell>
          <cell r="T20" t="str">
            <v>NA</v>
          </cell>
          <cell r="V20" t="str">
            <v>NA</v>
          </cell>
          <cell r="W20" t="str">
            <v>NA</v>
          </cell>
          <cell r="X20" t="str">
            <v>NA</v>
          </cell>
          <cell r="Y20" t="str">
            <v>NA</v>
          </cell>
        </row>
        <row r="21">
          <cell r="F21" t="str">
            <v>c)</v>
          </cell>
          <cell r="G21" t="str">
            <v>31.5 MVA, 132/33 KV, 3-ph, 2-Winding</v>
          </cell>
          <cell r="H21" t="str">
            <v>Nos</v>
          </cell>
          <cell r="I21">
            <v>0</v>
          </cell>
          <cell r="J21" t="str">
            <v>NA</v>
          </cell>
          <cell r="K21" t="str">
            <v>NA</v>
          </cell>
          <cell r="L21" t="str">
            <v>NA</v>
          </cell>
          <cell r="M21" t="str">
            <v>NA</v>
          </cell>
          <cell r="N21" t="str">
            <v>NA</v>
          </cell>
          <cell r="O21" t="str">
            <v>NA</v>
          </cell>
          <cell r="P21">
            <v>0</v>
          </cell>
          <cell r="Q21" t="str">
            <v>NA</v>
          </cell>
          <cell r="R21">
            <v>0</v>
          </cell>
          <cell r="S21" t="str">
            <v>NA</v>
          </cell>
          <cell r="T21" t="str">
            <v>NA</v>
          </cell>
          <cell r="V21" t="str">
            <v>NA</v>
          </cell>
          <cell r="W21" t="str">
            <v>NA</v>
          </cell>
          <cell r="X21" t="str">
            <v>NA</v>
          </cell>
          <cell r="Y21" t="str">
            <v>NA</v>
          </cell>
        </row>
        <row r="22">
          <cell r="F22" t="str">
            <v>d)</v>
          </cell>
          <cell r="G22" t="str">
            <v>20 MVA, 132/33 KV, 3-ph, 2-Winding</v>
          </cell>
          <cell r="H22" t="str">
            <v>Nos</v>
          </cell>
          <cell r="I22">
            <v>0</v>
          </cell>
          <cell r="J22" t="str">
            <v>NA</v>
          </cell>
          <cell r="K22" t="str">
            <v>NA</v>
          </cell>
          <cell r="L22" t="str">
            <v>NA</v>
          </cell>
          <cell r="M22" t="str">
            <v>NA</v>
          </cell>
          <cell r="N22" t="str">
            <v>NA</v>
          </cell>
          <cell r="O22" t="str">
            <v>NA</v>
          </cell>
          <cell r="P22">
            <v>0</v>
          </cell>
          <cell r="Q22" t="str">
            <v>NA</v>
          </cell>
          <cell r="R22">
            <v>0</v>
          </cell>
          <cell r="S22" t="str">
            <v>NA</v>
          </cell>
          <cell r="T22" t="str">
            <v>NA</v>
          </cell>
          <cell r="V22" t="str">
            <v>NA</v>
          </cell>
          <cell r="W22" t="str">
            <v>NA</v>
          </cell>
          <cell r="X22" t="str">
            <v>NA</v>
          </cell>
          <cell r="Y22" t="str">
            <v>NA</v>
          </cell>
        </row>
        <row r="23">
          <cell r="F23" t="str">
            <v>e)</v>
          </cell>
          <cell r="G23" t="str">
            <v>12.5 MVA, 132/33 KV, 3-ph, 2-Winding</v>
          </cell>
          <cell r="H23" t="str">
            <v>Nos</v>
          </cell>
          <cell r="I23">
            <v>0</v>
          </cell>
          <cell r="J23" t="str">
            <v>NA</v>
          </cell>
          <cell r="K23" t="str">
            <v>NA</v>
          </cell>
          <cell r="L23" t="str">
            <v>NA</v>
          </cell>
          <cell r="M23" t="str">
            <v>NA</v>
          </cell>
          <cell r="N23" t="str">
            <v>NA</v>
          </cell>
          <cell r="O23" t="str">
            <v>NA</v>
          </cell>
          <cell r="P23">
            <v>0</v>
          </cell>
          <cell r="Q23" t="str">
            <v>NA</v>
          </cell>
          <cell r="R23">
            <v>0</v>
          </cell>
          <cell r="S23" t="str">
            <v>NA</v>
          </cell>
          <cell r="T23" t="str">
            <v>NA</v>
          </cell>
          <cell r="V23" t="str">
            <v>NA</v>
          </cell>
          <cell r="W23" t="str">
            <v>NA</v>
          </cell>
          <cell r="X23" t="str">
            <v>NA</v>
          </cell>
          <cell r="Y23" t="str">
            <v>NA</v>
          </cell>
        </row>
        <row r="24">
          <cell r="F24" t="str">
            <v>f)</v>
          </cell>
          <cell r="G24" t="str">
            <v>6.3 MVA,  33/11 KV, 3-ph,  2-Winding</v>
          </cell>
          <cell r="H24" t="str">
            <v>Nos</v>
          </cell>
          <cell r="I24">
            <v>0</v>
          </cell>
          <cell r="J24" t="str">
            <v>NA</v>
          </cell>
          <cell r="K24" t="str">
            <v>NA</v>
          </cell>
          <cell r="L24" t="str">
            <v>NA</v>
          </cell>
          <cell r="M24" t="str">
            <v>NA</v>
          </cell>
          <cell r="N24" t="str">
            <v>NA</v>
          </cell>
          <cell r="O24" t="str">
            <v>NA</v>
          </cell>
          <cell r="P24">
            <v>0</v>
          </cell>
          <cell r="Q24" t="str">
            <v>NA</v>
          </cell>
          <cell r="R24">
            <v>0</v>
          </cell>
          <cell r="S24" t="str">
            <v>NA</v>
          </cell>
          <cell r="T24" t="str">
            <v>NA</v>
          </cell>
          <cell r="V24" t="str">
            <v>NA</v>
          </cell>
          <cell r="W24" t="str">
            <v>NA</v>
          </cell>
          <cell r="X24" t="str">
            <v>NA</v>
          </cell>
          <cell r="Y24" t="str">
            <v>NA</v>
          </cell>
        </row>
        <row r="25">
          <cell r="E25">
            <v>2</v>
          </cell>
          <cell r="F25" t="str">
            <v>.</v>
          </cell>
          <cell r="G25" t="str">
            <v>STATION SERVICE TRANSFORMER</v>
          </cell>
          <cell r="H25">
            <v>0</v>
          </cell>
          <cell r="I25">
            <v>0</v>
          </cell>
          <cell r="N25">
            <v>0</v>
          </cell>
          <cell r="O25" t="str">
            <v>NA</v>
          </cell>
          <cell r="R25">
            <v>0</v>
          </cell>
          <cell r="S25" t="str">
            <v>NA</v>
          </cell>
          <cell r="T25" t="str">
            <v>NA</v>
          </cell>
          <cell r="V25" t="str">
            <v>NA</v>
          </cell>
        </row>
        <row r="26">
          <cell r="F26" t="str">
            <v>a)</v>
          </cell>
          <cell r="G26" t="str">
            <v>1500 KVA, 33/0.4 KV, 3-ph, 2-Winding</v>
          </cell>
          <cell r="H26" t="str">
            <v>Nos</v>
          </cell>
          <cell r="I26">
            <v>0</v>
          </cell>
          <cell r="J26" t="str">
            <v>NA</v>
          </cell>
          <cell r="K26" t="str">
            <v>NA</v>
          </cell>
          <cell r="L26" t="str">
            <v>NA</v>
          </cell>
          <cell r="M26" t="str">
            <v>NA</v>
          </cell>
          <cell r="N26" t="str">
            <v>NA</v>
          </cell>
          <cell r="O26" t="str">
            <v>NA</v>
          </cell>
          <cell r="P26">
            <v>0</v>
          </cell>
          <cell r="Q26" t="str">
            <v>NA</v>
          </cell>
          <cell r="R26">
            <v>0</v>
          </cell>
          <cell r="S26" t="str">
            <v>NA</v>
          </cell>
          <cell r="T26" t="str">
            <v>NA</v>
          </cell>
          <cell r="V26" t="str">
            <v>NA</v>
          </cell>
          <cell r="W26" t="str">
            <v>NA</v>
          </cell>
          <cell r="X26" t="str">
            <v>NA</v>
          </cell>
          <cell r="Y26" t="str">
            <v>NA</v>
          </cell>
        </row>
        <row r="27">
          <cell r="F27" t="str">
            <v>b)</v>
          </cell>
          <cell r="G27" t="str">
            <v>630 KVA, 33/0.4 KV, 3-ph, 2-Winding</v>
          </cell>
          <cell r="H27" t="str">
            <v>Nos</v>
          </cell>
          <cell r="I27">
            <v>0</v>
          </cell>
          <cell r="J27" t="str">
            <v>NA</v>
          </cell>
          <cell r="K27" t="str">
            <v>NA</v>
          </cell>
          <cell r="L27" t="str">
            <v>NA</v>
          </cell>
          <cell r="M27" t="str">
            <v>NA</v>
          </cell>
          <cell r="N27" t="str">
            <v>NA</v>
          </cell>
          <cell r="O27" t="str">
            <v>NA</v>
          </cell>
          <cell r="P27">
            <v>0</v>
          </cell>
          <cell r="Q27" t="str">
            <v>NA</v>
          </cell>
          <cell r="R27">
            <v>0</v>
          </cell>
          <cell r="S27" t="str">
            <v>NA</v>
          </cell>
          <cell r="T27" t="str">
            <v>NA</v>
          </cell>
          <cell r="V27" t="str">
            <v>NA</v>
          </cell>
          <cell r="W27" t="str">
            <v>NA</v>
          </cell>
          <cell r="X27" t="str">
            <v>NA</v>
          </cell>
          <cell r="Y27" t="str">
            <v>NA</v>
          </cell>
        </row>
        <row r="28">
          <cell r="E28">
            <v>3</v>
          </cell>
          <cell r="F28" t="str">
            <v>.</v>
          </cell>
          <cell r="G28" t="str">
            <v>EARTHING / EARTHING-CUM-STN-SERVICE TR.</v>
          </cell>
          <cell r="H28">
            <v>0</v>
          </cell>
          <cell r="I28">
            <v>0</v>
          </cell>
          <cell r="N28">
            <v>0</v>
          </cell>
          <cell r="O28" t="str">
            <v>NA</v>
          </cell>
          <cell r="R28">
            <v>0</v>
          </cell>
          <cell r="S28" t="str">
            <v>NA</v>
          </cell>
          <cell r="T28" t="str">
            <v>NA</v>
          </cell>
          <cell r="V28" t="str">
            <v>NA</v>
          </cell>
        </row>
        <row r="29">
          <cell r="F29" t="str">
            <v>a)</v>
          </cell>
          <cell r="G29" t="str">
            <v>100 KVA, 33/0.4 KV, 3-ph, 2-Winding</v>
          </cell>
          <cell r="H29" t="str">
            <v>Nos</v>
          </cell>
          <cell r="I29">
            <v>0</v>
          </cell>
          <cell r="J29" t="str">
            <v>NA</v>
          </cell>
          <cell r="K29" t="str">
            <v>NA</v>
          </cell>
          <cell r="L29" t="str">
            <v>NA</v>
          </cell>
          <cell r="M29" t="str">
            <v>NA</v>
          </cell>
          <cell r="N29" t="str">
            <v>NA</v>
          </cell>
          <cell r="O29" t="str">
            <v>NA</v>
          </cell>
          <cell r="P29">
            <v>0</v>
          </cell>
          <cell r="Q29" t="str">
            <v>NA</v>
          </cell>
          <cell r="R29">
            <v>0</v>
          </cell>
          <cell r="S29" t="str">
            <v>NA</v>
          </cell>
          <cell r="T29" t="str">
            <v>NA</v>
          </cell>
          <cell r="V29" t="str">
            <v>NA</v>
          </cell>
          <cell r="W29" t="str">
            <v>NA</v>
          </cell>
          <cell r="X29" t="str">
            <v>NA</v>
          </cell>
          <cell r="Y29" t="str">
            <v>NA</v>
          </cell>
        </row>
        <row r="30">
          <cell r="E30">
            <v>4</v>
          </cell>
          <cell r="F30" t="str">
            <v>.</v>
          </cell>
          <cell r="G30" t="str">
            <v>BUS REACTOR :</v>
          </cell>
          <cell r="H30">
            <v>0</v>
          </cell>
          <cell r="I30">
            <v>0</v>
          </cell>
          <cell r="N30">
            <v>0</v>
          </cell>
          <cell r="O30" t="str">
            <v>NA</v>
          </cell>
          <cell r="R30">
            <v>0</v>
          </cell>
          <cell r="S30" t="str">
            <v>NA</v>
          </cell>
          <cell r="T30" t="str">
            <v>NA</v>
          </cell>
          <cell r="V30" t="str">
            <v>NA</v>
          </cell>
        </row>
        <row r="31">
          <cell r="F31" t="str">
            <v>a)</v>
          </cell>
          <cell r="G31" t="str">
            <v>50 MVAR , 420 KV REACTOR</v>
          </cell>
          <cell r="H31" t="str">
            <v>Nos</v>
          </cell>
          <cell r="I31">
            <v>0</v>
          </cell>
          <cell r="J31" t="str">
            <v>NA</v>
          </cell>
          <cell r="K31" t="str">
            <v>NA</v>
          </cell>
          <cell r="L31" t="str">
            <v>NA</v>
          </cell>
          <cell r="M31" t="str">
            <v>NA</v>
          </cell>
          <cell r="N31" t="str">
            <v>NA</v>
          </cell>
          <cell r="O31" t="str">
            <v>NA</v>
          </cell>
          <cell r="P31">
            <v>0</v>
          </cell>
          <cell r="Q31" t="str">
            <v>NA</v>
          </cell>
          <cell r="R31">
            <v>0</v>
          </cell>
          <cell r="S31" t="str">
            <v>NA</v>
          </cell>
          <cell r="T31" t="str">
            <v>NA</v>
          </cell>
          <cell r="V31" t="str">
            <v>NA</v>
          </cell>
          <cell r="W31" t="str">
            <v>NA</v>
          </cell>
          <cell r="X31" t="str">
            <v>NA</v>
          </cell>
          <cell r="Y31" t="str">
            <v>NA</v>
          </cell>
        </row>
        <row r="32">
          <cell r="E32">
            <v>5</v>
          </cell>
          <cell r="F32" t="str">
            <v>.</v>
          </cell>
          <cell r="G32" t="str">
            <v>CIRCUIT BREAKER :</v>
          </cell>
          <cell r="H32">
            <v>0</v>
          </cell>
          <cell r="I32">
            <v>0</v>
          </cell>
          <cell r="N32">
            <v>0</v>
          </cell>
          <cell r="O32" t="str">
            <v>NA</v>
          </cell>
          <cell r="R32">
            <v>0</v>
          </cell>
          <cell r="S32" t="str">
            <v>NA</v>
          </cell>
          <cell r="T32" t="str">
            <v>NA</v>
          </cell>
          <cell r="V32" t="str">
            <v>NA</v>
          </cell>
        </row>
        <row r="33">
          <cell r="F33" t="str">
            <v>a)</v>
          </cell>
          <cell r="G33" t="str">
            <v>400 KV, 2000A, 40 KA, SF6, with PIR, 3-ph Assembly</v>
          </cell>
          <cell r="H33" t="str">
            <v>Nos</v>
          </cell>
          <cell r="I33">
            <v>0</v>
          </cell>
          <cell r="J33" t="str">
            <v>NA</v>
          </cell>
          <cell r="K33" t="str">
            <v>NA</v>
          </cell>
          <cell r="L33" t="str">
            <v>NA</v>
          </cell>
          <cell r="M33" t="str">
            <v>NA</v>
          </cell>
          <cell r="N33" t="str">
            <v>NA</v>
          </cell>
          <cell r="O33" t="str">
            <v>NA</v>
          </cell>
          <cell r="P33">
            <v>0</v>
          </cell>
          <cell r="Q33" t="str">
            <v>NA</v>
          </cell>
          <cell r="R33">
            <v>0</v>
          </cell>
          <cell r="S33" t="str">
            <v>NA</v>
          </cell>
          <cell r="T33" t="str">
            <v>NA</v>
          </cell>
          <cell r="V33" t="str">
            <v>NA</v>
          </cell>
          <cell r="W33" t="str">
            <v>NA</v>
          </cell>
          <cell r="X33" t="str">
            <v>NA</v>
          </cell>
          <cell r="Y33" t="str">
            <v>NA</v>
          </cell>
        </row>
        <row r="34">
          <cell r="F34" t="str">
            <v>b)</v>
          </cell>
          <cell r="G34" t="str">
            <v>400 KV, 2000A, 40 KA, SF6, without PIR, 3-ph Assembly</v>
          </cell>
          <cell r="H34" t="str">
            <v>Nos</v>
          </cell>
          <cell r="I34">
            <v>0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>
            <v>0</v>
          </cell>
          <cell r="Q34" t="str">
            <v>NA</v>
          </cell>
          <cell r="R34">
            <v>0</v>
          </cell>
          <cell r="S34" t="str">
            <v>NA</v>
          </cell>
          <cell r="T34" t="str">
            <v>NA</v>
          </cell>
          <cell r="V34" t="str">
            <v>NA</v>
          </cell>
          <cell r="W34" t="str">
            <v>NA</v>
          </cell>
          <cell r="X34" t="str">
            <v>NA</v>
          </cell>
          <cell r="Y34" t="str">
            <v>NA</v>
          </cell>
        </row>
        <row r="35">
          <cell r="F35" t="str">
            <v>c)</v>
          </cell>
          <cell r="G35" t="str">
            <v>220 KV, 1600A,  40 KA, SF6, 3-ph Assembly</v>
          </cell>
          <cell r="H35" t="str">
            <v>Nos</v>
          </cell>
          <cell r="I35">
            <v>0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>
            <v>0</v>
          </cell>
          <cell r="Q35" t="str">
            <v>NA</v>
          </cell>
          <cell r="R35">
            <v>0</v>
          </cell>
          <cell r="S35" t="str">
            <v>NA</v>
          </cell>
          <cell r="T35" t="str">
            <v>NA</v>
          </cell>
          <cell r="V35" t="str">
            <v>NA</v>
          </cell>
          <cell r="W35" t="str">
            <v>NA</v>
          </cell>
          <cell r="X35" t="str">
            <v>NA</v>
          </cell>
          <cell r="Y35" t="str">
            <v>NA</v>
          </cell>
        </row>
        <row r="36">
          <cell r="F36" t="str">
            <v>d)</v>
          </cell>
          <cell r="G36" t="str">
            <v>132 KV, 1600A,  31.5 KA, SF6, 3-ph Assembly</v>
          </cell>
          <cell r="H36" t="str">
            <v>Nos</v>
          </cell>
          <cell r="I36">
            <v>2</v>
          </cell>
          <cell r="J36" t="str">
            <v>NA</v>
          </cell>
          <cell r="K36" t="str">
            <v>NA</v>
          </cell>
          <cell r="L36">
            <v>19500</v>
          </cell>
          <cell r="M36">
            <v>39000</v>
          </cell>
          <cell r="N36">
            <v>19500</v>
          </cell>
          <cell r="O36">
            <v>39000</v>
          </cell>
          <cell r="P36">
            <v>14035</v>
          </cell>
          <cell r="Q36">
            <v>28070</v>
          </cell>
          <cell r="R36">
            <v>11286</v>
          </cell>
          <cell r="S36">
            <v>22572</v>
          </cell>
          <cell r="T36" t="str">
            <v>INCLUDED IN C0L.(8)</v>
          </cell>
          <cell r="V36">
            <v>61572</v>
          </cell>
          <cell r="W36" t="str">
            <v>NA</v>
          </cell>
          <cell r="X36">
            <v>61572</v>
          </cell>
          <cell r="Y36" t="str">
            <v>NA</v>
          </cell>
        </row>
        <row r="37">
          <cell r="F37" t="str">
            <v>e)</v>
          </cell>
          <cell r="G37" t="str">
            <v>33 KV,  1250 A,  20 KA, SF6 / VCB, 3-ph  Assembly</v>
          </cell>
          <cell r="H37" t="str">
            <v>Nos</v>
          </cell>
          <cell r="I37">
            <v>0</v>
          </cell>
          <cell r="J37" t="str">
            <v>NA</v>
          </cell>
          <cell r="K37" t="str">
            <v>NA</v>
          </cell>
          <cell r="L37" t="str">
            <v>NA</v>
          </cell>
          <cell r="M37" t="str">
            <v>NA</v>
          </cell>
          <cell r="N37" t="str">
            <v>NA</v>
          </cell>
          <cell r="O37" t="str">
            <v>NA</v>
          </cell>
          <cell r="P37">
            <v>0</v>
          </cell>
          <cell r="Q37" t="str">
            <v>NA</v>
          </cell>
          <cell r="R37">
            <v>0</v>
          </cell>
          <cell r="S37" t="str">
            <v>NA</v>
          </cell>
          <cell r="T37" t="str">
            <v>NA</v>
          </cell>
          <cell r="V37" t="str">
            <v>NA</v>
          </cell>
          <cell r="W37" t="str">
            <v>NA</v>
          </cell>
          <cell r="X37" t="str">
            <v>NA</v>
          </cell>
          <cell r="Y37" t="str">
            <v>NA</v>
          </cell>
        </row>
        <row r="38">
          <cell r="F38" t="str">
            <v>f)</v>
          </cell>
          <cell r="G38" t="str">
            <v>11 KV, 630 A,  16 KA, Bulk Oil/Vacuum, Indoor</v>
          </cell>
          <cell r="H38" t="str">
            <v>Nos</v>
          </cell>
          <cell r="I38">
            <v>0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>
            <v>0</v>
          </cell>
          <cell r="Q38" t="str">
            <v>NA</v>
          </cell>
          <cell r="R38">
            <v>0</v>
          </cell>
          <cell r="S38" t="str">
            <v>NA</v>
          </cell>
          <cell r="T38" t="str">
            <v>NA</v>
          </cell>
          <cell r="V38" t="str">
            <v>NA</v>
          </cell>
          <cell r="W38" t="str">
            <v>NA</v>
          </cell>
          <cell r="X38" t="str">
            <v>NA</v>
          </cell>
          <cell r="Y38" t="str">
            <v>NA</v>
          </cell>
        </row>
        <row r="39">
          <cell r="G39" t="str">
            <v>7 Panel complete Assembly</v>
          </cell>
          <cell r="H39">
            <v>0</v>
          </cell>
          <cell r="I39">
            <v>0</v>
          </cell>
          <cell r="N39">
            <v>0</v>
          </cell>
          <cell r="O39" t="str">
            <v>NA</v>
          </cell>
          <cell r="R39">
            <v>0</v>
          </cell>
          <cell r="S39" t="str">
            <v>NA</v>
          </cell>
          <cell r="T39" t="str">
            <v>NA</v>
          </cell>
          <cell r="V39" t="str">
            <v>NA</v>
          </cell>
        </row>
        <row r="40">
          <cell r="E40">
            <v>6</v>
          </cell>
          <cell r="F40" t="str">
            <v>.</v>
          </cell>
          <cell r="G40" t="str">
            <v>ISOLATORS WITH  EARTHING SWITCH</v>
          </cell>
          <cell r="H40">
            <v>0</v>
          </cell>
          <cell r="I40">
            <v>0</v>
          </cell>
          <cell r="N40">
            <v>0</v>
          </cell>
          <cell r="O40" t="str">
            <v>NA</v>
          </cell>
          <cell r="R40">
            <v>0</v>
          </cell>
          <cell r="S40" t="str">
            <v>NA</v>
          </cell>
          <cell r="T40" t="str">
            <v>NA</v>
          </cell>
          <cell r="V40" t="str">
            <v>NA</v>
          </cell>
        </row>
        <row r="41">
          <cell r="F41" t="str">
            <v>a)</v>
          </cell>
          <cell r="G41" t="str">
            <v>400 KV, 2000A, 40 KA, Pantograph, 3-ph Assembly</v>
          </cell>
          <cell r="H41" t="str">
            <v>Nos</v>
          </cell>
          <cell r="I41">
            <v>0</v>
          </cell>
          <cell r="J41" t="str">
            <v>NA</v>
          </cell>
          <cell r="K41" t="str">
            <v>NA</v>
          </cell>
          <cell r="L41" t="str">
            <v>NA</v>
          </cell>
          <cell r="M41" t="str">
            <v>NA</v>
          </cell>
          <cell r="N41" t="str">
            <v>NA</v>
          </cell>
          <cell r="O41" t="str">
            <v>NA</v>
          </cell>
          <cell r="P41">
            <v>0</v>
          </cell>
          <cell r="Q41" t="str">
            <v>NA</v>
          </cell>
          <cell r="R41">
            <v>0</v>
          </cell>
          <cell r="S41" t="str">
            <v>NA</v>
          </cell>
          <cell r="T41" t="str">
            <v>NA</v>
          </cell>
          <cell r="V41" t="str">
            <v>NA</v>
          </cell>
          <cell r="W41" t="str">
            <v>NA</v>
          </cell>
          <cell r="X41" t="str">
            <v>NA</v>
          </cell>
          <cell r="Y41" t="str">
            <v>NA</v>
          </cell>
        </row>
        <row r="42">
          <cell r="F42" t="str">
            <v>b)</v>
          </cell>
          <cell r="G42" t="str">
            <v>400 KV, 2000A,  40 KA,  HCB, 3-ph Assembly with double E/S</v>
          </cell>
          <cell r="H42" t="str">
            <v>Nos</v>
          </cell>
          <cell r="I42">
            <v>0</v>
          </cell>
          <cell r="J42" t="str">
            <v>NA</v>
          </cell>
          <cell r="K42" t="str">
            <v>NA</v>
          </cell>
          <cell r="L42" t="str">
            <v>NA</v>
          </cell>
          <cell r="M42" t="str">
            <v>NA</v>
          </cell>
          <cell r="N42" t="str">
            <v>NA</v>
          </cell>
          <cell r="O42" t="str">
            <v>NA</v>
          </cell>
          <cell r="P42">
            <v>0</v>
          </cell>
          <cell r="Q42" t="str">
            <v>NA</v>
          </cell>
          <cell r="R42">
            <v>0</v>
          </cell>
          <cell r="S42" t="str">
            <v>NA</v>
          </cell>
          <cell r="T42" t="str">
            <v>NA</v>
          </cell>
          <cell r="V42" t="str">
            <v>NA</v>
          </cell>
          <cell r="W42" t="str">
            <v>NA</v>
          </cell>
          <cell r="X42" t="str">
            <v>NA</v>
          </cell>
          <cell r="Y42" t="str">
            <v>NA</v>
          </cell>
        </row>
        <row r="43">
          <cell r="F43" t="str">
            <v>c)</v>
          </cell>
          <cell r="G43" t="str">
            <v>220 KV, 1600A, 40 KA, HCB, 3-ph  Assembly</v>
          </cell>
          <cell r="H43" t="str">
            <v>Nos</v>
          </cell>
          <cell r="I43">
            <v>0</v>
          </cell>
          <cell r="J43" t="str">
            <v>NA</v>
          </cell>
          <cell r="K43" t="str">
            <v>NA</v>
          </cell>
          <cell r="L43" t="str">
            <v>NA</v>
          </cell>
          <cell r="M43" t="str">
            <v>NA</v>
          </cell>
          <cell r="N43" t="str">
            <v>NA</v>
          </cell>
          <cell r="O43" t="str">
            <v>NA</v>
          </cell>
          <cell r="P43">
            <v>0</v>
          </cell>
          <cell r="Q43" t="str">
            <v>NA</v>
          </cell>
          <cell r="R43">
            <v>0</v>
          </cell>
          <cell r="S43" t="str">
            <v>NA</v>
          </cell>
          <cell r="T43" t="str">
            <v>NA</v>
          </cell>
          <cell r="V43" t="str">
            <v>NA</v>
          </cell>
          <cell r="W43" t="str">
            <v>NA</v>
          </cell>
          <cell r="X43" t="str">
            <v>NA</v>
          </cell>
          <cell r="Y43" t="str">
            <v>NA</v>
          </cell>
        </row>
        <row r="44">
          <cell r="F44" t="str">
            <v>d)</v>
          </cell>
          <cell r="G44" t="str">
            <v>132 KV, 1600A, 31.5 KA, HCB/DB, 3-ph Assembly</v>
          </cell>
          <cell r="H44" t="str">
            <v>Nos</v>
          </cell>
          <cell r="I44">
            <v>2</v>
          </cell>
          <cell r="J44" t="str">
            <v>NA</v>
          </cell>
          <cell r="K44" t="str">
            <v>NA</v>
          </cell>
          <cell r="L44">
            <v>4882</v>
          </cell>
          <cell r="M44">
            <v>9764</v>
          </cell>
          <cell r="N44">
            <v>4882</v>
          </cell>
          <cell r="O44">
            <v>9764</v>
          </cell>
          <cell r="P44">
            <v>9357</v>
          </cell>
          <cell r="Q44">
            <v>18714</v>
          </cell>
          <cell r="R44">
            <v>7524</v>
          </cell>
          <cell r="S44">
            <v>15048</v>
          </cell>
          <cell r="T44" t="str">
            <v>INCLUDED IN C0L.(8)</v>
          </cell>
          <cell r="V44">
            <v>24812</v>
          </cell>
          <cell r="W44" t="str">
            <v>NA</v>
          </cell>
          <cell r="X44">
            <v>24812</v>
          </cell>
          <cell r="Y44" t="str">
            <v>NA</v>
          </cell>
        </row>
        <row r="45">
          <cell r="F45" t="str">
            <v>e)</v>
          </cell>
          <cell r="G45" t="str">
            <v>33  KV, 1250A,  20 KA, DB, 3-ph Assembly</v>
          </cell>
          <cell r="H45" t="str">
            <v>Nos</v>
          </cell>
          <cell r="I45">
            <v>0</v>
          </cell>
          <cell r="J45" t="str">
            <v>NA</v>
          </cell>
          <cell r="K45" t="str">
            <v>NA</v>
          </cell>
          <cell r="L45" t="str">
            <v>NA</v>
          </cell>
          <cell r="M45" t="str">
            <v>NA</v>
          </cell>
          <cell r="N45" t="str">
            <v>NA</v>
          </cell>
          <cell r="O45" t="str">
            <v>NA</v>
          </cell>
          <cell r="P45">
            <v>0</v>
          </cell>
          <cell r="Q45" t="str">
            <v>NA</v>
          </cell>
          <cell r="R45">
            <v>0</v>
          </cell>
          <cell r="S45" t="str">
            <v>NA</v>
          </cell>
          <cell r="T45" t="str">
            <v>NA</v>
          </cell>
          <cell r="V45" t="str">
            <v>NA</v>
          </cell>
          <cell r="W45" t="str">
            <v>NA</v>
          </cell>
          <cell r="X45" t="str">
            <v>NA</v>
          </cell>
          <cell r="Y45" t="str">
            <v>NA</v>
          </cell>
        </row>
        <row r="46">
          <cell r="E46">
            <v>7</v>
          </cell>
          <cell r="F46" t="str">
            <v>.</v>
          </cell>
          <cell r="G46" t="str">
            <v>ISOLATORS  WITHOUT EARTHING SWITCH</v>
          </cell>
          <cell r="H46">
            <v>0</v>
          </cell>
          <cell r="I46">
            <v>0</v>
          </cell>
          <cell r="N46">
            <v>0</v>
          </cell>
          <cell r="O46" t="str">
            <v>NA</v>
          </cell>
          <cell r="R46">
            <v>0</v>
          </cell>
          <cell r="S46" t="str">
            <v>NA</v>
          </cell>
          <cell r="T46" t="str">
            <v>NA</v>
          </cell>
          <cell r="V46" t="str">
            <v>NA</v>
          </cell>
        </row>
        <row r="47">
          <cell r="F47" t="str">
            <v>a)</v>
          </cell>
          <cell r="G47" t="str">
            <v>400 KV, 2000A, 40 KA, Pantograph, 3-ph Assembly</v>
          </cell>
          <cell r="H47" t="str">
            <v>Nos</v>
          </cell>
          <cell r="I47">
            <v>0</v>
          </cell>
          <cell r="J47" t="str">
            <v>NA</v>
          </cell>
          <cell r="K47" t="str">
            <v>NA</v>
          </cell>
          <cell r="L47" t="str">
            <v>NA</v>
          </cell>
          <cell r="M47" t="str">
            <v>NA</v>
          </cell>
          <cell r="N47" t="str">
            <v>NA</v>
          </cell>
          <cell r="O47" t="str">
            <v>NA</v>
          </cell>
          <cell r="P47">
            <v>0</v>
          </cell>
          <cell r="Q47" t="str">
            <v>NA</v>
          </cell>
          <cell r="R47">
            <v>0</v>
          </cell>
          <cell r="S47" t="str">
            <v>NA</v>
          </cell>
          <cell r="T47" t="str">
            <v>NA</v>
          </cell>
          <cell r="V47" t="str">
            <v>NA</v>
          </cell>
          <cell r="W47" t="str">
            <v>NA</v>
          </cell>
          <cell r="X47" t="str">
            <v>NA</v>
          </cell>
          <cell r="Y47" t="str">
            <v>NA</v>
          </cell>
        </row>
        <row r="48">
          <cell r="F48" t="str">
            <v>b)</v>
          </cell>
          <cell r="G48" t="str">
            <v>220 KV, 1600A,  40 KA,  Staggered type, 3-ph  Assembly</v>
          </cell>
          <cell r="H48" t="str">
            <v>Nos</v>
          </cell>
          <cell r="I48">
            <v>0</v>
          </cell>
          <cell r="J48" t="str">
            <v>NA</v>
          </cell>
          <cell r="K48" t="str">
            <v>NA</v>
          </cell>
          <cell r="L48" t="str">
            <v>NA</v>
          </cell>
          <cell r="M48" t="str">
            <v>NA</v>
          </cell>
          <cell r="N48" t="str">
            <v>NA</v>
          </cell>
          <cell r="O48" t="str">
            <v>NA</v>
          </cell>
          <cell r="P48">
            <v>0</v>
          </cell>
          <cell r="Q48" t="str">
            <v>NA</v>
          </cell>
          <cell r="R48">
            <v>0</v>
          </cell>
          <cell r="S48" t="str">
            <v>NA</v>
          </cell>
          <cell r="T48" t="str">
            <v>NA</v>
          </cell>
          <cell r="V48" t="str">
            <v>NA</v>
          </cell>
          <cell r="W48" t="str">
            <v>NA</v>
          </cell>
          <cell r="X48" t="str">
            <v>NA</v>
          </cell>
          <cell r="Y48" t="str">
            <v>NA</v>
          </cell>
        </row>
        <row r="49">
          <cell r="F49" t="str">
            <v>c)</v>
          </cell>
          <cell r="G49" t="str">
            <v>220 KV, 1600A, 40 KA, HCB, 3-ph  Assembly</v>
          </cell>
          <cell r="H49" t="str">
            <v>Nos</v>
          </cell>
          <cell r="I49">
            <v>0</v>
          </cell>
          <cell r="J49" t="str">
            <v>NA</v>
          </cell>
          <cell r="K49" t="str">
            <v>NA</v>
          </cell>
          <cell r="L49" t="str">
            <v>NA</v>
          </cell>
          <cell r="M49" t="str">
            <v>NA</v>
          </cell>
          <cell r="N49" t="str">
            <v>NA</v>
          </cell>
          <cell r="O49" t="str">
            <v>NA</v>
          </cell>
          <cell r="P49">
            <v>0</v>
          </cell>
          <cell r="Q49" t="str">
            <v>NA</v>
          </cell>
          <cell r="R49">
            <v>0</v>
          </cell>
          <cell r="S49" t="str">
            <v>NA</v>
          </cell>
          <cell r="T49" t="str">
            <v>NA</v>
          </cell>
          <cell r="V49" t="str">
            <v>NA</v>
          </cell>
          <cell r="W49" t="str">
            <v>NA</v>
          </cell>
          <cell r="X49" t="str">
            <v>NA</v>
          </cell>
          <cell r="Y49" t="str">
            <v>NA</v>
          </cell>
        </row>
        <row r="50">
          <cell r="F50" t="str">
            <v>d)</v>
          </cell>
          <cell r="G50" t="str">
            <v>220 KV, 1600A,  40 KA, HCB, 1-ph Assembly</v>
          </cell>
          <cell r="H50" t="str">
            <v>Nos</v>
          </cell>
          <cell r="I50">
            <v>0</v>
          </cell>
          <cell r="J50" t="str">
            <v>NA</v>
          </cell>
          <cell r="K50" t="str">
            <v>NA</v>
          </cell>
          <cell r="L50" t="str">
            <v>NA</v>
          </cell>
          <cell r="M50" t="str">
            <v>NA</v>
          </cell>
          <cell r="N50" t="str">
            <v>NA</v>
          </cell>
          <cell r="O50" t="str">
            <v>NA</v>
          </cell>
          <cell r="P50">
            <v>0</v>
          </cell>
          <cell r="Q50" t="str">
            <v>NA</v>
          </cell>
          <cell r="R50">
            <v>0</v>
          </cell>
          <cell r="S50" t="str">
            <v>NA</v>
          </cell>
          <cell r="T50" t="str">
            <v>NA</v>
          </cell>
          <cell r="V50" t="str">
            <v>NA</v>
          </cell>
          <cell r="W50" t="str">
            <v>NA</v>
          </cell>
          <cell r="X50" t="str">
            <v>NA</v>
          </cell>
          <cell r="Y50" t="str">
            <v>NA</v>
          </cell>
        </row>
        <row r="51">
          <cell r="F51" t="str">
            <v>e)</v>
          </cell>
          <cell r="G51" t="str">
            <v>132 KV, 1600A, 31.5 KA, HCB/DB, 3-ph Assembly</v>
          </cell>
          <cell r="H51" t="str">
            <v>Nos</v>
          </cell>
          <cell r="I51">
            <v>4</v>
          </cell>
          <cell r="J51" t="str">
            <v>NA</v>
          </cell>
          <cell r="K51" t="str">
            <v>NA</v>
          </cell>
          <cell r="L51">
            <v>4405</v>
          </cell>
          <cell r="M51">
            <v>17620</v>
          </cell>
          <cell r="N51">
            <v>4405</v>
          </cell>
          <cell r="O51">
            <v>17620</v>
          </cell>
          <cell r="P51">
            <v>7018</v>
          </cell>
          <cell r="Q51">
            <v>28072</v>
          </cell>
          <cell r="R51">
            <v>5644</v>
          </cell>
          <cell r="S51">
            <v>22576</v>
          </cell>
          <cell r="T51" t="str">
            <v>INCLUDED IN C0L.(8)</v>
          </cell>
          <cell r="V51">
            <v>40196</v>
          </cell>
          <cell r="W51" t="str">
            <v>NA</v>
          </cell>
          <cell r="X51">
            <v>40196</v>
          </cell>
          <cell r="Y51" t="str">
            <v>NA</v>
          </cell>
        </row>
        <row r="52">
          <cell r="F52" t="str">
            <v>f)</v>
          </cell>
          <cell r="G52" t="str">
            <v>132 KV, 1600A, 31.5 KA, Staggered type, 3-ph Assembly</v>
          </cell>
          <cell r="H52" t="str">
            <v>Nos</v>
          </cell>
          <cell r="I52">
            <v>2</v>
          </cell>
          <cell r="J52" t="str">
            <v>NA</v>
          </cell>
          <cell r="K52" t="str">
            <v>NA</v>
          </cell>
          <cell r="L52">
            <v>5212</v>
          </cell>
          <cell r="M52">
            <v>10424</v>
          </cell>
          <cell r="N52">
            <v>5212</v>
          </cell>
          <cell r="O52">
            <v>10424</v>
          </cell>
          <cell r="P52">
            <v>7018</v>
          </cell>
          <cell r="Q52">
            <v>14036</v>
          </cell>
          <cell r="R52">
            <v>5644</v>
          </cell>
          <cell r="S52">
            <v>11288</v>
          </cell>
          <cell r="T52" t="str">
            <v>INCLUDED IN C0L.(8)</v>
          </cell>
          <cell r="V52">
            <v>21712</v>
          </cell>
          <cell r="W52" t="str">
            <v>NA</v>
          </cell>
          <cell r="X52">
            <v>21712</v>
          </cell>
          <cell r="Y52" t="str">
            <v>NA</v>
          </cell>
        </row>
        <row r="53">
          <cell r="F53" t="str">
            <v>g)</v>
          </cell>
          <cell r="G53" t="str">
            <v>132 KV, 1600A,  31.5 KA, HCB/DB, 1-ph Assembly</v>
          </cell>
          <cell r="H53" t="str">
            <v>Nos</v>
          </cell>
          <cell r="I53">
            <v>0</v>
          </cell>
          <cell r="J53" t="str">
            <v>NA</v>
          </cell>
          <cell r="K53" t="str">
            <v>NA</v>
          </cell>
          <cell r="L53" t="str">
            <v>NA</v>
          </cell>
          <cell r="M53" t="str">
            <v>NA</v>
          </cell>
          <cell r="N53" t="str">
            <v>NA</v>
          </cell>
          <cell r="O53" t="str">
            <v>NA</v>
          </cell>
          <cell r="P53">
            <v>0</v>
          </cell>
          <cell r="Q53" t="str">
            <v>NA</v>
          </cell>
          <cell r="R53">
            <v>0</v>
          </cell>
          <cell r="S53" t="str">
            <v>NA</v>
          </cell>
          <cell r="T53" t="str">
            <v>NA</v>
          </cell>
          <cell r="V53" t="str">
            <v>NA</v>
          </cell>
          <cell r="W53" t="str">
            <v>NA</v>
          </cell>
          <cell r="X53" t="str">
            <v>NA</v>
          </cell>
          <cell r="Y53" t="str">
            <v>NA</v>
          </cell>
        </row>
        <row r="54">
          <cell r="F54" t="str">
            <v>h)</v>
          </cell>
          <cell r="G54" t="str">
            <v>33  KV, 1250A,  20 KA,  DB, 3-ph Assembly</v>
          </cell>
          <cell r="H54" t="str">
            <v>Nos</v>
          </cell>
          <cell r="I54">
            <v>0</v>
          </cell>
          <cell r="J54" t="str">
            <v>NA</v>
          </cell>
          <cell r="K54" t="str">
            <v>NA</v>
          </cell>
          <cell r="L54" t="str">
            <v>NA</v>
          </cell>
          <cell r="M54" t="str">
            <v>NA</v>
          </cell>
          <cell r="N54" t="str">
            <v>NA</v>
          </cell>
          <cell r="O54" t="str">
            <v>NA</v>
          </cell>
          <cell r="P54">
            <v>0</v>
          </cell>
          <cell r="Q54" t="str">
            <v>NA</v>
          </cell>
          <cell r="R54">
            <v>0</v>
          </cell>
          <cell r="S54" t="str">
            <v>NA</v>
          </cell>
          <cell r="T54" t="str">
            <v>NA</v>
          </cell>
          <cell r="V54" t="str">
            <v>NA</v>
          </cell>
          <cell r="W54" t="str">
            <v>NA</v>
          </cell>
          <cell r="X54" t="str">
            <v>NA</v>
          </cell>
          <cell r="Y54" t="str">
            <v>NA</v>
          </cell>
        </row>
        <row r="55">
          <cell r="F55" t="str">
            <v>i)</v>
          </cell>
          <cell r="G55" t="str">
            <v>33  KV,  1250A, 20 KA,  DB, 1-ph Assembly</v>
          </cell>
          <cell r="H55" t="str">
            <v>Nos</v>
          </cell>
          <cell r="I55">
            <v>0</v>
          </cell>
          <cell r="J55" t="str">
            <v>NA</v>
          </cell>
          <cell r="K55" t="str">
            <v>NA</v>
          </cell>
          <cell r="L55" t="str">
            <v>NA</v>
          </cell>
          <cell r="M55" t="str">
            <v>NA</v>
          </cell>
          <cell r="N55" t="str">
            <v>NA</v>
          </cell>
          <cell r="O55" t="str">
            <v>NA</v>
          </cell>
          <cell r="P55">
            <v>0</v>
          </cell>
          <cell r="Q55" t="str">
            <v>NA</v>
          </cell>
          <cell r="R55">
            <v>0</v>
          </cell>
          <cell r="S55" t="str">
            <v>NA</v>
          </cell>
          <cell r="T55" t="str">
            <v>NA</v>
          </cell>
          <cell r="V55" t="str">
            <v>NA</v>
          </cell>
          <cell r="W55" t="str">
            <v>NA</v>
          </cell>
          <cell r="X55" t="str">
            <v>NA</v>
          </cell>
          <cell r="Y55" t="str">
            <v>NA</v>
          </cell>
        </row>
        <row r="56">
          <cell r="E56">
            <v>8</v>
          </cell>
          <cell r="F56" t="str">
            <v>.</v>
          </cell>
          <cell r="G56" t="str">
            <v xml:space="preserve">LIGHTNING  ARRESTOR  (1-ph) </v>
          </cell>
          <cell r="H56">
            <v>0</v>
          </cell>
          <cell r="I56">
            <v>0</v>
          </cell>
          <cell r="N56">
            <v>0</v>
          </cell>
          <cell r="O56" t="str">
            <v>NA</v>
          </cell>
          <cell r="R56">
            <v>0</v>
          </cell>
          <cell r="S56" t="str">
            <v>NA</v>
          </cell>
          <cell r="T56" t="str">
            <v>NA</v>
          </cell>
          <cell r="V56" t="str">
            <v>NA</v>
          </cell>
        </row>
        <row r="57">
          <cell r="F57" t="str">
            <v>a)</v>
          </cell>
          <cell r="G57" t="str">
            <v>360 KV, 10 KA, Heavy Duty, Station Class, Gapless</v>
          </cell>
          <cell r="H57" t="str">
            <v>Nos</v>
          </cell>
          <cell r="I57">
            <v>0</v>
          </cell>
          <cell r="J57" t="str">
            <v>NA</v>
          </cell>
          <cell r="K57" t="str">
            <v>NA</v>
          </cell>
          <cell r="L57" t="str">
            <v>NA</v>
          </cell>
          <cell r="M57" t="str">
            <v>NA</v>
          </cell>
          <cell r="N57" t="str">
            <v>NA</v>
          </cell>
          <cell r="O57" t="str">
            <v>NA</v>
          </cell>
          <cell r="P57">
            <v>0</v>
          </cell>
          <cell r="Q57" t="str">
            <v>NA</v>
          </cell>
          <cell r="R57">
            <v>0</v>
          </cell>
          <cell r="S57" t="str">
            <v>NA</v>
          </cell>
          <cell r="T57" t="str">
            <v>NA</v>
          </cell>
          <cell r="V57" t="str">
            <v>NA</v>
          </cell>
          <cell r="W57" t="str">
            <v>NA</v>
          </cell>
          <cell r="X57" t="str">
            <v>NA</v>
          </cell>
          <cell r="Y57" t="str">
            <v>NA</v>
          </cell>
        </row>
        <row r="58">
          <cell r="F58" t="str">
            <v>b)</v>
          </cell>
          <cell r="G58" t="str">
            <v>198 KV, 10 KA, Heavy Duty, Station Class, Gapless</v>
          </cell>
          <cell r="H58" t="str">
            <v>Nos</v>
          </cell>
          <cell r="I58">
            <v>0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>
            <v>0</v>
          </cell>
          <cell r="Q58" t="str">
            <v>NA</v>
          </cell>
          <cell r="R58">
            <v>0</v>
          </cell>
          <cell r="S58" t="str">
            <v>NA</v>
          </cell>
          <cell r="T58" t="str">
            <v>NA</v>
          </cell>
          <cell r="V58" t="str">
            <v>NA</v>
          </cell>
          <cell r="W58" t="str">
            <v>NA</v>
          </cell>
          <cell r="X58" t="str">
            <v>NA</v>
          </cell>
          <cell r="Y58" t="str">
            <v>NA</v>
          </cell>
        </row>
        <row r="59">
          <cell r="F59" t="str">
            <v>c)</v>
          </cell>
          <cell r="G59" t="str">
            <v>120 KV, 10 KA, Heavy Duty, Station Class, Gapless</v>
          </cell>
          <cell r="H59" t="str">
            <v>Nos</v>
          </cell>
          <cell r="I59">
            <v>6</v>
          </cell>
          <cell r="J59" t="str">
            <v>NA</v>
          </cell>
          <cell r="K59" t="str">
            <v>NA</v>
          </cell>
          <cell r="L59">
            <v>1005</v>
          </cell>
          <cell r="M59">
            <v>6030</v>
          </cell>
          <cell r="N59">
            <v>1005</v>
          </cell>
          <cell r="O59">
            <v>6030</v>
          </cell>
          <cell r="P59">
            <v>1404</v>
          </cell>
          <cell r="Q59">
            <v>8424</v>
          </cell>
          <cell r="R59">
            <v>1129</v>
          </cell>
          <cell r="S59">
            <v>6774</v>
          </cell>
          <cell r="T59" t="str">
            <v>INCLUDED IN C0L.(8)</v>
          </cell>
          <cell r="V59">
            <v>12804</v>
          </cell>
          <cell r="W59" t="str">
            <v>NA</v>
          </cell>
          <cell r="X59">
            <v>12804</v>
          </cell>
          <cell r="Y59" t="str">
            <v>NA</v>
          </cell>
        </row>
        <row r="60">
          <cell r="F60" t="str">
            <v>d)</v>
          </cell>
          <cell r="G60" t="str">
            <v>42 KV, 10 KA, Heavy Duty, Station Class, Gapless</v>
          </cell>
          <cell r="H60" t="str">
            <v>Nos</v>
          </cell>
          <cell r="I60">
            <v>0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>
            <v>0</v>
          </cell>
          <cell r="Q60" t="str">
            <v>NA</v>
          </cell>
          <cell r="R60">
            <v>0</v>
          </cell>
          <cell r="S60" t="str">
            <v>NA</v>
          </cell>
          <cell r="T60" t="str">
            <v>NA</v>
          </cell>
          <cell r="V60" t="str">
            <v>NA</v>
          </cell>
          <cell r="W60" t="str">
            <v>NA</v>
          </cell>
          <cell r="X60" t="str">
            <v>NA</v>
          </cell>
          <cell r="Y60" t="str">
            <v>NA</v>
          </cell>
        </row>
        <row r="61">
          <cell r="F61" t="str">
            <v>e)</v>
          </cell>
          <cell r="G61" t="str">
            <v>10 KV, 10 KA, Heavy Duty, Station Class, Gapless</v>
          </cell>
          <cell r="H61" t="str">
            <v>Nos</v>
          </cell>
          <cell r="I61">
            <v>0</v>
          </cell>
          <cell r="J61" t="str">
            <v>NA</v>
          </cell>
          <cell r="K61" t="str">
            <v>NA</v>
          </cell>
          <cell r="L61" t="str">
            <v>NA</v>
          </cell>
          <cell r="M61" t="str">
            <v>NA</v>
          </cell>
          <cell r="N61" t="str">
            <v>NA</v>
          </cell>
          <cell r="O61" t="str">
            <v>NA</v>
          </cell>
          <cell r="P61">
            <v>0</v>
          </cell>
          <cell r="Q61" t="str">
            <v>NA</v>
          </cell>
          <cell r="R61">
            <v>0</v>
          </cell>
          <cell r="S61" t="str">
            <v>NA</v>
          </cell>
          <cell r="T61" t="str">
            <v>NA</v>
          </cell>
          <cell r="V61" t="str">
            <v>NA</v>
          </cell>
          <cell r="W61" t="str">
            <v>NA</v>
          </cell>
          <cell r="X61" t="str">
            <v>NA</v>
          </cell>
          <cell r="Y61" t="str">
            <v>NA</v>
          </cell>
        </row>
        <row r="62">
          <cell r="E62">
            <v>9</v>
          </cell>
          <cell r="F62" t="str">
            <v>.</v>
          </cell>
          <cell r="G62" t="str">
            <v>CURRENT TRANSFORMER (1-ph)</v>
          </cell>
          <cell r="H62">
            <v>0</v>
          </cell>
          <cell r="I62">
            <v>0</v>
          </cell>
          <cell r="N62">
            <v>0</v>
          </cell>
          <cell r="O62" t="str">
            <v>NA</v>
          </cell>
          <cell r="R62">
            <v>0</v>
          </cell>
          <cell r="S62" t="str">
            <v>NA</v>
          </cell>
          <cell r="T62" t="str">
            <v>NA</v>
          </cell>
          <cell r="V62" t="str">
            <v>NA</v>
          </cell>
        </row>
        <row r="63">
          <cell r="F63" t="str">
            <v>a)</v>
          </cell>
          <cell r="G63" t="str">
            <v>400KV</v>
          </cell>
          <cell r="H63" t="str">
            <v>Nos</v>
          </cell>
          <cell r="I63">
            <v>0</v>
          </cell>
          <cell r="J63" t="str">
            <v>NA</v>
          </cell>
          <cell r="K63" t="str">
            <v>NA</v>
          </cell>
          <cell r="L63" t="str">
            <v>NA</v>
          </cell>
          <cell r="M63" t="str">
            <v>NA</v>
          </cell>
          <cell r="N63" t="str">
            <v>NA</v>
          </cell>
          <cell r="O63" t="str">
            <v>NA</v>
          </cell>
          <cell r="P63">
            <v>0</v>
          </cell>
          <cell r="Q63" t="str">
            <v>NA</v>
          </cell>
          <cell r="R63">
            <v>0</v>
          </cell>
          <cell r="S63" t="str">
            <v>NA</v>
          </cell>
          <cell r="T63" t="str">
            <v>NA</v>
          </cell>
          <cell r="V63" t="str">
            <v>NA</v>
          </cell>
          <cell r="W63" t="str">
            <v>NA</v>
          </cell>
          <cell r="X63" t="str">
            <v>NA</v>
          </cell>
          <cell r="Y63" t="str">
            <v>NA</v>
          </cell>
        </row>
        <row r="64">
          <cell r="F64" t="str">
            <v>b)</v>
          </cell>
          <cell r="G64" t="str">
            <v>220KV</v>
          </cell>
          <cell r="H64" t="str">
            <v>Nos</v>
          </cell>
          <cell r="I64">
            <v>0</v>
          </cell>
          <cell r="J64" t="str">
            <v>NA</v>
          </cell>
          <cell r="K64" t="str">
            <v>NA</v>
          </cell>
          <cell r="L64" t="str">
            <v>NA</v>
          </cell>
          <cell r="M64" t="str">
            <v>NA</v>
          </cell>
          <cell r="N64" t="str">
            <v>NA</v>
          </cell>
          <cell r="O64" t="str">
            <v>NA</v>
          </cell>
          <cell r="P64">
            <v>0</v>
          </cell>
          <cell r="Q64" t="str">
            <v>NA</v>
          </cell>
          <cell r="R64">
            <v>0</v>
          </cell>
          <cell r="S64" t="str">
            <v>NA</v>
          </cell>
          <cell r="T64" t="str">
            <v>NA</v>
          </cell>
          <cell r="V64" t="str">
            <v>NA</v>
          </cell>
          <cell r="W64" t="str">
            <v>NA</v>
          </cell>
          <cell r="X64" t="str">
            <v>NA</v>
          </cell>
          <cell r="Y64" t="str">
            <v>NA</v>
          </cell>
        </row>
        <row r="65">
          <cell r="F65" t="str">
            <v>c)</v>
          </cell>
          <cell r="G65" t="str">
            <v>132KV</v>
          </cell>
          <cell r="H65" t="str">
            <v>Nos</v>
          </cell>
          <cell r="I65">
            <v>6</v>
          </cell>
          <cell r="J65" t="str">
            <v>NA</v>
          </cell>
          <cell r="K65" t="str">
            <v>NA</v>
          </cell>
          <cell r="L65">
            <v>2550</v>
          </cell>
          <cell r="M65">
            <v>15300</v>
          </cell>
          <cell r="N65">
            <v>2550</v>
          </cell>
          <cell r="O65">
            <v>15300</v>
          </cell>
          <cell r="P65">
            <v>2924</v>
          </cell>
          <cell r="Q65">
            <v>17544</v>
          </cell>
          <cell r="R65">
            <v>2351</v>
          </cell>
          <cell r="S65">
            <v>14106</v>
          </cell>
          <cell r="T65" t="str">
            <v>INCLUDED IN C0L.(8)</v>
          </cell>
          <cell r="V65">
            <v>29406</v>
          </cell>
          <cell r="W65" t="str">
            <v>NA</v>
          </cell>
          <cell r="X65">
            <v>29406</v>
          </cell>
          <cell r="Y65" t="str">
            <v>NA</v>
          </cell>
        </row>
        <row r="66">
          <cell r="F66" t="str">
            <v>d)</v>
          </cell>
          <cell r="G66" t="str">
            <v xml:space="preserve"> 33KV </v>
          </cell>
          <cell r="H66" t="str">
            <v>Nos</v>
          </cell>
          <cell r="I66">
            <v>0</v>
          </cell>
          <cell r="J66" t="str">
            <v>NA</v>
          </cell>
          <cell r="K66" t="str">
            <v>NA</v>
          </cell>
          <cell r="L66" t="str">
            <v>NA</v>
          </cell>
          <cell r="M66" t="str">
            <v>NA</v>
          </cell>
          <cell r="N66" t="str">
            <v>NA</v>
          </cell>
          <cell r="O66" t="str">
            <v>NA</v>
          </cell>
          <cell r="P66">
            <v>0</v>
          </cell>
          <cell r="Q66" t="str">
            <v>NA</v>
          </cell>
          <cell r="R66">
            <v>0</v>
          </cell>
          <cell r="S66" t="str">
            <v>NA</v>
          </cell>
          <cell r="T66" t="str">
            <v>NA</v>
          </cell>
          <cell r="V66" t="str">
            <v>NA</v>
          </cell>
          <cell r="W66" t="str">
            <v>NA</v>
          </cell>
          <cell r="X66" t="str">
            <v>NA</v>
          </cell>
          <cell r="Y66" t="str">
            <v>NA</v>
          </cell>
        </row>
        <row r="67">
          <cell r="E67">
            <v>10</v>
          </cell>
          <cell r="F67" t="str">
            <v>.</v>
          </cell>
          <cell r="G67" t="str">
            <v>POTENTIAL TRANSFORMER/CVT (1-ph )</v>
          </cell>
          <cell r="H67">
            <v>0</v>
          </cell>
          <cell r="I67">
            <v>0</v>
          </cell>
          <cell r="N67">
            <v>0</v>
          </cell>
          <cell r="O67" t="str">
            <v>NA</v>
          </cell>
          <cell r="R67">
            <v>0</v>
          </cell>
          <cell r="S67" t="str">
            <v>NA</v>
          </cell>
          <cell r="T67" t="str">
            <v>NA</v>
          </cell>
          <cell r="V67" t="str">
            <v>NA</v>
          </cell>
        </row>
        <row r="68">
          <cell r="F68" t="str">
            <v>a)</v>
          </cell>
          <cell r="G68" t="str">
            <v>400KV CVT</v>
          </cell>
          <cell r="H68" t="str">
            <v>Nos</v>
          </cell>
          <cell r="I68">
            <v>0</v>
          </cell>
          <cell r="J68" t="str">
            <v>NA</v>
          </cell>
          <cell r="K68" t="str">
            <v>NA</v>
          </cell>
          <cell r="L68" t="str">
            <v>NA</v>
          </cell>
          <cell r="M68" t="str">
            <v>NA</v>
          </cell>
          <cell r="N68" t="str">
            <v>NA</v>
          </cell>
          <cell r="O68" t="str">
            <v>NA</v>
          </cell>
          <cell r="P68">
            <v>0</v>
          </cell>
          <cell r="Q68" t="str">
            <v>NA</v>
          </cell>
          <cell r="R68">
            <v>0</v>
          </cell>
          <cell r="S68" t="str">
            <v>NA</v>
          </cell>
          <cell r="T68" t="str">
            <v>NA</v>
          </cell>
          <cell r="V68" t="str">
            <v>NA</v>
          </cell>
          <cell r="W68" t="str">
            <v>NA</v>
          </cell>
          <cell r="X68" t="str">
            <v>NA</v>
          </cell>
          <cell r="Y68" t="str">
            <v>NA</v>
          </cell>
        </row>
        <row r="69">
          <cell r="F69" t="str">
            <v>b)</v>
          </cell>
          <cell r="G69" t="str">
            <v>220KV PT</v>
          </cell>
          <cell r="H69" t="str">
            <v>Nos</v>
          </cell>
          <cell r="I69">
            <v>0</v>
          </cell>
          <cell r="J69" t="str">
            <v>NA</v>
          </cell>
          <cell r="K69" t="str">
            <v>NA</v>
          </cell>
          <cell r="L69" t="str">
            <v>NA</v>
          </cell>
          <cell r="M69" t="str">
            <v>NA</v>
          </cell>
          <cell r="N69" t="str">
            <v>NA</v>
          </cell>
          <cell r="O69" t="str">
            <v>NA</v>
          </cell>
          <cell r="P69">
            <v>0</v>
          </cell>
          <cell r="Q69" t="str">
            <v>NA</v>
          </cell>
          <cell r="R69">
            <v>0</v>
          </cell>
          <cell r="S69" t="str">
            <v>NA</v>
          </cell>
          <cell r="T69" t="str">
            <v>NA</v>
          </cell>
          <cell r="V69" t="str">
            <v>NA</v>
          </cell>
          <cell r="W69" t="str">
            <v>NA</v>
          </cell>
          <cell r="X69" t="str">
            <v>NA</v>
          </cell>
          <cell r="Y69" t="str">
            <v>NA</v>
          </cell>
        </row>
        <row r="70">
          <cell r="F70" t="str">
            <v>c)</v>
          </cell>
          <cell r="G70" t="str">
            <v>132KV PT</v>
          </cell>
          <cell r="H70" t="str">
            <v>Nos</v>
          </cell>
          <cell r="I70">
            <v>0</v>
          </cell>
          <cell r="J70" t="str">
            <v>NA</v>
          </cell>
          <cell r="K70" t="str">
            <v>NA</v>
          </cell>
          <cell r="L70" t="str">
            <v>NA</v>
          </cell>
          <cell r="M70" t="str">
            <v>NA</v>
          </cell>
          <cell r="N70" t="str">
            <v>NA</v>
          </cell>
          <cell r="O70" t="str">
            <v>NA</v>
          </cell>
          <cell r="P70">
            <v>0</v>
          </cell>
          <cell r="Q70" t="str">
            <v>NA</v>
          </cell>
          <cell r="R70">
            <v>0</v>
          </cell>
          <cell r="S70" t="str">
            <v>NA</v>
          </cell>
          <cell r="T70" t="str">
            <v>NA</v>
          </cell>
          <cell r="V70" t="str">
            <v>NA</v>
          </cell>
          <cell r="W70" t="str">
            <v>NA</v>
          </cell>
          <cell r="X70" t="str">
            <v>NA</v>
          </cell>
          <cell r="Y70" t="str">
            <v>NA</v>
          </cell>
        </row>
        <row r="71">
          <cell r="F71" t="str">
            <v>d)</v>
          </cell>
          <cell r="G71" t="str">
            <v xml:space="preserve">  33KV PT</v>
          </cell>
          <cell r="H71" t="str">
            <v>Nos</v>
          </cell>
          <cell r="I71">
            <v>0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>
            <v>0</v>
          </cell>
          <cell r="Q71" t="str">
            <v>NA</v>
          </cell>
          <cell r="R71">
            <v>0</v>
          </cell>
          <cell r="S71" t="str">
            <v>NA</v>
          </cell>
          <cell r="T71" t="str">
            <v>NA</v>
          </cell>
          <cell r="V71" t="str">
            <v>NA</v>
          </cell>
          <cell r="W71" t="str">
            <v>NA</v>
          </cell>
          <cell r="X71" t="str">
            <v>NA</v>
          </cell>
          <cell r="Y71" t="str">
            <v>NA</v>
          </cell>
        </row>
        <row r="72">
          <cell r="E72">
            <v>11</v>
          </cell>
          <cell r="F72" t="str">
            <v>.</v>
          </cell>
          <cell r="G72" t="str">
            <v>CONTROL AND RELAY PANEL</v>
          </cell>
          <cell r="H72">
            <v>0</v>
          </cell>
          <cell r="I72">
            <v>0</v>
          </cell>
          <cell r="N72">
            <v>0</v>
          </cell>
          <cell r="O72" t="str">
            <v>NA</v>
          </cell>
          <cell r="R72">
            <v>0</v>
          </cell>
          <cell r="S72" t="str">
            <v>NA</v>
          </cell>
          <cell r="T72" t="str">
            <v>NA</v>
          </cell>
          <cell r="V72" t="str">
            <v>NA</v>
          </cell>
        </row>
        <row r="73">
          <cell r="F73" t="str">
            <v>a)</v>
          </cell>
          <cell r="G73" t="str">
            <v>400KV :</v>
          </cell>
          <cell r="H73">
            <v>0</v>
          </cell>
          <cell r="I73">
            <v>0</v>
          </cell>
          <cell r="N73">
            <v>0</v>
          </cell>
          <cell r="O73" t="str">
            <v>NA</v>
          </cell>
          <cell r="R73">
            <v>0</v>
          </cell>
          <cell r="S73" t="str">
            <v>NA</v>
          </cell>
          <cell r="T73" t="str">
            <v>NA</v>
          </cell>
          <cell r="V73" t="str">
            <v>NA</v>
          </cell>
        </row>
        <row r="74">
          <cell r="F74" t="str">
            <v>i)</v>
          </cell>
          <cell r="G74" t="str">
            <v>Feeder Panel - Type 1</v>
          </cell>
          <cell r="H74" t="str">
            <v>Nos</v>
          </cell>
          <cell r="I74">
            <v>0</v>
          </cell>
          <cell r="J74" t="str">
            <v>NA</v>
          </cell>
          <cell r="K74" t="str">
            <v>NA</v>
          </cell>
          <cell r="L74" t="str">
            <v>NA</v>
          </cell>
          <cell r="M74" t="str">
            <v>NA</v>
          </cell>
          <cell r="N74" t="str">
            <v>NA</v>
          </cell>
          <cell r="O74" t="str">
            <v>NA</v>
          </cell>
          <cell r="P74">
            <v>0</v>
          </cell>
          <cell r="Q74" t="str">
            <v>NA</v>
          </cell>
          <cell r="R74">
            <v>0</v>
          </cell>
          <cell r="S74" t="str">
            <v>NA</v>
          </cell>
          <cell r="T74" t="str">
            <v>NA</v>
          </cell>
          <cell r="V74" t="str">
            <v>NA</v>
          </cell>
          <cell r="W74" t="str">
            <v>NA</v>
          </cell>
          <cell r="X74" t="str">
            <v>NA</v>
          </cell>
          <cell r="Y74" t="str">
            <v>NA</v>
          </cell>
        </row>
        <row r="75">
          <cell r="N75">
            <v>0</v>
          </cell>
          <cell r="O75" t="str">
            <v>NA</v>
          </cell>
          <cell r="R75">
            <v>0</v>
          </cell>
          <cell r="S75" t="str">
            <v>NA</v>
          </cell>
          <cell r="T75" t="str">
            <v>NA</v>
          </cell>
          <cell r="V75" t="str">
            <v>NA</v>
          </cell>
        </row>
        <row r="76">
          <cell r="F76" t="str">
            <v>ii)</v>
          </cell>
          <cell r="G76" t="str">
            <v>Bus Reactor Panel</v>
          </cell>
          <cell r="H76" t="str">
            <v>Nos</v>
          </cell>
          <cell r="I76">
            <v>0</v>
          </cell>
          <cell r="J76" t="str">
            <v>NA</v>
          </cell>
          <cell r="K76" t="str">
            <v>NA</v>
          </cell>
          <cell r="L76" t="str">
            <v>NA</v>
          </cell>
          <cell r="M76" t="str">
            <v>NA</v>
          </cell>
          <cell r="N76" t="str">
            <v>NA</v>
          </cell>
          <cell r="O76" t="str">
            <v>NA</v>
          </cell>
          <cell r="P76">
            <v>0</v>
          </cell>
          <cell r="Q76" t="str">
            <v>NA</v>
          </cell>
          <cell r="R76">
            <v>0</v>
          </cell>
          <cell r="S76" t="str">
            <v>NA</v>
          </cell>
          <cell r="T76" t="str">
            <v>NA</v>
          </cell>
          <cell r="V76" t="str">
            <v>NA</v>
          </cell>
          <cell r="W76" t="str">
            <v>NA</v>
          </cell>
          <cell r="X76" t="str">
            <v>NA</v>
          </cell>
          <cell r="Y76" t="str">
            <v>NA</v>
          </cell>
        </row>
        <row r="77">
          <cell r="F77" t="str">
            <v>iii)</v>
          </cell>
          <cell r="G77" t="str">
            <v>Transformer Panel</v>
          </cell>
          <cell r="H77" t="str">
            <v>Nos</v>
          </cell>
          <cell r="I77">
            <v>0</v>
          </cell>
          <cell r="J77" t="str">
            <v>NA</v>
          </cell>
          <cell r="K77" t="str">
            <v>NA</v>
          </cell>
          <cell r="L77" t="str">
            <v>NA</v>
          </cell>
          <cell r="M77" t="str">
            <v>NA</v>
          </cell>
          <cell r="N77" t="str">
            <v>NA</v>
          </cell>
          <cell r="O77" t="str">
            <v>NA</v>
          </cell>
          <cell r="P77">
            <v>0</v>
          </cell>
          <cell r="Q77" t="str">
            <v>NA</v>
          </cell>
          <cell r="R77">
            <v>0</v>
          </cell>
          <cell r="S77" t="str">
            <v>NA</v>
          </cell>
          <cell r="T77" t="str">
            <v>NA</v>
          </cell>
          <cell r="V77" t="str">
            <v>NA</v>
          </cell>
          <cell r="W77" t="str">
            <v>NA</v>
          </cell>
          <cell r="X77" t="str">
            <v>NA</v>
          </cell>
          <cell r="Y77" t="str">
            <v>NA</v>
          </cell>
        </row>
        <row r="78">
          <cell r="F78" t="str">
            <v>iv)</v>
          </cell>
          <cell r="G78" t="str">
            <v>Bus Coupler Panel</v>
          </cell>
          <cell r="H78" t="str">
            <v>Nos</v>
          </cell>
          <cell r="I78">
            <v>0</v>
          </cell>
          <cell r="J78" t="str">
            <v>NA</v>
          </cell>
          <cell r="K78" t="str">
            <v>NA</v>
          </cell>
          <cell r="L78" t="str">
            <v>NA</v>
          </cell>
          <cell r="M78" t="str">
            <v>NA</v>
          </cell>
          <cell r="N78" t="str">
            <v>NA</v>
          </cell>
          <cell r="O78" t="str">
            <v>NA</v>
          </cell>
          <cell r="P78">
            <v>0</v>
          </cell>
          <cell r="Q78" t="str">
            <v>NA</v>
          </cell>
          <cell r="R78">
            <v>0</v>
          </cell>
          <cell r="S78" t="str">
            <v>NA</v>
          </cell>
          <cell r="T78" t="str">
            <v>NA</v>
          </cell>
          <cell r="V78" t="str">
            <v>NA</v>
          </cell>
          <cell r="W78" t="str">
            <v>NA</v>
          </cell>
          <cell r="X78" t="str">
            <v>NA</v>
          </cell>
          <cell r="Y78" t="str">
            <v>NA</v>
          </cell>
        </row>
        <row r="79">
          <cell r="F79" t="str">
            <v>v)</v>
          </cell>
          <cell r="G79" t="str">
            <v>Bus Transfer Panel</v>
          </cell>
          <cell r="H79" t="str">
            <v>Nos</v>
          </cell>
          <cell r="I79">
            <v>0</v>
          </cell>
          <cell r="J79" t="str">
            <v>NA</v>
          </cell>
          <cell r="K79" t="str">
            <v>NA</v>
          </cell>
          <cell r="L79" t="str">
            <v>NA</v>
          </cell>
          <cell r="M79" t="str">
            <v>NA</v>
          </cell>
          <cell r="N79" t="str">
            <v>NA</v>
          </cell>
          <cell r="O79" t="str">
            <v>NA</v>
          </cell>
          <cell r="P79">
            <v>0</v>
          </cell>
          <cell r="Q79" t="str">
            <v>NA</v>
          </cell>
          <cell r="R79">
            <v>0</v>
          </cell>
          <cell r="S79" t="str">
            <v>NA</v>
          </cell>
          <cell r="T79" t="str">
            <v>NA</v>
          </cell>
          <cell r="V79" t="str">
            <v>NA</v>
          </cell>
          <cell r="W79" t="str">
            <v>NA</v>
          </cell>
          <cell r="X79" t="str">
            <v>NA</v>
          </cell>
          <cell r="Y79" t="str">
            <v>NA</v>
          </cell>
        </row>
        <row r="80">
          <cell r="F80" t="str">
            <v>b)</v>
          </cell>
          <cell r="G80" t="str">
            <v>220KV :</v>
          </cell>
          <cell r="H80">
            <v>0</v>
          </cell>
          <cell r="I80">
            <v>0</v>
          </cell>
          <cell r="N80">
            <v>0</v>
          </cell>
          <cell r="O80" t="str">
            <v>NA</v>
          </cell>
          <cell r="R80">
            <v>0</v>
          </cell>
          <cell r="S80" t="str">
            <v>NA</v>
          </cell>
          <cell r="T80" t="str">
            <v>NA</v>
          </cell>
          <cell r="V80" t="str">
            <v>NA</v>
          </cell>
        </row>
        <row r="81">
          <cell r="F81" t="str">
            <v>i)</v>
          </cell>
          <cell r="G81" t="str">
            <v>Feeder Panel - Type A1</v>
          </cell>
          <cell r="H81" t="str">
            <v>Nos</v>
          </cell>
          <cell r="I81">
            <v>0</v>
          </cell>
          <cell r="J81" t="str">
            <v>NA</v>
          </cell>
          <cell r="K81" t="str">
            <v>NA</v>
          </cell>
          <cell r="L81" t="str">
            <v>NA</v>
          </cell>
          <cell r="M81" t="str">
            <v>NA</v>
          </cell>
          <cell r="N81" t="str">
            <v>NA</v>
          </cell>
          <cell r="O81" t="str">
            <v>NA</v>
          </cell>
          <cell r="P81">
            <v>0</v>
          </cell>
          <cell r="Q81" t="str">
            <v>NA</v>
          </cell>
          <cell r="R81">
            <v>0</v>
          </cell>
          <cell r="S81" t="str">
            <v>NA</v>
          </cell>
          <cell r="T81" t="str">
            <v>NA</v>
          </cell>
          <cell r="V81" t="str">
            <v>NA</v>
          </cell>
          <cell r="W81" t="str">
            <v>NA</v>
          </cell>
          <cell r="X81" t="str">
            <v>NA</v>
          </cell>
          <cell r="Y81" t="str">
            <v>NA</v>
          </cell>
        </row>
        <row r="82">
          <cell r="N82">
            <v>0</v>
          </cell>
          <cell r="O82" t="str">
            <v>NA</v>
          </cell>
          <cell r="R82">
            <v>0</v>
          </cell>
          <cell r="S82" t="str">
            <v>NA</v>
          </cell>
          <cell r="T82" t="str">
            <v>NA</v>
          </cell>
          <cell r="V82" t="str">
            <v>NA</v>
          </cell>
        </row>
        <row r="83">
          <cell r="F83" t="str">
            <v>ii)</v>
          </cell>
          <cell r="G83" t="str">
            <v>Transformer Panel</v>
          </cell>
          <cell r="H83">
            <v>0</v>
          </cell>
          <cell r="I83">
            <v>0</v>
          </cell>
          <cell r="J83" t="str">
            <v>NA</v>
          </cell>
          <cell r="K83" t="str">
            <v>NA</v>
          </cell>
          <cell r="L83" t="str">
            <v>NA</v>
          </cell>
          <cell r="M83" t="str">
            <v>NA</v>
          </cell>
          <cell r="N83" t="str">
            <v>NA</v>
          </cell>
          <cell r="O83" t="str">
            <v>NA</v>
          </cell>
          <cell r="P83">
            <v>0</v>
          </cell>
          <cell r="Q83" t="str">
            <v>NA</v>
          </cell>
          <cell r="R83">
            <v>0</v>
          </cell>
          <cell r="S83" t="str">
            <v>NA</v>
          </cell>
          <cell r="T83" t="str">
            <v>NA</v>
          </cell>
          <cell r="V83" t="str">
            <v>NA</v>
          </cell>
          <cell r="W83" t="str">
            <v>NA</v>
          </cell>
          <cell r="X83" t="str">
            <v>NA</v>
          </cell>
          <cell r="Y83" t="str">
            <v>NA</v>
          </cell>
        </row>
        <row r="84">
          <cell r="F84" t="str">
            <v>1)</v>
          </cell>
          <cell r="G84" t="str">
            <v>400/220 KV (220 KV side)</v>
          </cell>
          <cell r="H84" t="str">
            <v>Nos</v>
          </cell>
          <cell r="I84">
            <v>0</v>
          </cell>
          <cell r="J84" t="str">
            <v>NA</v>
          </cell>
          <cell r="K84" t="str">
            <v>NA</v>
          </cell>
          <cell r="L84" t="str">
            <v>NA</v>
          </cell>
          <cell r="M84" t="str">
            <v>NA</v>
          </cell>
          <cell r="N84" t="str">
            <v>NA</v>
          </cell>
          <cell r="O84" t="str">
            <v>NA</v>
          </cell>
          <cell r="P84">
            <v>0</v>
          </cell>
          <cell r="Q84" t="str">
            <v>NA</v>
          </cell>
          <cell r="R84">
            <v>0</v>
          </cell>
          <cell r="S84" t="str">
            <v>NA</v>
          </cell>
          <cell r="T84" t="str">
            <v>NA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</row>
        <row r="85">
          <cell r="F85" t="str">
            <v>2)</v>
          </cell>
          <cell r="G85" t="str">
            <v>220/132 KV  - Type B1</v>
          </cell>
          <cell r="H85" t="str">
            <v>Nos</v>
          </cell>
          <cell r="I85">
            <v>0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>
            <v>0</v>
          </cell>
          <cell r="Q85" t="str">
            <v>NA</v>
          </cell>
          <cell r="R85">
            <v>0</v>
          </cell>
          <cell r="S85" t="str">
            <v>NA</v>
          </cell>
          <cell r="T85" t="str">
            <v>NA</v>
          </cell>
          <cell r="V85" t="str">
            <v>NA</v>
          </cell>
          <cell r="W85" t="str">
            <v>NA</v>
          </cell>
          <cell r="X85" t="str">
            <v>NA</v>
          </cell>
          <cell r="Y85" t="str">
            <v>NA</v>
          </cell>
        </row>
        <row r="86">
          <cell r="F86" t="str">
            <v>iii)</v>
          </cell>
          <cell r="G86" t="str">
            <v>Bus Coupler Panel - Type C</v>
          </cell>
          <cell r="H86" t="str">
            <v>Nos</v>
          </cell>
          <cell r="I86">
            <v>0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>
            <v>0</v>
          </cell>
          <cell r="Q86" t="str">
            <v>NA</v>
          </cell>
          <cell r="R86">
            <v>0</v>
          </cell>
          <cell r="S86" t="str">
            <v>NA</v>
          </cell>
          <cell r="T86" t="str">
            <v>NA</v>
          </cell>
          <cell r="V86" t="str">
            <v>NA</v>
          </cell>
          <cell r="W86" t="str">
            <v>NA</v>
          </cell>
          <cell r="X86" t="str">
            <v>NA</v>
          </cell>
          <cell r="Y86" t="str">
            <v>NA</v>
          </cell>
        </row>
        <row r="87">
          <cell r="F87" t="str">
            <v>iv)</v>
          </cell>
          <cell r="G87" t="str">
            <v>Bus Transfer Panel - Type D</v>
          </cell>
          <cell r="H87" t="str">
            <v>Nos</v>
          </cell>
          <cell r="I87">
            <v>0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>
            <v>0</v>
          </cell>
          <cell r="Q87" t="str">
            <v>NA</v>
          </cell>
          <cell r="R87">
            <v>0</v>
          </cell>
          <cell r="S87" t="str">
            <v>NA</v>
          </cell>
          <cell r="T87" t="str">
            <v>NA</v>
          </cell>
          <cell r="V87" t="str">
            <v>NA</v>
          </cell>
          <cell r="W87" t="str">
            <v>NA</v>
          </cell>
          <cell r="X87" t="str">
            <v>NA</v>
          </cell>
          <cell r="Y87" t="str">
            <v>NA</v>
          </cell>
        </row>
        <row r="88">
          <cell r="F88" t="str">
            <v>v)</v>
          </cell>
          <cell r="G88" t="str">
            <v>Synchronising Trolley - Type N</v>
          </cell>
          <cell r="H88" t="str">
            <v>Nos</v>
          </cell>
          <cell r="I88">
            <v>0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>
            <v>0</v>
          </cell>
          <cell r="Q88" t="str">
            <v>NA</v>
          </cell>
          <cell r="R88">
            <v>0</v>
          </cell>
          <cell r="S88" t="str">
            <v>NA</v>
          </cell>
          <cell r="T88" t="str">
            <v>NA</v>
          </cell>
          <cell r="V88" t="str">
            <v>NA</v>
          </cell>
          <cell r="W88" t="str">
            <v>NA</v>
          </cell>
          <cell r="X88" t="str">
            <v>NA</v>
          </cell>
          <cell r="Y88" t="str">
            <v>NA</v>
          </cell>
        </row>
        <row r="89">
          <cell r="F89" t="str">
            <v>c)</v>
          </cell>
          <cell r="G89" t="str">
            <v>132KV :</v>
          </cell>
          <cell r="H89">
            <v>0</v>
          </cell>
          <cell r="I89">
            <v>0</v>
          </cell>
          <cell r="N89">
            <v>0</v>
          </cell>
          <cell r="O89" t="str">
            <v>NA</v>
          </cell>
          <cell r="R89">
            <v>0</v>
          </cell>
          <cell r="S89" t="str">
            <v>NA</v>
          </cell>
          <cell r="T89" t="str">
            <v>NA</v>
          </cell>
          <cell r="V89" t="str">
            <v>NA</v>
          </cell>
        </row>
        <row r="90">
          <cell r="F90" t="str">
            <v>i)</v>
          </cell>
          <cell r="G90" t="str">
            <v>Feeder Panel - Type F</v>
          </cell>
          <cell r="H90" t="str">
            <v>Nos</v>
          </cell>
          <cell r="I90">
            <v>2</v>
          </cell>
          <cell r="J90" t="str">
            <v>NA</v>
          </cell>
          <cell r="K90" t="str">
            <v>NA</v>
          </cell>
          <cell r="L90">
            <v>10830</v>
          </cell>
          <cell r="M90">
            <v>21660</v>
          </cell>
          <cell r="N90">
            <v>10830</v>
          </cell>
          <cell r="O90">
            <v>21660</v>
          </cell>
          <cell r="P90">
            <v>4913</v>
          </cell>
          <cell r="Q90">
            <v>9826</v>
          </cell>
          <cell r="R90">
            <v>3951</v>
          </cell>
          <cell r="S90">
            <v>7902</v>
          </cell>
          <cell r="T90" t="str">
            <v>INCLUDED IN C0L.(8)</v>
          </cell>
          <cell r="V90">
            <v>29562</v>
          </cell>
          <cell r="W90" t="str">
            <v>NA</v>
          </cell>
          <cell r="X90">
            <v>29562</v>
          </cell>
          <cell r="Y90" t="str">
            <v>NA</v>
          </cell>
        </row>
        <row r="91">
          <cell r="F91" t="str">
            <v>ii)</v>
          </cell>
          <cell r="G91" t="str">
            <v>Transformer Panel</v>
          </cell>
          <cell r="H91" t="str">
            <v>Nos</v>
          </cell>
          <cell r="I91">
            <v>0</v>
          </cell>
          <cell r="J91" t="str">
            <v>NA</v>
          </cell>
          <cell r="K91" t="str">
            <v>NA</v>
          </cell>
          <cell r="L91" t="str">
            <v>NA</v>
          </cell>
          <cell r="M91" t="str">
            <v>NA</v>
          </cell>
          <cell r="N91" t="str">
            <v>NA</v>
          </cell>
          <cell r="O91" t="str">
            <v>NA</v>
          </cell>
          <cell r="P91">
            <v>0</v>
          </cell>
          <cell r="Q91" t="str">
            <v>NA</v>
          </cell>
          <cell r="R91">
            <v>0</v>
          </cell>
          <cell r="S91" t="str">
            <v>NA</v>
          </cell>
          <cell r="T91" t="str">
            <v>NA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</row>
        <row r="92">
          <cell r="F92" t="str">
            <v>1)</v>
          </cell>
          <cell r="G92" t="str">
            <v>220/132 KV (132 KV side) - Type B2</v>
          </cell>
          <cell r="H92" t="str">
            <v>Nos</v>
          </cell>
          <cell r="I92">
            <v>0</v>
          </cell>
          <cell r="J92" t="str">
            <v>NA</v>
          </cell>
          <cell r="K92" t="str">
            <v>NA</v>
          </cell>
          <cell r="L92" t="str">
            <v>NA</v>
          </cell>
          <cell r="M92" t="str">
            <v>NA</v>
          </cell>
          <cell r="N92" t="str">
            <v>NA</v>
          </cell>
          <cell r="O92" t="str">
            <v>NA</v>
          </cell>
          <cell r="P92">
            <v>0</v>
          </cell>
          <cell r="Q92" t="str">
            <v>NA</v>
          </cell>
          <cell r="R92">
            <v>0</v>
          </cell>
          <cell r="S92" t="str">
            <v>NA</v>
          </cell>
          <cell r="T92" t="str">
            <v>NA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</row>
        <row r="93">
          <cell r="F93" t="str">
            <v>2)</v>
          </cell>
          <cell r="G93" t="str">
            <v>132/33 KV - Type G1</v>
          </cell>
          <cell r="H93" t="str">
            <v>Nos</v>
          </cell>
          <cell r="I93">
            <v>0</v>
          </cell>
          <cell r="J93" t="str">
            <v>NA</v>
          </cell>
          <cell r="K93" t="str">
            <v>NA</v>
          </cell>
          <cell r="L93" t="str">
            <v>NA</v>
          </cell>
          <cell r="M93" t="str">
            <v>NA</v>
          </cell>
          <cell r="N93" t="str">
            <v>NA</v>
          </cell>
          <cell r="O93" t="str">
            <v>NA</v>
          </cell>
          <cell r="P93">
            <v>0</v>
          </cell>
          <cell r="Q93" t="str">
            <v>NA</v>
          </cell>
          <cell r="R93">
            <v>0</v>
          </cell>
          <cell r="S93" t="str">
            <v>NA</v>
          </cell>
          <cell r="T93" t="str">
            <v>NA</v>
          </cell>
          <cell r="V93" t="str">
            <v>NA</v>
          </cell>
          <cell r="W93" t="str">
            <v>NA</v>
          </cell>
          <cell r="X93" t="str">
            <v>NA</v>
          </cell>
          <cell r="Y93" t="str">
            <v>NA</v>
          </cell>
        </row>
        <row r="94">
          <cell r="F94" t="str">
            <v>3)</v>
          </cell>
          <cell r="G94" t="str">
            <v>132/66 KV</v>
          </cell>
          <cell r="H94" t="str">
            <v>Nos</v>
          </cell>
          <cell r="I94">
            <v>0</v>
          </cell>
          <cell r="J94" t="str">
            <v>NA</v>
          </cell>
          <cell r="K94" t="str">
            <v>NA</v>
          </cell>
          <cell r="L94" t="str">
            <v>NA</v>
          </cell>
          <cell r="M94" t="str">
            <v>NA</v>
          </cell>
          <cell r="N94" t="str">
            <v>NA</v>
          </cell>
          <cell r="O94" t="str">
            <v>NA</v>
          </cell>
          <cell r="P94">
            <v>0</v>
          </cell>
          <cell r="Q94" t="str">
            <v>NA</v>
          </cell>
          <cell r="R94">
            <v>0</v>
          </cell>
          <cell r="S94" t="str">
            <v>NA</v>
          </cell>
          <cell r="T94" t="str">
            <v>NA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</row>
        <row r="95">
          <cell r="F95" t="str">
            <v>iii)</v>
          </cell>
          <cell r="G95" t="str">
            <v>Bus Transfer Panel - Type H</v>
          </cell>
          <cell r="H95" t="str">
            <v>Nos</v>
          </cell>
          <cell r="I95">
            <v>0</v>
          </cell>
          <cell r="J95" t="str">
            <v>NA</v>
          </cell>
          <cell r="K95" t="str">
            <v>NA</v>
          </cell>
          <cell r="L95" t="str">
            <v>NA</v>
          </cell>
          <cell r="M95" t="str">
            <v>NA</v>
          </cell>
          <cell r="N95" t="str">
            <v>NA</v>
          </cell>
          <cell r="O95" t="str">
            <v>NA</v>
          </cell>
          <cell r="P95">
            <v>0</v>
          </cell>
          <cell r="Q95" t="str">
            <v>NA</v>
          </cell>
          <cell r="R95">
            <v>0</v>
          </cell>
          <cell r="S95" t="str">
            <v>NA</v>
          </cell>
          <cell r="T95" t="str">
            <v>NA</v>
          </cell>
          <cell r="V95" t="str">
            <v>NA</v>
          </cell>
          <cell r="W95" t="str">
            <v>NA</v>
          </cell>
          <cell r="X95" t="str">
            <v>NA</v>
          </cell>
          <cell r="Y95" t="str">
            <v>NA</v>
          </cell>
        </row>
        <row r="96">
          <cell r="F96" t="str">
            <v>d)</v>
          </cell>
          <cell r="G96" t="str">
            <v xml:space="preserve"> 33 KV :</v>
          </cell>
          <cell r="H96">
            <v>0</v>
          </cell>
          <cell r="I96">
            <v>0</v>
          </cell>
          <cell r="N96">
            <v>0</v>
          </cell>
          <cell r="O96" t="str">
            <v>NA</v>
          </cell>
          <cell r="R96">
            <v>0</v>
          </cell>
          <cell r="S96" t="str">
            <v>NA</v>
          </cell>
          <cell r="T96" t="str">
            <v>NA</v>
          </cell>
          <cell r="V96" t="str">
            <v>NA</v>
          </cell>
        </row>
        <row r="97">
          <cell r="F97" t="str">
            <v>i)</v>
          </cell>
          <cell r="G97" t="str">
            <v>Feeder Panel - Type I</v>
          </cell>
          <cell r="H97" t="str">
            <v>Nos</v>
          </cell>
          <cell r="I97">
            <v>0</v>
          </cell>
          <cell r="J97" t="str">
            <v>NA</v>
          </cell>
          <cell r="K97" t="str">
            <v>NA</v>
          </cell>
          <cell r="L97" t="str">
            <v>NA</v>
          </cell>
          <cell r="M97" t="str">
            <v>NA</v>
          </cell>
          <cell r="N97" t="str">
            <v>NA</v>
          </cell>
          <cell r="O97" t="str">
            <v>NA</v>
          </cell>
          <cell r="P97">
            <v>0</v>
          </cell>
          <cell r="Q97" t="str">
            <v>NA</v>
          </cell>
          <cell r="R97">
            <v>0</v>
          </cell>
          <cell r="S97" t="str">
            <v>NA</v>
          </cell>
          <cell r="T97" t="str">
            <v>NA</v>
          </cell>
          <cell r="V97" t="str">
            <v>NA</v>
          </cell>
          <cell r="W97" t="str">
            <v>NA</v>
          </cell>
          <cell r="X97" t="str">
            <v>NA</v>
          </cell>
          <cell r="Y97" t="str">
            <v>NA</v>
          </cell>
        </row>
        <row r="98">
          <cell r="F98" t="str">
            <v>ii)</v>
          </cell>
          <cell r="G98" t="str">
            <v>Transformer Panel</v>
          </cell>
          <cell r="H98" t="str">
            <v>Nos</v>
          </cell>
          <cell r="I98">
            <v>0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 t="str">
            <v>NA</v>
          </cell>
          <cell r="P98">
            <v>0</v>
          </cell>
          <cell r="Q98" t="str">
            <v>NA</v>
          </cell>
          <cell r="R98">
            <v>0</v>
          </cell>
          <cell r="S98" t="str">
            <v>NA</v>
          </cell>
          <cell r="T98" t="str">
            <v>NA</v>
          </cell>
          <cell r="V98" t="str">
            <v>NA</v>
          </cell>
          <cell r="W98" t="str">
            <v>NA</v>
          </cell>
          <cell r="X98" t="str">
            <v>NA</v>
          </cell>
          <cell r="Y98" t="str">
            <v>NA</v>
          </cell>
        </row>
        <row r="99">
          <cell r="F99" t="str">
            <v>1)</v>
          </cell>
          <cell r="G99" t="str">
            <v>132/33 KV (33 KV side) - Type G2</v>
          </cell>
          <cell r="H99" t="str">
            <v>Nos</v>
          </cell>
          <cell r="I99">
            <v>0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 t="str">
            <v>NA</v>
          </cell>
          <cell r="P99">
            <v>0</v>
          </cell>
          <cell r="Q99" t="str">
            <v>NA</v>
          </cell>
          <cell r="R99">
            <v>0</v>
          </cell>
          <cell r="S99" t="str">
            <v>NA</v>
          </cell>
          <cell r="T99" t="str">
            <v>NA</v>
          </cell>
          <cell r="V99" t="str">
            <v>NA</v>
          </cell>
          <cell r="W99" t="str">
            <v>NA</v>
          </cell>
          <cell r="X99" t="str">
            <v>NA</v>
          </cell>
          <cell r="Y99" t="str">
            <v>NA</v>
          </cell>
        </row>
        <row r="100">
          <cell r="F100" t="str">
            <v>2)</v>
          </cell>
          <cell r="G100" t="str">
            <v>33/11 KV - Type J</v>
          </cell>
          <cell r="H100" t="str">
            <v>Nos</v>
          </cell>
          <cell r="I100">
            <v>0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 t="str">
            <v>NA</v>
          </cell>
          <cell r="P100">
            <v>0</v>
          </cell>
          <cell r="Q100" t="str">
            <v>NA</v>
          </cell>
          <cell r="R100">
            <v>0</v>
          </cell>
          <cell r="S100" t="str">
            <v>NA</v>
          </cell>
          <cell r="T100" t="str">
            <v>NA</v>
          </cell>
          <cell r="V100" t="str">
            <v>NA</v>
          </cell>
          <cell r="W100" t="str">
            <v>NA</v>
          </cell>
          <cell r="X100" t="str">
            <v>NA</v>
          </cell>
          <cell r="Y100" t="str">
            <v>NA</v>
          </cell>
        </row>
        <row r="101">
          <cell r="F101" t="str">
            <v>iii)</v>
          </cell>
          <cell r="G101" t="str">
            <v>Bus Transfer Panel - Type K</v>
          </cell>
          <cell r="H101" t="str">
            <v>Nos</v>
          </cell>
          <cell r="I101">
            <v>0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 t="str">
            <v>NA</v>
          </cell>
          <cell r="P101">
            <v>0</v>
          </cell>
          <cell r="Q101" t="str">
            <v>NA</v>
          </cell>
          <cell r="R101">
            <v>0</v>
          </cell>
          <cell r="S101" t="str">
            <v>NA</v>
          </cell>
          <cell r="T101" t="str">
            <v>NA</v>
          </cell>
          <cell r="V101" t="str">
            <v>NA</v>
          </cell>
          <cell r="W101" t="str">
            <v>NA</v>
          </cell>
          <cell r="X101" t="str">
            <v>NA</v>
          </cell>
          <cell r="Y101" t="str">
            <v>NA</v>
          </cell>
        </row>
        <row r="102">
          <cell r="E102">
            <v>12</v>
          </cell>
          <cell r="F102" t="str">
            <v>a)</v>
          </cell>
          <cell r="G102" t="str">
            <v>AC  DISTRIBUTION BOARD</v>
          </cell>
          <cell r="H102" t="str">
            <v>Lot</v>
          </cell>
          <cell r="I102">
            <v>0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 t="str">
            <v>NA</v>
          </cell>
          <cell r="P102">
            <v>0</v>
          </cell>
          <cell r="Q102" t="str">
            <v>NA</v>
          </cell>
          <cell r="R102">
            <v>0</v>
          </cell>
          <cell r="S102" t="str">
            <v>NA</v>
          </cell>
          <cell r="T102" t="str">
            <v>NA</v>
          </cell>
          <cell r="V102" t="str">
            <v>NA</v>
          </cell>
          <cell r="W102" t="str">
            <v>NA</v>
          </cell>
          <cell r="X102" t="str">
            <v>NA</v>
          </cell>
          <cell r="Y102" t="str">
            <v>NA</v>
          </cell>
        </row>
        <row r="103">
          <cell r="F103" t="str">
            <v>b)</v>
          </cell>
          <cell r="G103" t="str">
            <v>DC  DISTRIBUTION BOARD</v>
          </cell>
          <cell r="H103" t="str">
            <v>Lot</v>
          </cell>
          <cell r="I103">
            <v>0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NA</v>
          </cell>
          <cell r="O103" t="str">
            <v>NA</v>
          </cell>
          <cell r="P103">
            <v>0</v>
          </cell>
          <cell r="Q103" t="str">
            <v>NA</v>
          </cell>
          <cell r="R103">
            <v>0</v>
          </cell>
          <cell r="S103" t="str">
            <v>NA</v>
          </cell>
          <cell r="T103" t="str">
            <v>NA</v>
          </cell>
          <cell r="V103" t="str">
            <v>NA</v>
          </cell>
          <cell r="W103" t="str">
            <v>NA</v>
          </cell>
          <cell r="X103" t="str">
            <v>NA</v>
          </cell>
          <cell r="Y103" t="str">
            <v>NA</v>
          </cell>
        </row>
        <row r="104">
          <cell r="E104">
            <v>13</v>
          </cell>
          <cell r="F104" t="str">
            <v>.</v>
          </cell>
          <cell r="G104" t="str">
            <v>BATTERY &amp; BATTERY CHARGER</v>
          </cell>
          <cell r="I104">
            <v>0</v>
          </cell>
          <cell r="J104" t="str">
            <v>NA</v>
          </cell>
          <cell r="K104" t="str">
            <v>NA</v>
          </cell>
          <cell r="L104">
            <v>0</v>
          </cell>
          <cell r="M104">
            <v>0</v>
          </cell>
          <cell r="N104">
            <v>0</v>
          </cell>
          <cell r="O104" t="str">
            <v>NA</v>
          </cell>
          <cell r="P104">
            <v>0</v>
          </cell>
          <cell r="Q104">
            <v>0</v>
          </cell>
          <cell r="R104">
            <v>0</v>
          </cell>
          <cell r="S104" t="str">
            <v>NA</v>
          </cell>
          <cell r="T104" t="str">
            <v>NA</v>
          </cell>
          <cell r="V104" t="str">
            <v>NA</v>
          </cell>
          <cell r="W104" t="str">
            <v>NA</v>
          </cell>
          <cell r="X104" t="str">
            <v>NA</v>
          </cell>
        </row>
        <row r="105">
          <cell r="G105" t="str">
            <v>Battery</v>
          </cell>
          <cell r="H105">
            <v>0</v>
          </cell>
          <cell r="I105">
            <v>0</v>
          </cell>
          <cell r="N105">
            <v>0</v>
          </cell>
          <cell r="O105" t="str">
            <v>NA</v>
          </cell>
          <cell r="R105">
            <v>0</v>
          </cell>
          <cell r="S105" t="str">
            <v>NA</v>
          </cell>
          <cell r="T105" t="str">
            <v>NA</v>
          </cell>
          <cell r="V105" t="str">
            <v>NA</v>
          </cell>
        </row>
        <row r="106">
          <cell r="F106" t="str">
            <v>a)</v>
          </cell>
          <cell r="G106" t="str">
            <v>220  Volt</v>
          </cell>
          <cell r="H106" t="str">
            <v>Nos</v>
          </cell>
          <cell r="I106">
            <v>0</v>
          </cell>
          <cell r="J106" t="str">
            <v>NA</v>
          </cell>
          <cell r="K106" t="str">
            <v>NA</v>
          </cell>
          <cell r="L106" t="str">
            <v>NA</v>
          </cell>
          <cell r="M106" t="str">
            <v>NA</v>
          </cell>
          <cell r="N106" t="str">
            <v>NA</v>
          </cell>
          <cell r="O106" t="str">
            <v>NA</v>
          </cell>
          <cell r="P106">
            <v>0</v>
          </cell>
          <cell r="Q106" t="str">
            <v>NA</v>
          </cell>
          <cell r="R106">
            <v>0</v>
          </cell>
          <cell r="S106" t="str">
            <v>NA</v>
          </cell>
          <cell r="T106" t="str">
            <v>NA</v>
          </cell>
          <cell r="V106" t="str">
            <v>NA</v>
          </cell>
          <cell r="W106" t="str">
            <v>NA</v>
          </cell>
          <cell r="X106" t="str">
            <v>NA</v>
          </cell>
          <cell r="Y106" t="str">
            <v>NA</v>
          </cell>
        </row>
        <row r="107">
          <cell r="F107" t="str">
            <v>b)</v>
          </cell>
          <cell r="G107" t="str">
            <v xml:space="preserve">  30  Volt</v>
          </cell>
          <cell r="H107" t="str">
            <v>Nos</v>
          </cell>
          <cell r="I107">
            <v>0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 t="str">
            <v>NA</v>
          </cell>
          <cell r="P107">
            <v>0</v>
          </cell>
          <cell r="Q107" t="str">
            <v>NA</v>
          </cell>
          <cell r="R107">
            <v>0</v>
          </cell>
          <cell r="S107" t="str">
            <v>NA</v>
          </cell>
          <cell r="T107" t="str">
            <v>NA</v>
          </cell>
          <cell r="V107" t="str">
            <v>NA</v>
          </cell>
          <cell r="W107" t="str">
            <v>NA</v>
          </cell>
          <cell r="X107" t="str">
            <v>NA</v>
          </cell>
          <cell r="Y107" t="str">
            <v>NA</v>
          </cell>
        </row>
        <row r="108">
          <cell r="G108" t="str">
            <v>Battery Charger</v>
          </cell>
          <cell r="H108">
            <v>0</v>
          </cell>
          <cell r="I108">
            <v>0</v>
          </cell>
          <cell r="N108">
            <v>0</v>
          </cell>
          <cell r="O108" t="str">
            <v>NA</v>
          </cell>
          <cell r="R108">
            <v>0</v>
          </cell>
          <cell r="S108" t="str">
            <v>NA</v>
          </cell>
          <cell r="T108" t="str">
            <v>NA</v>
          </cell>
          <cell r="V108" t="str">
            <v>NA</v>
          </cell>
        </row>
        <row r="109">
          <cell r="E109" t="str">
            <v/>
          </cell>
          <cell r="F109" t="str">
            <v>a)</v>
          </cell>
          <cell r="G109" t="str">
            <v>220  Volt</v>
          </cell>
          <cell r="H109" t="str">
            <v>Nos</v>
          </cell>
          <cell r="I109">
            <v>0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 t="str">
            <v>NA</v>
          </cell>
          <cell r="O109" t="str">
            <v>NA</v>
          </cell>
          <cell r="P109">
            <v>0</v>
          </cell>
          <cell r="Q109" t="str">
            <v>NA</v>
          </cell>
          <cell r="R109">
            <v>0</v>
          </cell>
          <cell r="S109" t="str">
            <v>NA</v>
          </cell>
          <cell r="T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</row>
        <row r="110">
          <cell r="F110" t="str">
            <v>b)</v>
          </cell>
          <cell r="G110" t="str">
            <v xml:space="preserve">  30  Volt</v>
          </cell>
          <cell r="H110" t="str">
            <v>Nos</v>
          </cell>
          <cell r="I110">
            <v>0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 t="str">
            <v>NA</v>
          </cell>
          <cell r="O110" t="str">
            <v>NA</v>
          </cell>
          <cell r="P110">
            <v>0</v>
          </cell>
          <cell r="Q110" t="str">
            <v>NA</v>
          </cell>
          <cell r="R110">
            <v>0</v>
          </cell>
          <cell r="S110" t="str">
            <v>NA</v>
          </cell>
          <cell r="T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</row>
        <row r="111">
          <cell r="H111">
            <v>0</v>
          </cell>
          <cell r="I111">
            <v>0</v>
          </cell>
          <cell r="N111">
            <v>0</v>
          </cell>
          <cell r="O111" t="str">
            <v>NA</v>
          </cell>
          <cell r="R111">
            <v>0</v>
          </cell>
          <cell r="S111" t="str">
            <v>NA</v>
          </cell>
          <cell r="T111" t="str">
            <v>NA</v>
          </cell>
          <cell r="V111" t="str">
            <v>NA</v>
          </cell>
        </row>
        <row r="112">
          <cell r="E112">
            <v>14</v>
          </cell>
          <cell r="F112" t="str">
            <v>.</v>
          </cell>
          <cell r="G112" t="str">
            <v>33 KV  CAPACITOR BANK COMPLETE WITH  CB, CT,</v>
          </cell>
          <cell r="H112" t="str">
            <v>Nos</v>
          </cell>
          <cell r="I112">
            <v>0</v>
          </cell>
          <cell r="J112" t="str">
            <v>NA</v>
          </cell>
          <cell r="K112" t="str">
            <v>NA</v>
          </cell>
          <cell r="L112" t="str">
            <v>NA</v>
          </cell>
          <cell r="M112" t="str">
            <v>NA</v>
          </cell>
          <cell r="N112" t="str">
            <v>NA</v>
          </cell>
          <cell r="O112" t="str">
            <v>NA</v>
          </cell>
          <cell r="P112">
            <v>0</v>
          </cell>
          <cell r="Q112" t="str">
            <v>NA</v>
          </cell>
          <cell r="R112">
            <v>0</v>
          </cell>
          <cell r="S112" t="str">
            <v>NA</v>
          </cell>
          <cell r="T112" t="str">
            <v>NA</v>
          </cell>
          <cell r="V112" t="str">
            <v>NA</v>
          </cell>
          <cell r="W112" t="str">
            <v>NA</v>
          </cell>
          <cell r="X112" t="str">
            <v>NA</v>
          </cell>
          <cell r="Y112" t="str">
            <v>NA</v>
          </cell>
        </row>
        <row r="113">
          <cell r="G113" t="str">
            <v>LA  AND  C&amp;R PANEL</v>
          </cell>
          <cell r="H113">
            <v>0</v>
          </cell>
          <cell r="I113">
            <v>0</v>
          </cell>
          <cell r="N113">
            <v>0</v>
          </cell>
          <cell r="O113" t="str">
            <v>NA</v>
          </cell>
          <cell r="R113">
            <v>0</v>
          </cell>
          <cell r="S113" t="str">
            <v>NA</v>
          </cell>
          <cell r="T113" t="str">
            <v>NA</v>
          </cell>
          <cell r="V113" t="str">
            <v>NA</v>
          </cell>
        </row>
        <row r="114">
          <cell r="H114">
            <v>0</v>
          </cell>
          <cell r="I114">
            <v>0</v>
          </cell>
          <cell r="N114">
            <v>0</v>
          </cell>
          <cell r="O114" t="str">
            <v>NA</v>
          </cell>
          <cell r="R114">
            <v>0</v>
          </cell>
          <cell r="S114" t="str">
            <v>NA</v>
          </cell>
          <cell r="T114" t="str">
            <v>NA</v>
          </cell>
          <cell r="V114" t="str">
            <v>NA</v>
          </cell>
        </row>
        <row r="115">
          <cell r="E115">
            <v>15</v>
          </cell>
          <cell r="F115" t="str">
            <v>.</v>
          </cell>
          <cell r="G115" t="str">
            <v>POST  INSULATORS</v>
          </cell>
          <cell r="H115">
            <v>0</v>
          </cell>
          <cell r="I115">
            <v>0</v>
          </cell>
          <cell r="N115">
            <v>0</v>
          </cell>
          <cell r="O115" t="str">
            <v>NA</v>
          </cell>
          <cell r="R115">
            <v>0</v>
          </cell>
          <cell r="S115" t="str">
            <v>NA</v>
          </cell>
          <cell r="T115" t="str">
            <v>NA</v>
          </cell>
          <cell r="V115" t="str">
            <v>NA</v>
          </cell>
        </row>
        <row r="116">
          <cell r="F116" t="str">
            <v>a)</v>
          </cell>
          <cell r="G116" t="str">
            <v>400 KV Solid Core with hardware fittings &amp; accessories</v>
          </cell>
          <cell r="H116" t="str">
            <v>Lot</v>
          </cell>
          <cell r="I116">
            <v>0</v>
          </cell>
          <cell r="J116" t="str">
            <v>NA</v>
          </cell>
          <cell r="K116" t="str">
            <v>NA</v>
          </cell>
          <cell r="L116" t="str">
            <v>NA</v>
          </cell>
          <cell r="M116" t="str">
            <v>NA</v>
          </cell>
          <cell r="N116" t="str">
            <v>NA</v>
          </cell>
          <cell r="O116" t="str">
            <v>NA</v>
          </cell>
          <cell r="P116">
            <v>0</v>
          </cell>
          <cell r="Q116" t="str">
            <v>NA</v>
          </cell>
          <cell r="R116">
            <v>0</v>
          </cell>
          <cell r="S116" t="str">
            <v>NA</v>
          </cell>
          <cell r="T116" t="str">
            <v>NA</v>
          </cell>
          <cell r="V116" t="str">
            <v>NA</v>
          </cell>
          <cell r="W116" t="str">
            <v>NA</v>
          </cell>
          <cell r="X116" t="str">
            <v>NA</v>
          </cell>
          <cell r="Y116" t="str">
            <v>NA</v>
          </cell>
        </row>
        <row r="117">
          <cell r="F117" t="str">
            <v>b)</v>
          </cell>
          <cell r="G117" t="str">
            <v>220 KV Solid Core with hardware fittings &amp; accessories</v>
          </cell>
          <cell r="H117" t="str">
            <v>Lot</v>
          </cell>
          <cell r="I117">
            <v>0</v>
          </cell>
          <cell r="J117" t="str">
            <v>NA</v>
          </cell>
          <cell r="K117" t="str">
            <v>NA</v>
          </cell>
          <cell r="L117" t="str">
            <v>NA</v>
          </cell>
          <cell r="M117" t="str">
            <v>NA</v>
          </cell>
          <cell r="N117" t="str">
            <v>NA</v>
          </cell>
          <cell r="O117" t="str">
            <v>NA</v>
          </cell>
          <cell r="P117">
            <v>0</v>
          </cell>
          <cell r="Q117" t="str">
            <v>NA</v>
          </cell>
          <cell r="R117">
            <v>0</v>
          </cell>
          <cell r="S117" t="str">
            <v>NA</v>
          </cell>
          <cell r="T117" t="str">
            <v>NA</v>
          </cell>
          <cell r="V117" t="str">
            <v>NA</v>
          </cell>
          <cell r="W117" t="str">
            <v>NA</v>
          </cell>
          <cell r="X117" t="str">
            <v>NA</v>
          </cell>
          <cell r="Y117" t="str">
            <v>NA</v>
          </cell>
        </row>
        <row r="118">
          <cell r="F118" t="str">
            <v>c)</v>
          </cell>
          <cell r="G118" t="str">
            <v>132 KV Solid Core with hardware fittings &amp; accessories</v>
          </cell>
          <cell r="H118" t="str">
            <v>Lot</v>
          </cell>
          <cell r="I118">
            <v>1</v>
          </cell>
          <cell r="J118" t="str">
            <v>NA</v>
          </cell>
          <cell r="K118" t="str">
            <v>NA</v>
          </cell>
          <cell r="L118">
            <v>4405</v>
          </cell>
          <cell r="M118">
            <v>4405</v>
          </cell>
          <cell r="N118">
            <v>4405</v>
          </cell>
          <cell r="O118">
            <v>4405</v>
          </cell>
          <cell r="P118">
            <v>6869</v>
          </cell>
          <cell r="Q118">
            <v>6869</v>
          </cell>
          <cell r="R118">
            <v>5524</v>
          </cell>
          <cell r="S118">
            <v>5524</v>
          </cell>
          <cell r="T118" t="str">
            <v>INCLUDED IN C0L.(8)</v>
          </cell>
          <cell r="V118">
            <v>9929</v>
          </cell>
          <cell r="W118" t="str">
            <v>NA</v>
          </cell>
          <cell r="X118">
            <v>9929</v>
          </cell>
          <cell r="Y118" t="str">
            <v>NA</v>
          </cell>
        </row>
        <row r="119">
          <cell r="F119" t="str">
            <v>d)</v>
          </cell>
          <cell r="G119" t="str">
            <v>33 KV Solid Core with hardware fittings &amp; accessories</v>
          </cell>
          <cell r="H119" t="str">
            <v>Lot</v>
          </cell>
          <cell r="I119">
            <v>0</v>
          </cell>
          <cell r="J119" t="str">
            <v>NA</v>
          </cell>
          <cell r="K119" t="str">
            <v>NA</v>
          </cell>
          <cell r="L119" t="str">
            <v>NA</v>
          </cell>
          <cell r="M119" t="str">
            <v>NA</v>
          </cell>
          <cell r="N119" t="str">
            <v>NA</v>
          </cell>
          <cell r="O119" t="str">
            <v>NA</v>
          </cell>
          <cell r="P119">
            <v>0</v>
          </cell>
          <cell r="Q119" t="str">
            <v>NA</v>
          </cell>
          <cell r="R119">
            <v>0</v>
          </cell>
          <cell r="S119" t="str">
            <v>NA</v>
          </cell>
          <cell r="T119" t="str">
            <v>NA</v>
          </cell>
          <cell r="V119" t="str">
            <v>NA</v>
          </cell>
          <cell r="W119" t="str">
            <v>NA</v>
          </cell>
          <cell r="X119" t="str">
            <v>NA</v>
          </cell>
          <cell r="Y119" t="str">
            <v>NA</v>
          </cell>
        </row>
        <row r="120">
          <cell r="E120">
            <v>16</v>
          </cell>
          <cell r="F120" t="str">
            <v>.</v>
          </cell>
          <cell r="G120" t="str">
            <v>TENSION INSULATOR WITH FITTINGS &amp; ACCESSORIES</v>
          </cell>
          <cell r="H120">
            <v>0</v>
          </cell>
          <cell r="I120">
            <v>0</v>
          </cell>
          <cell r="N120">
            <v>0</v>
          </cell>
          <cell r="O120" t="str">
            <v>NA</v>
          </cell>
          <cell r="R120">
            <v>0</v>
          </cell>
          <cell r="S120" t="str">
            <v>NA</v>
          </cell>
          <cell r="T120" t="str">
            <v>NA</v>
          </cell>
          <cell r="V120" t="str">
            <v>NA</v>
          </cell>
        </row>
        <row r="121">
          <cell r="F121" t="str">
            <v>a)</v>
          </cell>
          <cell r="G121" t="str">
            <v>400 KV</v>
          </cell>
          <cell r="H121" t="str">
            <v>Lot</v>
          </cell>
          <cell r="I121">
            <v>0</v>
          </cell>
          <cell r="J121" t="str">
            <v>NA</v>
          </cell>
          <cell r="K121" t="str">
            <v>NA</v>
          </cell>
          <cell r="L121" t="str">
            <v>NA</v>
          </cell>
          <cell r="M121" t="str">
            <v>NA</v>
          </cell>
          <cell r="N121" t="str">
            <v>NA</v>
          </cell>
          <cell r="O121" t="str">
            <v>NA</v>
          </cell>
          <cell r="P121">
            <v>0</v>
          </cell>
          <cell r="Q121" t="str">
            <v>NA</v>
          </cell>
          <cell r="R121">
            <v>0</v>
          </cell>
          <cell r="S121" t="str">
            <v>NA</v>
          </cell>
          <cell r="T121" t="str">
            <v>NA</v>
          </cell>
          <cell r="V121" t="str">
            <v>NA</v>
          </cell>
          <cell r="W121" t="str">
            <v>NA</v>
          </cell>
          <cell r="X121" t="str">
            <v>NA</v>
          </cell>
          <cell r="Y121" t="str">
            <v>NA</v>
          </cell>
        </row>
        <row r="122">
          <cell r="F122" t="str">
            <v>b)</v>
          </cell>
          <cell r="G122" t="str">
            <v xml:space="preserve">220 KV  </v>
          </cell>
          <cell r="H122" t="str">
            <v>Lot</v>
          </cell>
          <cell r="I122">
            <v>0</v>
          </cell>
          <cell r="J122" t="str">
            <v>NA</v>
          </cell>
          <cell r="K122" t="str">
            <v>NA</v>
          </cell>
          <cell r="L122" t="str">
            <v>NA</v>
          </cell>
          <cell r="M122" t="str">
            <v>NA</v>
          </cell>
          <cell r="N122" t="str">
            <v>NA</v>
          </cell>
          <cell r="O122" t="str">
            <v>NA</v>
          </cell>
          <cell r="P122">
            <v>0</v>
          </cell>
          <cell r="Q122" t="str">
            <v>NA</v>
          </cell>
          <cell r="R122">
            <v>0</v>
          </cell>
          <cell r="S122" t="str">
            <v>NA</v>
          </cell>
          <cell r="T122" t="str">
            <v>NA</v>
          </cell>
          <cell r="V122" t="str">
            <v>NA</v>
          </cell>
          <cell r="W122" t="str">
            <v>NA</v>
          </cell>
          <cell r="X122" t="str">
            <v>NA</v>
          </cell>
          <cell r="Y122" t="str">
            <v>NA</v>
          </cell>
        </row>
        <row r="123">
          <cell r="F123" t="str">
            <v>c)</v>
          </cell>
          <cell r="G123" t="str">
            <v xml:space="preserve">132 KV  </v>
          </cell>
          <cell r="H123" t="str">
            <v>Lot</v>
          </cell>
          <cell r="I123">
            <v>1</v>
          </cell>
          <cell r="J123" t="str">
            <v>NA</v>
          </cell>
          <cell r="K123" t="str">
            <v>NA</v>
          </cell>
          <cell r="L123">
            <v>2471</v>
          </cell>
          <cell r="M123">
            <v>2471</v>
          </cell>
          <cell r="N123">
            <v>2471</v>
          </cell>
          <cell r="O123">
            <v>2471</v>
          </cell>
          <cell r="P123">
            <v>3854</v>
          </cell>
          <cell r="Q123">
            <v>3854</v>
          </cell>
          <cell r="R123">
            <v>3099</v>
          </cell>
          <cell r="S123">
            <v>3099</v>
          </cell>
          <cell r="T123" t="str">
            <v>INCLUDED IN C0L.(8)</v>
          </cell>
          <cell r="V123">
            <v>5570</v>
          </cell>
          <cell r="W123" t="str">
            <v>NA</v>
          </cell>
          <cell r="X123">
            <v>5570</v>
          </cell>
          <cell r="Y123" t="str">
            <v>NA</v>
          </cell>
        </row>
        <row r="124">
          <cell r="F124" t="str">
            <v>d)</v>
          </cell>
          <cell r="G124" t="str">
            <v>33 KV</v>
          </cell>
          <cell r="H124" t="str">
            <v>Lot</v>
          </cell>
          <cell r="I124">
            <v>0</v>
          </cell>
          <cell r="J124" t="str">
            <v>NA</v>
          </cell>
          <cell r="K124" t="str">
            <v>NA</v>
          </cell>
          <cell r="L124" t="str">
            <v>NA</v>
          </cell>
          <cell r="M124" t="str">
            <v>NA</v>
          </cell>
          <cell r="N124" t="str">
            <v>NA</v>
          </cell>
          <cell r="O124" t="str">
            <v>NA</v>
          </cell>
          <cell r="P124">
            <v>0</v>
          </cell>
          <cell r="Q124" t="str">
            <v>NA</v>
          </cell>
          <cell r="R124">
            <v>0</v>
          </cell>
          <cell r="S124" t="str">
            <v>NA</v>
          </cell>
          <cell r="T124" t="str">
            <v>NA</v>
          </cell>
          <cell r="V124" t="str">
            <v>NA</v>
          </cell>
          <cell r="W124" t="str">
            <v>NA</v>
          </cell>
          <cell r="X124" t="str">
            <v>NA</v>
          </cell>
          <cell r="Y124" t="str">
            <v>NA</v>
          </cell>
        </row>
        <row r="125">
          <cell r="E125">
            <v>17</v>
          </cell>
          <cell r="F125" t="str">
            <v>.</v>
          </cell>
          <cell r="G125" t="str">
            <v>SUSPENSION INSULATOR WITH FITTINGS &amp; ACCESSORIES</v>
          </cell>
          <cell r="H125">
            <v>0</v>
          </cell>
          <cell r="I125">
            <v>0</v>
          </cell>
          <cell r="N125">
            <v>0</v>
          </cell>
          <cell r="O125" t="str">
            <v>NA</v>
          </cell>
          <cell r="R125">
            <v>0</v>
          </cell>
          <cell r="S125" t="str">
            <v>NA</v>
          </cell>
          <cell r="T125" t="str">
            <v>NA</v>
          </cell>
          <cell r="V125" t="str">
            <v>NA</v>
          </cell>
        </row>
        <row r="126">
          <cell r="F126" t="str">
            <v>a)</v>
          </cell>
          <cell r="G126" t="str">
            <v>400 KV</v>
          </cell>
          <cell r="H126" t="str">
            <v>Lot</v>
          </cell>
          <cell r="I126">
            <v>0</v>
          </cell>
          <cell r="J126" t="str">
            <v>NA</v>
          </cell>
          <cell r="K126" t="str">
            <v>NA</v>
          </cell>
          <cell r="L126" t="str">
            <v>NA</v>
          </cell>
          <cell r="M126" t="str">
            <v>NA</v>
          </cell>
          <cell r="N126" t="str">
            <v>NA</v>
          </cell>
          <cell r="O126" t="str">
            <v>NA</v>
          </cell>
          <cell r="P126">
            <v>0</v>
          </cell>
          <cell r="Q126" t="str">
            <v>NA</v>
          </cell>
          <cell r="R126">
            <v>0</v>
          </cell>
          <cell r="S126" t="str">
            <v>NA</v>
          </cell>
          <cell r="T126" t="str">
            <v>NA</v>
          </cell>
          <cell r="V126" t="str">
            <v>NA</v>
          </cell>
          <cell r="W126" t="str">
            <v>NA</v>
          </cell>
          <cell r="X126" t="str">
            <v>NA</v>
          </cell>
          <cell r="Y126" t="str">
            <v>NA</v>
          </cell>
        </row>
        <row r="127">
          <cell r="F127" t="str">
            <v>b)</v>
          </cell>
          <cell r="G127" t="str">
            <v xml:space="preserve">220 KV  </v>
          </cell>
          <cell r="H127" t="str">
            <v>Lot</v>
          </cell>
          <cell r="I127">
            <v>0</v>
          </cell>
          <cell r="J127" t="str">
            <v>NA</v>
          </cell>
          <cell r="K127" t="str">
            <v>NA</v>
          </cell>
          <cell r="L127" t="str">
            <v>NA</v>
          </cell>
          <cell r="M127" t="str">
            <v>NA</v>
          </cell>
          <cell r="N127" t="str">
            <v>NA</v>
          </cell>
          <cell r="O127" t="str">
            <v>NA</v>
          </cell>
          <cell r="P127">
            <v>0</v>
          </cell>
          <cell r="Q127" t="str">
            <v>NA</v>
          </cell>
          <cell r="R127">
            <v>0</v>
          </cell>
          <cell r="S127" t="str">
            <v>NA</v>
          </cell>
          <cell r="T127" t="str">
            <v>NA</v>
          </cell>
          <cell r="V127" t="str">
            <v>NA</v>
          </cell>
          <cell r="W127" t="str">
            <v>NA</v>
          </cell>
          <cell r="X127" t="str">
            <v>NA</v>
          </cell>
          <cell r="Y127" t="str">
            <v>NA</v>
          </cell>
        </row>
        <row r="128">
          <cell r="F128" t="str">
            <v>c)</v>
          </cell>
          <cell r="G128" t="str">
            <v xml:space="preserve">132 KV  </v>
          </cell>
          <cell r="H128" t="str">
            <v>Lot</v>
          </cell>
          <cell r="I128">
            <v>1</v>
          </cell>
          <cell r="J128" t="str">
            <v>NA</v>
          </cell>
          <cell r="K128" t="str">
            <v>NA</v>
          </cell>
          <cell r="L128">
            <v>239</v>
          </cell>
          <cell r="M128">
            <v>239</v>
          </cell>
          <cell r="N128">
            <v>239</v>
          </cell>
          <cell r="O128">
            <v>239</v>
          </cell>
          <cell r="P128">
            <v>373</v>
          </cell>
          <cell r="Q128">
            <v>373</v>
          </cell>
          <cell r="R128">
            <v>300</v>
          </cell>
          <cell r="S128">
            <v>300</v>
          </cell>
          <cell r="T128" t="str">
            <v>INCLUDED IN C0L.(8)</v>
          </cell>
          <cell r="V128">
            <v>539</v>
          </cell>
          <cell r="W128" t="str">
            <v>NA</v>
          </cell>
          <cell r="X128">
            <v>539</v>
          </cell>
          <cell r="Y128" t="str">
            <v>NA</v>
          </cell>
        </row>
        <row r="129">
          <cell r="F129" t="str">
            <v>d)</v>
          </cell>
          <cell r="G129" t="str">
            <v>33 KV</v>
          </cell>
          <cell r="H129" t="str">
            <v>Lot</v>
          </cell>
          <cell r="I129">
            <v>0</v>
          </cell>
          <cell r="J129" t="str">
            <v>NA</v>
          </cell>
          <cell r="K129" t="str">
            <v>NA</v>
          </cell>
          <cell r="L129" t="str">
            <v>NA</v>
          </cell>
          <cell r="M129" t="str">
            <v>NA</v>
          </cell>
          <cell r="N129" t="str">
            <v>NA</v>
          </cell>
          <cell r="O129" t="str">
            <v>NA</v>
          </cell>
          <cell r="P129">
            <v>0</v>
          </cell>
          <cell r="Q129" t="str">
            <v>NA</v>
          </cell>
          <cell r="R129">
            <v>0</v>
          </cell>
          <cell r="S129" t="str">
            <v>NA</v>
          </cell>
          <cell r="T129" t="str">
            <v>NA</v>
          </cell>
          <cell r="V129" t="str">
            <v>NA</v>
          </cell>
          <cell r="W129" t="str">
            <v>NA</v>
          </cell>
          <cell r="X129" t="str">
            <v>NA</v>
          </cell>
          <cell r="Y129" t="str">
            <v>NA</v>
          </cell>
        </row>
        <row r="130">
          <cell r="E130">
            <v>18</v>
          </cell>
          <cell r="F130" t="str">
            <v>.</v>
          </cell>
          <cell r="G130" t="str">
            <v>DISC INSULATORS</v>
          </cell>
          <cell r="H130" t="str">
            <v>Lot</v>
          </cell>
          <cell r="I130">
            <v>1</v>
          </cell>
          <cell r="J130" t="str">
            <v>NA</v>
          </cell>
          <cell r="K130" t="str">
            <v>NA</v>
          </cell>
          <cell r="L130">
            <v>4388</v>
          </cell>
          <cell r="M130">
            <v>4388</v>
          </cell>
          <cell r="N130">
            <v>4388</v>
          </cell>
          <cell r="O130">
            <v>4388</v>
          </cell>
          <cell r="P130">
            <v>6842</v>
          </cell>
          <cell r="Q130">
            <v>6842</v>
          </cell>
          <cell r="R130">
            <v>5502</v>
          </cell>
          <cell r="S130">
            <v>5502</v>
          </cell>
          <cell r="T130" t="str">
            <v>INCLUDED IN C0L.(8)</v>
          </cell>
          <cell r="V130">
            <v>9890</v>
          </cell>
          <cell r="W130" t="str">
            <v>NA</v>
          </cell>
          <cell r="X130">
            <v>9890</v>
          </cell>
          <cell r="Y130" t="str">
            <v>NA</v>
          </cell>
        </row>
        <row r="131">
          <cell r="E131">
            <v>19</v>
          </cell>
          <cell r="F131" t="str">
            <v>.</v>
          </cell>
          <cell r="G131" t="str">
            <v>4" / 3" / 2.5" / 1.5"  I.P.S. Aluminium Tubular Conductor</v>
          </cell>
          <cell r="H131" t="str">
            <v>Lot</v>
          </cell>
          <cell r="I131">
            <v>1</v>
          </cell>
          <cell r="J131" t="str">
            <v>NA</v>
          </cell>
          <cell r="K131" t="str">
            <v>NA</v>
          </cell>
          <cell r="L131">
            <v>5576</v>
          </cell>
          <cell r="M131">
            <v>5576</v>
          </cell>
          <cell r="N131">
            <v>5576</v>
          </cell>
          <cell r="O131">
            <v>5576</v>
          </cell>
          <cell r="P131">
            <v>8696</v>
          </cell>
          <cell r="Q131">
            <v>8696</v>
          </cell>
          <cell r="R131">
            <v>6993</v>
          </cell>
          <cell r="S131">
            <v>6993</v>
          </cell>
          <cell r="T131" t="str">
            <v>INCLUDED IN C0L.(8)</v>
          </cell>
          <cell r="V131">
            <v>12569</v>
          </cell>
          <cell r="W131" t="str">
            <v>NA</v>
          </cell>
          <cell r="X131">
            <v>12569</v>
          </cell>
          <cell r="Y131" t="str">
            <v>NA</v>
          </cell>
        </row>
        <row r="132">
          <cell r="E132">
            <v>20</v>
          </cell>
          <cell r="F132" t="str">
            <v>.</v>
          </cell>
          <cell r="G132" t="str">
            <v>ACSR  " Moose" with Accessories</v>
          </cell>
          <cell r="H132" t="str">
            <v>Lot</v>
          </cell>
          <cell r="I132">
            <v>1</v>
          </cell>
          <cell r="J132" t="str">
            <v>NA</v>
          </cell>
          <cell r="K132" t="str">
            <v>NA</v>
          </cell>
          <cell r="L132">
            <v>3678</v>
          </cell>
          <cell r="M132">
            <v>3678</v>
          </cell>
          <cell r="N132">
            <v>3678</v>
          </cell>
          <cell r="O132">
            <v>3678</v>
          </cell>
          <cell r="P132">
            <v>5736</v>
          </cell>
          <cell r="Q132">
            <v>5736</v>
          </cell>
          <cell r="R132">
            <v>4613</v>
          </cell>
          <cell r="S132">
            <v>4613</v>
          </cell>
          <cell r="T132" t="str">
            <v>INCLUDED IN C0L.(8)</v>
          </cell>
          <cell r="V132">
            <v>8291</v>
          </cell>
          <cell r="W132" t="str">
            <v>NA</v>
          </cell>
          <cell r="X132">
            <v>8291</v>
          </cell>
          <cell r="Y132" t="str">
            <v>NA</v>
          </cell>
        </row>
        <row r="133">
          <cell r="E133">
            <v>21</v>
          </cell>
          <cell r="F133" t="str">
            <v>.</v>
          </cell>
          <cell r="G133" t="str">
            <v>CLAMPS &amp; CONNECTORS</v>
          </cell>
          <cell r="H133">
            <v>0</v>
          </cell>
          <cell r="I133">
            <v>0</v>
          </cell>
          <cell r="N133">
            <v>0</v>
          </cell>
          <cell r="O133" t="str">
            <v>NA</v>
          </cell>
          <cell r="R133">
            <v>0</v>
          </cell>
          <cell r="S133" t="str">
            <v>NA</v>
          </cell>
          <cell r="T133" t="str">
            <v>NA</v>
          </cell>
          <cell r="V133" t="str">
            <v>NA</v>
          </cell>
        </row>
        <row r="134">
          <cell r="F134" t="str">
            <v>a)</v>
          </cell>
          <cell r="G134" t="str">
            <v>400 KV</v>
          </cell>
          <cell r="H134" t="str">
            <v>Lot</v>
          </cell>
          <cell r="I134">
            <v>0</v>
          </cell>
          <cell r="J134" t="str">
            <v>NA</v>
          </cell>
          <cell r="K134" t="str">
            <v>NA</v>
          </cell>
          <cell r="L134" t="str">
            <v>NA</v>
          </cell>
          <cell r="M134" t="str">
            <v>NA</v>
          </cell>
          <cell r="N134" t="str">
            <v>NA</v>
          </cell>
          <cell r="O134" t="str">
            <v>NA</v>
          </cell>
          <cell r="P134">
            <v>0</v>
          </cell>
          <cell r="Q134" t="str">
            <v>NA</v>
          </cell>
          <cell r="R134">
            <v>0</v>
          </cell>
          <cell r="S134" t="str">
            <v>NA</v>
          </cell>
          <cell r="T134" t="str">
            <v>NA</v>
          </cell>
          <cell r="V134" t="str">
            <v>NA</v>
          </cell>
          <cell r="W134" t="str">
            <v>NA</v>
          </cell>
          <cell r="X134" t="str">
            <v>NA</v>
          </cell>
          <cell r="Y134" t="str">
            <v>NA</v>
          </cell>
        </row>
        <row r="135">
          <cell r="F135" t="str">
            <v>b)</v>
          </cell>
          <cell r="G135" t="str">
            <v xml:space="preserve">220 KV  </v>
          </cell>
          <cell r="H135" t="str">
            <v>Lot</v>
          </cell>
          <cell r="I135">
            <v>1</v>
          </cell>
          <cell r="J135" t="str">
            <v>NA</v>
          </cell>
          <cell r="K135" t="str">
            <v>NA</v>
          </cell>
          <cell r="L135">
            <v>306</v>
          </cell>
          <cell r="M135">
            <v>306</v>
          </cell>
          <cell r="N135">
            <v>306</v>
          </cell>
          <cell r="O135">
            <v>306</v>
          </cell>
          <cell r="P135">
            <v>478</v>
          </cell>
          <cell r="Q135">
            <v>478</v>
          </cell>
          <cell r="R135">
            <v>384</v>
          </cell>
          <cell r="S135">
            <v>384</v>
          </cell>
          <cell r="T135" t="str">
            <v>INCLUDED IN C0L.(8)</v>
          </cell>
          <cell r="V135">
            <v>690</v>
          </cell>
          <cell r="W135" t="str">
            <v>NA</v>
          </cell>
          <cell r="X135">
            <v>690</v>
          </cell>
          <cell r="Y135" t="str">
            <v>NA</v>
          </cell>
        </row>
        <row r="136">
          <cell r="F136" t="str">
            <v>c)</v>
          </cell>
          <cell r="G136" t="str">
            <v xml:space="preserve">132 KV  </v>
          </cell>
          <cell r="H136" t="str">
            <v>Lot</v>
          </cell>
          <cell r="I136">
            <v>1</v>
          </cell>
          <cell r="J136" t="str">
            <v>NA</v>
          </cell>
          <cell r="K136" t="str">
            <v>NA</v>
          </cell>
          <cell r="L136">
            <v>3265</v>
          </cell>
          <cell r="M136">
            <v>3265</v>
          </cell>
          <cell r="N136">
            <v>3265</v>
          </cell>
          <cell r="O136">
            <v>3265</v>
          </cell>
          <cell r="P136">
            <v>5092</v>
          </cell>
          <cell r="Q136">
            <v>5092</v>
          </cell>
          <cell r="R136">
            <v>4095</v>
          </cell>
          <cell r="S136">
            <v>4095</v>
          </cell>
          <cell r="T136" t="str">
            <v>INCLUDED IN C0L.(8)</v>
          </cell>
          <cell r="V136">
            <v>7360</v>
          </cell>
          <cell r="W136" t="str">
            <v>NA</v>
          </cell>
          <cell r="X136">
            <v>7360</v>
          </cell>
          <cell r="Y136" t="str">
            <v>NA</v>
          </cell>
        </row>
        <row r="137">
          <cell r="F137" t="str">
            <v>d)</v>
          </cell>
          <cell r="G137" t="str">
            <v>33 KV</v>
          </cell>
          <cell r="H137" t="str">
            <v>Lot</v>
          </cell>
          <cell r="I137">
            <v>0</v>
          </cell>
          <cell r="J137" t="str">
            <v>NA</v>
          </cell>
          <cell r="K137" t="str">
            <v>NA</v>
          </cell>
          <cell r="L137" t="str">
            <v>NA</v>
          </cell>
          <cell r="M137" t="str">
            <v>NA</v>
          </cell>
          <cell r="N137" t="str">
            <v>NA</v>
          </cell>
          <cell r="O137" t="str">
            <v>NA</v>
          </cell>
          <cell r="P137">
            <v>0</v>
          </cell>
          <cell r="Q137" t="str">
            <v>NA</v>
          </cell>
          <cell r="R137">
            <v>0</v>
          </cell>
          <cell r="S137" t="str">
            <v>NA</v>
          </cell>
          <cell r="T137" t="str">
            <v>NA</v>
          </cell>
          <cell r="V137" t="str">
            <v>NA</v>
          </cell>
          <cell r="W137" t="str">
            <v>NA</v>
          </cell>
          <cell r="X137" t="str">
            <v>NA</v>
          </cell>
          <cell r="Y137" t="str">
            <v>NA</v>
          </cell>
        </row>
        <row r="138">
          <cell r="E138">
            <v>22</v>
          </cell>
          <cell r="F138" t="str">
            <v>.</v>
          </cell>
          <cell r="G138" t="str">
            <v>400 KV EQUIPOTENTIAL RINGS FOR S/S EQUIPMENT &amp;</v>
          </cell>
          <cell r="H138" t="str">
            <v>Lot</v>
          </cell>
          <cell r="I138">
            <v>0</v>
          </cell>
          <cell r="J138" t="str">
            <v>NA</v>
          </cell>
          <cell r="K138" t="str">
            <v>NA</v>
          </cell>
          <cell r="L138" t="str">
            <v>NA</v>
          </cell>
          <cell r="M138" t="str">
            <v>NA</v>
          </cell>
          <cell r="N138" t="str">
            <v>NA</v>
          </cell>
          <cell r="O138" t="str">
            <v>NA</v>
          </cell>
          <cell r="P138">
            <v>0</v>
          </cell>
          <cell r="Q138" t="str">
            <v>NA</v>
          </cell>
          <cell r="R138">
            <v>0</v>
          </cell>
          <cell r="S138" t="str">
            <v>NA</v>
          </cell>
          <cell r="T138" t="str">
            <v>NA</v>
          </cell>
          <cell r="V138" t="str">
            <v>NA</v>
          </cell>
          <cell r="W138" t="str">
            <v>NA</v>
          </cell>
          <cell r="X138" t="str">
            <v>NA</v>
          </cell>
          <cell r="Y138" t="str">
            <v>NA</v>
          </cell>
        </row>
        <row r="139">
          <cell r="G139" t="str">
            <v>BUSBAR</v>
          </cell>
          <cell r="H139">
            <v>0</v>
          </cell>
          <cell r="I139">
            <v>0</v>
          </cell>
          <cell r="N139">
            <v>0</v>
          </cell>
          <cell r="O139" t="str">
            <v>NA</v>
          </cell>
          <cell r="R139">
            <v>0</v>
          </cell>
          <cell r="S139" t="str">
            <v>NA</v>
          </cell>
          <cell r="T139" t="str">
            <v>NA</v>
          </cell>
          <cell r="V139" t="str">
            <v>NA</v>
          </cell>
        </row>
        <row r="140">
          <cell r="E140">
            <v>23</v>
          </cell>
          <cell r="F140" t="str">
            <v>.</v>
          </cell>
          <cell r="G140" t="str">
            <v xml:space="preserve">BUNDLE  SPACER </v>
          </cell>
          <cell r="H140">
            <v>0</v>
          </cell>
          <cell r="I140">
            <v>0</v>
          </cell>
          <cell r="N140">
            <v>0</v>
          </cell>
          <cell r="O140" t="str">
            <v>NA</v>
          </cell>
          <cell r="R140">
            <v>0</v>
          </cell>
          <cell r="S140" t="str">
            <v>NA</v>
          </cell>
          <cell r="T140" t="str">
            <v>NA</v>
          </cell>
          <cell r="V140" t="str">
            <v>NA</v>
          </cell>
        </row>
        <row r="141">
          <cell r="F141" t="str">
            <v>a)</v>
          </cell>
          <cell r="G141" t="str">
            <v>for Twin "Moose"  ACSR</v>
          </cell>
          <cell r="H141" t="str">
            <v>Lot</v>
          </cell>
          <cell r="I141">
            <v>1</v>
          </cell>
          <cell r="J141" t="str">
            <v>NA</v>
          </cell>
          <cell r="K141" t="str">
            <v>NA</v>
          </cell>
          <cell r="L141">
            <v>132</v>
          </cell>
          <cell r="M141">
            <v>132</v>
          </cell>
          <cell r="N141">
            <v>132</v>
          </cell>
          <cell r="O141">
            <v>132</v>
          </cell>
          <cell r="P141">
            <v>206</v>
          </cell>
          <cell r="Q141">
            <v>206</v>
          </cell>
          <cell r="R141">
            <v>166</v>
          </cell>
          <cell r="S141">
            <v>166</v>
          </cell>
          <cell r="T141" t="str">
            <v>INCLUDED IN C0L.(8)</v>
          </cell>
          <cell r="V141">
            <v>298</v>
          </cell>
          <cell r="W141" t="str">
            <v>NA</v>
          </cell>
          <cell r="X141">
            <v>298</v>
          </cell>
          <cell r="Y141" t="str">
            <v>NA</v>
          </cell>
        </row>
        <row r="142">
          <cell r="F142" t="str">
            <v>b)</v>
          </cell>
          <cell r="G142" t="str">
            <v>for  Quadruple "Moose"  ACSR</v>
          </cell>
          <cell r="H142" t="str">
            <v>Lot</v>
          </cell>
          <cell r="I142">
            <v>0</v>
          </cell>
          <cell r="J142" t="str">
            <v>NA</v>
          </cell>
          <cell r="K142" t="str">
            <v>NA</v>
          </cell>
          <cell r="L142" t="str">
            <v>NA</v>
          </cell>
          <cell r="M142" t="str">
            <v>NA</v>
          </cell>
          <cell r="N142" t="str">
            <v>NA</v>
          </cell>
          <cell r="O142" t="str">
            <v>NA</v>
          </cell>
          <cell r="P142">
            <v>0</v>
          </cell>
          <cell r="Q142" t="str">
            <v>NA</v>
          </cell>
          <cell r="R142">
            <v>0</v>
          </cell>
          <cell r="S142" t="str">
            <v>NA</v>
          </cell>
          <cell r="T142" t="str">
            <v>NA</v>
          </cell>
          <cell r="V142" t="str">
            <v>NA</v>
          </cell>
          <cell r="W142" t="str">
            <v>NA</v>
          </cell>
          <cell r="X142" t="str">
            <v>NA</v>
          </cell>
          <cell r="Y142" t="str">
            <v>NA</v>
          </cell>
        </row>
        <row r="143">
          <cell r="E143">
            <v>24</v>
          </cell>
          <cell r="F143" t="str">
            <v>.</v>
          </cell>
          <cell r="G143" t="str">
            <v xml:space="preserve">CONTROL CABLE </v>
          </cell>
          <cell r="H143">
            <v>0</v>
          </cell>
          <cell r="I143">
            <v>0</v>
          </cell>
          <cell r="N143">
            <v>0</v>
          </cell>
          <cell r="O143" t="str">
            <v>NA</v>
          </cell>
          <cell r="R143">
            <v>0</v>
          </cell>
          <cell r="S143" t="str">
            <v>NA</v>
          </cell>
          <cell r="T143" t="str">
            <v>NA</v>
          </cell>
          <cell r="V143" t="str">
            <v>NA</v>
          </cell>
        </row>
        <row r="144">
          <cell r="F144" t="str">
            <v>a)</v>
          </cell>
          <cell r="G144" t="str">
            <v>Multicore, PVC, Armoured  2.5 mm2 Copper</v>
          </cell>
          <cell r="H144" t="str">
            <v>Lot</v>
          </cell>
          <cell r="I144">
            <v>1</v>
          </cell>
          <cell r="J144" t="str">
            <v>NA</v>
          </cell>
          <cell r="K144" t="str">
            <v>NA</v>
          </cell>
          <cell r="L144">
            <v>31585</v>
          </cell>
          <cell r="M144">
            <v>31585</v>
          </cell>
          <cell r="N144">
            <v>31585</v>
          </cell>
          <cell r="O144">
            <v>31585</v>
          </cell>
          <cell r="P144">
            <v>49255</v>
          </cell>
          <cell r="Q144">
            <v>49255</v>
          </cell>
          <cell r="R144">
            <v>39608</v>
          </cell>
          <cell r="S144">
            <v>39608</v>
          </cell>
          <cell r="T144" t="str">
            <v>INCLUDED IN C0L.(8)</v>
          </cell>
          <cell r="V144">
            <v>71193</v>
          </cell>
          <cell r="W144" t="str">
            <v>NA</v>
          </cell>
          <cell r="X144">
            <v>71193</v>
          </cell>
          <cell r="Y144" t="str">
            <v>NA</v>
          </cell>
        </row>
        <row r="145">
          <cell r="F145" t="str">
            <v>b)</v>
          </cell>
          <cell r="G145" t="str">
            <v>Multicore, PVC, Armoured 4mm2 Copper</v>
          </cell>
          <cell r="H145" t="str">
            <v>Lot</v>
          </cell>
          <cell r="I145">
            <v>0</v>
          </cell>
          <cell r="J145" t="str">
            <v>incl. in the above.</v>
          </cell>
          <cell r="K145" t="str">
            <v>NA</v>
          </cell>
          <cell r="L145" t="str">
            <v>Included in above in 24(a)</v>
          </cell>
          <cell r="N145" t="e">
            <v>#VALUE!</v>
          </cell>
          <cell r="O145" t="str">
            <v>NA</v>
          </cell>
          <cell r="P145">
            <v>0</v>
          </cell>
          <cell r="Q145" t="str">
            <v>NA</v>
          </cell>
          <cell r="R145">
            <v>0</v>
          </cell>
          <cell r="W145" t="str">
            <v>NA</v>
          </cell>
          <cell r="X145">
            <v>0</v>
          </cell>
          <cell r="Y145" t="str">
            <v>NA</v>
          </cell>
        </row>
        <row r="146">
          <cell r="E146">
            <v>25</v>
          </cell>
          <cell r="F146" t="str">
            <v>.</v>
          </cell>
          <cell r="G146" t="str">
            <v xml:space="preserve">POWER  CABLE </v>
          </cell>
          <cell r="H146">
            <v>0</v>
          </cell>
          <cell r="I146">
            <v>0</v>
          </cell>
          <cell r="N146">
            <v>0</v>
          </cell>
          <cell r="O146" t="str">
            <v>NA</v>
          </cell>
          <cell r="R146">
            <v>0</v>
          </cell>
          <cell r="S146" t="str">
            <v>NA</v>
          </cell>
          <cell r="T146" t="str">
            <v>NA</v>
          </cell>
          <cell r="V146" t="str">
            <v>NA</v>
          </cell>
        </row>
        <row r="147">
          <cell r="F147" t="str">
            <v>a)</v>
          </cell>
          <cell r="G147" t="str">
            <v>3 1/2 Core, PVC, Armoured, 1.1 KV Aluminium</v>
          </cell>
          <cell r="H147" t="str">
            <v>Lot</v>
          </cell>
          <cell r="I147">
            <v>1</v>
          </cell>
          <cell r="J147" t="str">
            <v>NA</v>
          </cell>
          <cell r="K147" t="str">
            <v>NA</v>
          </cell>
          <cell r="L147">
            <v>5033</v>
          </cell>
          <cell r="M147">
            <v>5033</v>
          </cell>
          <cell r="N147">
            <v>5033</v>
          </cell>
          <cell r="O147">
            <v>5033</v>
          </cell>
          <cell r="P147">
            <v>7849</v>
          </cell>
          <cell r="Q147">
            <v>7849</v>
          </cell>
          <cell r="R147">
            <v>6312</v>
          </cell>
          <cell r="S147">
            <v>6312</v>
          </cell>
          <cell r="T147" t="str">
            <v>INCLUDED IN C0L.(8)</v>
          </cell>
          <cell r="V147">
            <v>11345</v>
          </cell>
          <cell r="W147" t="str">
            <v>NA</v>
          </cell>
          <cell r="X147">
            <v>11345</v>
          </cell>
          <cell r="Y147" t="str">
            <v>NA</v>
          </cell>
        </row>
        <row r="148">
          <cell r="F148" t="str">
            <v>b)</v>
          </cell>
          <cell r="G148" t="str">
            <v>11 KV Cable</v>
          </cell>
          <cell r="H148" t="str">
            <v>Lot</v>
          </cell>
          <cell r="I148">
            <v>0</v>
          </cell>
          <cell r="J148" t="str">
            <v>NA</v>
          </cell>
          <cell r="K148" t="str">
            <v>NA</v>
          </cell>
          <cell r="L148" t="str">
            <v>NA</v>
          </cell>
          <cell r="M148" t="str">
            <v>NA</v>
          </cell>
          <cell r="N148" t="str">
            <v>NA</v>
          </cell>
          <cell r="O148" t="str">
            <v>NA</v>
          </cell>
          <cell r="P148">
            <v>0</v>
          </cell>
          <cell r="Q148" t="str">
            <v>NA</v>
          </cell>
          <cell r="R148">
            <v>0</v>
          </cell>
          <cell r="S148" t="str">
            <v>NA</v>
          </cell>
          <cell r="T148" t="str">
            <v>NA</v>
          </cell>
          <cell r="V148" t="str">
            <v>NA</v>
          </cell>
          <cell r="W148" t="str">
            <v>NA</v>
          </cell>
          <cell r="X148" t="str">
            <v>NA</v>
          </cell>
          <cell r="Y148" t="str">
            <v>NA</v>
          </cell>
        </row>
        <row r="149">
          <cell r="F149" t="str">
            <v>c)</v>
          </cell>
          <cell r="G149" t="str">
            <v>11 KV Cable End Box</v>
          </cell>
          <cell r="H149" t="str">
            <v>Lot</v>
          </cell>
          <cell r="I149">
            <v>0</v>
          </cell>
          <cell r="J149" t="str">
            <v>NA</v>
          </cell>
          <cell r="K149" t="str">
            <v>NA</v>
          </cell>
          <cell r="L149" t="str">
            <v>NA</v>
          </cell>
          <cell r="M149" t="str">
            <v>NA</v>
          </cell>
          <cell r="N149" t="str">
            <v>NA</v>
          </cell>
          <cell r="O149" t="str">
            <v>NA</v>
          </cell>
          <cell r="P149">
            <v>0</v>
          </cell>
          <cell r="Q149" t="str">
            <v>NA</v>
          </cell>
          <cell r="R149">
            <v>0</v>
          </cell>
          <cell r="S149" t="str">
            <v>NA</v>
          </cell>
          <cell r="T149" t="str">
            <v>NA</v>
          </cell>
          <cell r="V149" t="str">
            <v>NA</v>
          </cell>
          <cell r="W149" t="str">
            <v>NA</v>
          </cell>
          <cell r="X149" t="str">
            <v>NA</v>
          </cell>
          <cell r="Y149" t="str">
            <v>NA</v>
          </cell>
        </row>
        <row r="150">
          <cell r="E150">
            <v>26</v>
          </cell>
          <cell r="F150" t="str">
            <v>.</v>
          </cell>
          <cell r="G150" t="str">
            <v>SUB-STATION LIGHTING SYSTEM</v>
          </cell>
          <cell r="H150" t="str">
            <v>Lot</v>
          </cell>
          <cell r="I150">
            <v>1</v>
          </cell>
          <cell r="J150" t="str">
            <v>NA</v>
          </cell>
          <cell r="K150" t="str">
            <v>NA</v>
          </cell>
          <cell r="L150">
            <v>7042</v>
          </cell>
          <cell r="M150">
            <v>7042</v>
          </cell>
          <cell r="N150">
            <v>7042</v>
          </cell>
          <cell r="O150">
            <v>7042</v>
          </cell>
          <cell r="P150">
            <v>18778</v>
          </cell>
          <cell r="Q150">
            <v>18778</v>
          </cell>
          <cell r="R150">
            <v>15100</v>
          </cell>
          <cell r="S150">
            <v>15100</v>
          </cell>
          <cell r="T150" t="str">
            <v>INCLUDED IN C0L.(8)</v>
          </cell>
          <cell r="V150">
            <v>22142</v>
          </cell>
          <cell r="W150" t="str">
            <v>NA</v>
          </cell>
          <cell r="X150">
            <v>22142</v>
          </cell>
          <cell r="Y150" t="str">
            <v>NA</v>
          </cell>
        </row>
        <row r="151">
          <cell r="E151">
            <v>27</v>
          </cell>
          <cell r="F151" t="str">
            <v>.</v>
          </cell>
          <cell r="G151" t="str">
            <v>AIR CONDITIONING SYSTEM OF CONTROL ROOM</v>
          </cell>
          <cell r="H151" t="str">
            <v>Lot</v>
          </cell>
          <cell r="I151">
            <v>1</v>
          </cell>
          <cell r="J151" t="str">
            <v>NA</v>
          </cell>
          <cell r="K151" t="str">
            <v>NA</v>
          </cell>
          <cell r="L151">
            <v>15068</v>
          </cell>
          <cell r="M151">
            <v>15068</v>
          </cell>
          <cell r="N151">
            <v>15068</v>
          </cell>
          <cell r="O151">
            <v>15068</v>
          </cell>
          <cell r="P151">
            <v>26618</v>
          </cell>
          <cell r="Q151">
            <v>26618</v>
          </cell>
          <cell r="R151">
            <v>19405</v>
          </cell>
          <cell r="S151">
            <v>19405</v>
          </cell>
          <cell r="T151" t="str">
            <v>INCLUDED IN C0L.(8)</v>
          </cell>
          <cell r="V151">
            <v>34473</v>
          </cell>
          <cell r="W151" t="str">
            <v>NA</v>
          </cell>
          <cell r="X151">
            <v>34473</v>
          </cell>
          <cell r="Y151" t="str">
            <v>NA</v>
          </cell>
        </row>
        <row r="152">
          <cell r="E152">
            <v>28</v>
          </cell>
          <cell r="F152" t="str">
            <v>.</v>
          </cell>
          <cell r="G152" t="str">
            <v>FIRE FIGHTING &amp; PROTECTION SYSTEM</v>
          </cell>
          <cell r="H152" t="str">
            <v>Lot</v>
          </cell>
          <cell r="I152">
            <v>1</v>
          </cell>
          <cell r="J152" t="str">
            <v>NA</v>
          </cell>
          <cell r="K152" t="str">
            <v>NA</v>
          </cell>
          <cell r="L152">
            <v>2000</v>
          </cell>
          <cell r="M152">
            <v>2000</v>
          </cell>
          <cell r="N152">
            <v>2000</v>
          </cell>
          <cell r="O152">
            <v>2000</v>
          </cell>
          <cell r="P152">
            <v>0</v>
          </cell>
          <cell r="Q152">
            <v>0</v>
          </cell>
          <cell r="R152">
            <v>2000</v>
          </cell>
          <cell r="S152">
            <v>2000</v>
          </cell>
          <cell r="T152" t="str">
            <v>INCLUDED IN C0L.(8)</v>
          </cell>
          <cell r="V152">
            <v>4000</v>
          </cell>
          <cell r="W152" t="str">
            <v>NA</v>
          </cell>
          <cell r="X152">
            <v>4000</v>
          </cell>
          <cell r="Y152" t="str">
            <v>NA</v>
          </cell>
        </row>
        <row r="153">
          <cell r="E153">
            <v>29</v>
          </cell>
          <cell r="F153" t="str">
            <v>.</v>
          </cell>
          <cell r="G153" t="str">
            <v>EARTHING MAT COMPLETE</v>
          </cell>
          <cell r="H153" t="str">
            <v>Lot</v>
          </cell>
          <cell r="I153">
            <v>1</v>
          </cell>
          <cell r="J153" t="str">
            <v>NA</v>
          </cell>
          <cell r="K153" t="str">
            <v>NA</v>
          </cell>
          <cell r="L153">
            <v>6510</v>
          </cell>
          <cell r="M153">
            <v>6510</v>
          </cell>
          <cell r="N153">
            <v>6510</v>
          </cell>
          <cell r="O153">
            <v>6510</v>
          </cell>
          <cell r="P153">
            <v>10168</v>
          </cell>
          <cell r="Q153">
            <v>10168</v>
          </cell>
          <cell r="R153">
            <v>8177</v>
          </cell>
          <cell r="S153">
            <v>8177</v>
          </cell>
          <cell r="T153" t="str">
            <v>INCLUDED IN C0L.(8)</v>
          </cell>
          <cell r="V153">
            <v>14687</v>
          </cell>
          <cell r="W153" t="str">
            <v>NA</v>
          </cell>
          <cell r="X153">
            <v>14687</v>
          </cell>
          <cell r="Y153" t="str">
            <v>NA</v>
          </cell>
        </row>
        <row r="154">
          <cell r="H154">
            <v>0</v>
          </cell>
          <cell r="I154">
            <v>0</v>
          </cell>
          <cell r="N154">
            <v>0</v>
          </cell>
          <cell r="O154" t="str">
            <v>NA</v>
          </cell>
          <cell r="R154">
            <v>0</v>
          </cell>
          <cell r="S154" t="str">
            <v>NA</v>
          </cell>
          <cell r="T154" t="str">
            <v>NA</v>
          </cell>
          <cell r="V154" t="str">
            <v>NA</v>
          </cell>
        </row>
        <row r="155">
          <cell r="E155">
            <v>30</v>
          </cell>
          <cell r="F155" t="str">
            <v>.</v>
          </cell>
          <cell r="G155" t="str">
            <v>MISCELLANEOUS ITEMS  SUCH AS MARSHALLING KIOSK, JUNCTION BOX, DANGER PLATE.</v>
          </cell>
          <cell r="W155" t="str">
            <v>NA</v>
          </cell>
          <cell r="X155">
            <v>0</v>
          </cell>
          <cell r="Y155" t="str">
            <v>NA</v>
          </cell>
        </row>
        <row r="156">
          <cell r="G156" t="str">
            <v>Marshalling Kiosk</v>
          </cell>
          <cell r="H156" t="str">
            <v>Nos</v>
          </cell>
          <cell r="I156">
            <v>1</v>
          </cell>
          <cell r="J156" t="str">
            <v>NA</v>
          </cell>
          <cell r="K156" t="str">
            <v>NA</v>
          </cell>
          <cell r="L156">
            <v>3096</v>
          </cell>
          <cell r="M156">
            <v>3096</v>
          </cell>
          <cell r="N156">
            <v>3096</v>
          </cell>
          <cell r="O156">
            <v>3096</v>
          </cell>
          <cell r="P156">
            <v>4829</v>
          </cell>
          <cell r="Q156">
            <v>4829</v>
          </cell>
          <cell r="R156">
            <v>3883</v>
          </cell>
          <cell r="S156">
            <v>3883</v>
          </cell>
          <cell r="T156" t="str">
            <v>INCLUDED IN C0L.(8)</v>
          </cell>
          <cell r="V156">
            <v>6979</v>
          </cell>
          <cell r="W156" t="str">
            <v>NA</v>
          </cell>
          <cell r="X156">
            <v>6979</v>
          </cell>
          <cell r="Y156" t="str">
            <v>NA</v>
          </cell>
        </row>
        <row r="157">
          <cell r="G157" t="str">
            <v>CT / CVT Junction boxes</v>
          </cell>
          <cell r="H157" t="str">
            <v>Nos</v>
          </cell>
          <cell r="I157">
            <v>1</v>
          </cell>
          <cell r="J157" t="str">
            <v>NA</v>
          </cell>
          <cell r="K157" t="str">
            <v>NA</v>
          </cell>
          <cell r="L157">
            <v>1211</v>
          </cell>
          <cell r="M157">
            <v>1211</v>
          </cell>
          <cell r="N157">
            <v>1211</v>
          </cell>
          <cell r="O157">
            <v>1211</v>
          </cell>
          <cell r="P157">
            <v>1889</v>
          </cell>
          <cell r="Q157">
            <v>1889</v>
          </cell>
          <cell r="R157">
            <v>1519</v>
          </cell>
          <cell r="S157">
            <v>1519</v>
          </cell>
          <cell r="T157" t="str">
            <v>INCLUDED IN C0L.(8)</v>
          </cell>
          <cell r="V157">
            <v>2730</v>
          </cell>
          <cell r="W157" t="str">
            <v>NA</v>
          </cell>
          <cell r="X157">
            <v>2730</v>
          </cell>
          <cell r="Y157" t="str">
            <v>NA</v>
          </cell>
        </row>
        <row r="158">
          <cell r="G158" t="str">
            <v>danger plates+sk charts+rubber mats+phase markers</v>
          </cell>
          <cell r="H158" t="str">
            <v>Lot</v>
          </cell>
          <cell r="I158">
            <v>1</v>
          </cell>
          <cell r="J158" t="str">
            <v>NA</v>
          </cell>
          <cell r="K158" t="str">
            <v>NA</v>
          </cell>
          <cell r="L158">
            <v>194</v>
          </cell>
          <cell r="M158">
            <v>194</v>
          </cell>
          <cell r="N158">
            <v>194</v>
          </cell>
          <cell r="O158">
            <v>194</v>
          </cell>
          <cell r="P158">
            <v>303</v>
          </cell>
          <cell r="Q158">
            <v>303</v>
          </cell>
          <cell r="R158">
            <v>244</v>
          </cell>
          <cell r="S158">
            <v>244</v>
          </cell>
          <cell r="T158" t="str">
            <v>INCLUDED IN C0L.(8)</v>
          </cell>
          <cell r="V158">
            <v>438</v>
          </cell>
          <cell r="W158" t="str">
            <v>NA</v>
          </cell>
          <cell r="X158">
            <v>438</v>
          </cell>
          <cell r="Y158" t="str">
            <v>NA</v>
          </cell>
        </row>
        <row r="159">
          <cell r="H159">
            <v>0</v>
          </cell>
          <cell r="I159">
            <v>0</v>
          </cell>
          <cell r="N159">
            <v>0</v>
          </cell>
          <cell r="O159" t="str">
            <v>NA</v>
          </cell>
          <cell r="R159">
            <v>0</v>
          </cell>
          <cell r="S159" t="str">
            <v>NA</v>
          </cell>
          <cell r="T159" t="str">
            <v>NA</v>
          </cell>
          <cell r="V159" t="str">
            <v>NA</v>
          </cell>
        </row>
        <row r="160">
          <cell r="E160">
            <v>31</v>
          </cell>
          <cell r="F160" t="str">
            <v>.</v>
          </cell>
          <cell r="G160" t="str">
            <v>PLCC EQUIPMENTS</v>
          </cell>
          <cell r="H160">
            <v>0</v>
          </cell>
          <cell r="I160">
            <v>0</v>
          </cell>
          <cell r="N160">
            <v>0</v>
          </cell>
          <cell r="O160" t="str">
            <v>NA</v>
          </cell>
          <cell r="R160">
            <v>0</v>
          </cell>
          <cell r="S160" t="str">
            <v>NA</v>
          </cell>
          <cell r="T160" t="str">
            <v>NA</v>
          </cell>
          <cell r="V160" t="str">
            <v>NA</v>
          </cell>
        </row>
        <row r="161">
          <cell r="F161" t="str">
            <v>a)</v>
          </cell>
          <cell r="G161" t="str">
            <v>CVT</v>
          </cell>
          <cell r="H161">
            <v>0</v>
          </cell>
          <cell r="I161">
            <v>0</v>
          </cell>
          <cell r="N161">
            <v>0</v>
          </cell>
          <cell r="O161" t="str">
            <v>NA</v>
          </cell>
          <cell r="R161">
            <v>0</v>
          </cell>
          <cell r="S161" t="str">
            <v>NA</v>
          </cell>
          <cell r="T161" t="str">
            <v>NA</v>
          </cell>
          <cell r="V161" t="str">
            <v>NA</v>
          </cell>
        </row>
        <row r="162">
          <cell r="F162" t="str">
            <v>1)</v>
          </cell>
          <cell r="G162" t="str">
            <v>400 KV</v>
          </cell>
          <cell r="H162" t="str">
            <v>Nos</v>
          </cell>
          <cell r="I162">
            <v>0</v>
          </cell>
          <cell r="J162" t="str">
            <v>NA</v>
          </cell>
          <cell r="K162" t="str">
            <v>NA</v>
          </cell>
          <cell r="L162" t="str">
            <v>NA</v>
          </cell>
          <cell r="M162" t="str">
            <v>NA</v>
          </cell>
          <cell r="N162" t="str">
            <v>NA</v>
          </cell>
          <cell r="O162" t="str">
            <v>NA</v>
          </cell>
          <cell r="P162">
            <v>0</v>
          </cell>
          <cell r="Q162" t="str">
            <v>NA</v>
          </cell>
          <cell r="R162">
            <v>0</v>
          </cell>
          <cell r="S162" t="str">
            <v>NA</v>
          </cell>
          <cell r="T162" t="str">
            <v>NA</v>
          </cell>
          <cell r="V162" t="str">
            <v>NA</v>
          </cell>
          <cell r="W162" t="str">
            <v>NA</v>
          </cell>
          <cell r="X162" t="str">
            <v>NA</v>
          </cell>
          <cell r="Y162" t="str">
            <v>NA</v>
          </cell>
        </row>
        <row r="163">
          <cell r="F163" t="str">
            <v>2)</v>
          </cell>
          <cell r="G163" t="str">
            <v>220 KV</v>
          </cell>
          <cell r="H163" t="str">
            <v>Nos</v>
          </cell>
          <cell r="I163">
            <v>2</v>
          </cell>
          <cell r="J163" t="str">
            <v>NA</v>
          </cell>
          <cell r="K163" t="str">
            <v>NA</v>
          </cell>
          <cell r="L163">
            <v>6300</v>
          </cell>
          <cell r="M163">
            <v>12600</v>
          </cell>
          <cell r="N163">
            <v>6300</v>
          </cell>
          <cell r="O163">
            <v>12600</v>
          </cell>
          <cell r="P163">
            <v>5848</v>
          </cell>
          <cell r="Q163">
            <v>11696</v>
          </cell>
          <cell r="R163">
            <v>4703</v>
          </cell>
          <cell r="S163">
            <v>9406</v>
          </cell>
          <cell r="T163" t="str">
            <v>INCLUDED IN C0L.(8)</v>
          </cell>
          <cell r="V163">
            <v>22006</v>
          </cell>
          <cell r="W163" t="str">
            <v>NA</v>
          </cell>
          <cell r="X163">
            <v>22006</v>
          </cell>
          <cell r="Y163" t="str">
            <v>NA</v>
          </cell>
        </row>
        <row r="164">
          <cell r="F164" t="str">
            <v>3)</v>
          </cell>
          <cell r="G164" t="str">
            <v>132 KV</v>
          </cell>
          <cell r="H164" t="str">
            <v>Nos</v>
          </cell>
          <cell r="I164">
            <v>2</v>
          </cell>
          <cell r="J164" t="str">
            <v>NA</v>
          </cell>
          <cell r="K164" t="str">
            <v>NA</v>
          </cell>
          <cell r="L164">
            <v>2850</v>
          </cell>
          <cell r="M164">
            <v>5700</v>
          </cell>
          <cell r="N164">
            <v>2850</v>
          </cell>
          <cell r="O164">
            <v>5700</v>
          </cell>
          <cell r="P164">
            <v>4679</v>
          </cell>
          <cell r="Q164">
            <v>9358</v>
          </cell>
          <cell r="R164">
            <v>3763</v>
          </cell>
          <cell r="S164">
            <v>7526</v>
          </cell>
          <cell r="T164" t="str">
            <v>INCLUDED IN C0L.(8)</v>
          </cell>
          <cell r="V164">
            <v>13226</v>
          </cell>
          <cell r="W164" t="str">
            <v>NA</v>
          </cell>
          <cell r="X164">
            <v>13226</v>
          </cell>
          <cell r="Y164" t="str">
            <v>NA</v>
          </cell>
        </row>
        <row r="165">
          <cell r="F165" t="str">
            <v>b)</v>
          </cell>
          <cell r="G165" t="str">
            <v>LINE TRAP</v>
          </cell>
          <cell r="H165">
            <v>0</v>
          </cell>
          <cell r="I165">
            <v>0</v>
          </cell>
          <cell r="N165">
            <v>0</v>
          </cell>
          <cell r="O165" t="str">
            <v>NA</v>
          </cell>
          <cell r="R165">
            <v>0</v>
          </cell>
          <cell r="S165" t="str">
            <v>NA</v>
          </cell>
          <cell r="T165" t="str">
            <v>NA</v>
          </cell>
          <cell r="V165" t="str">
            <v>NA</v>
          </cell>
        </row>
        <row r="166">
          <cell r="F166" t="str">
            <v>1)</v>
          </cell>
          <cell r="G166" t="str">
            <v>400 KV</v>
          </cell>
          <cell r="H166" t="str">
            <v>Nos</v>
          </cell>
          <cell r="I166">
            <v>0</v>
          </cell>
          <cell r="J166" t="str">
            <v>NA</v>
          </cell>
          <cell r="K166" t="str">
            <v>NA</v>
          </cell>
          <cell r="L166" t="str">
            <v>NA</v>
          </cell>
          <cell r="M166" t="str">
            <v>NA</v>
          </cell>
          <cell r="N166" t="str">
            <v>NA</v>
          </cell>
          <cell r="O166" t="str">
            <v>NA</v>
          </cell>
          <cell r="P166">
            <v>0</v>
          </cell>
          <cell r="Q166" t="str">
            <v>NA</v>
          </cell>
          <cell r="R166">
            <v>0</v>
          </cell>
          <cell r="S166" t="str">
            <v>NA</v>
          </cell>
          <cell r="T166" t="str">
            <v>NA</v>
          </cell>
          <cell r="V166" t="str">
            <v>NA</v>
          </cell>
          <cell r="W166" t="str">
            <v>NA</v>
          </cell>
          <cell r="X166" t="str">
            <v>NA</v>
          </cell>
          <cell r="Y166" t="str">
            <v>NA</v>
          </cell>
        </row>
        <row r="167">
          <cell r="F167" t="str">
            <v>2)</v>
          </cell>
          <cell r="G167" t="str">
            <v>220 KV</v>
          </cell>
          <cell r="H167" t="str">
            <v>Nos</v>
          </cell>
          <cell r="I167">
            <v>2</v>
          </cell>
          <cell r="J167" t="str">
            <v>NA</v>
          </cell>
          <cell r="K167" t="str">
            <v>NA</v>
          </cell>
          <cell r="L167">
            <v>4600</v>
          </cell>
          <cell r="M167">
            <v>9200</v>
          </cell>
          <cell r="N167">
            <v>4600</v>
          </cell>
          <cell r="O167">
            <v>9200</v>
          </cell>
          <cell r="P167">
            <v>9357</v>
          </cell>
          <cell r="Q167">
            <v>18714</v>
          </cell>
          <cell r="R167">
            <v>7524</v>
          </cell>
          <cell r="S167">
            <v>15048</v>
          </cell>
          <cell r="T167" t="str">
            <v>INCLUDED IN C0L.(8)</v>
          </cell>
          <cell r="V167">
            <v>24248</v>
          </cell>
          <cell r="W167" t="str">
            <v>NA</v>
          </cell>
          <cell r="X167">
            <v>24248</v>
          </cell>
          <cell r="Y167" t="str">
            <v>NA</v>
          </cell>
        </row>
        <row r="168">
          <cell r="F168" t="str">
            <v>3)</v>
          </cell>
          <cell r="G168" t="str">
            <v>132 KV</v>
          </cell>
          <cell r="H168" t="str">
            <v>Nos</v>
          </cell>
          <cell r="I168">
            <v>2</v>
          </cell>
          <cell r="J168" t="str">
            <v>NA</v>
          </cell>
          <cell r="K168" t="str">
            <v>NA</v>
          </cell>
          <cell r="L168">
            <v>2600</v>
          </cell>
          <cell r="M168">
            <v>5200</v>
          </cell>
          <cell r="N168">
            <v>2600</v>
          </cell>
          <cell r="O168">
            <v>5200</v>
          </cell>
          <cell r="P168">
            <v>7018</v>
          </cell>
          <cell r="Q168">
            <v>14036</v>
          </cell>
          <cell r="R168">
            <v>5644</v>
          </cell>
          <cell r="S168">
            <v>11288</v>
          </cell>
          <cell r="T168" t="str">
            <v>INCLUDED IN C0L.(8)</v>
          </cell>
          <cell r="V168">
            <v>16488</v>
          </cell>
          <cell r="W168" t="str">
            <v>NA</v>
          </cell>
          <cell r="X168">
            <v>16488</v>
          </cell>
          <cell r="Y168" t="str">
            <v>NA</v>
          </cell>
        </row>
        <row r="169">
          <cell r="F169" t="str">
            <v>c)</v>
          </cell>
          <cell r="G169" t="str">
            <v>COUPLING DEVICE (for phase to phase coupling)</v>
          </cell>
          <cell r="H169" t="str">
            <v>Nos</v>
          </cell>
          <cell r="I169">
            <v>2</v>
          </cell>
          <cell r="J169" t="str">
            <v>NA</v>
          </cell>
          <cell r="K169" t="str">
            <v>NA</v>
          </cell>
          <cell r="L169">
            <v>1600</v>
          </cell>
          <cell r="M169">
            <v>3200</v>
          </cell>
          <cell r="N169">
            <v>1600</v>
          </cell>
          <cell r="O169">
            <v>3200</v>
          </cell>
          <cell r="P169">
            <v>8187</v>
          </cell>
          <cell r="Q169">
            <v>16374</v>
          </cell>
          <cell r="R169">
            <v>6584</v>
          </cell>
          <cell r="S169">
            <v>13168</v>
          </cell>
          <cell r="T169" t="str">
            <v>INCLUDED IN C0L.(8)</v>
          </cell>
          <cell r="V169">
            <v>16368</v>
          </cell>
          <cell r="W169" t="str">
            <v>NA</v>
          </cell>
          <cell r="X169">
            <v>16368</v>
          </cell>
          <cell r="Y169" t="str">
            <v>NA</v>
          </cell>
        </row>
        <row r="170">
          <cell r="F170" t="str">
            <v>d)</v>
          </cell>
          <cell r="G170" t="str">
            <v>PLC TERMINAL WITH PROTECTION COUPLER</v>
          </cell>
          <cell r="H170">
            <v>0</v>
          </cell>
          <cell r="I170">
            <v>0</v>
          </cell>
          <cell r="N170">
            <v>0</v>
          </cell>
          <cell r="O170" t="str">
            <v>NA</v>
          </cell>
          <cell r="R170">
            <v>0</v>
          </cell>
          <cell r="S170" t="str">
            <v>NA</v>
          </cell>
          <cell r="T170" t="str">
            <v>NA</v>
          </cell>
          <cell r="V170" t="str">
            <v>NA</v>
          </cell>
        </row>
        <row r="171">
          <cell r="F171" t="str">
            <v>1)</v>
          </cell>
          <cell r="G171" t="str">
            <v>Single Channel</v>
          </cell>
          <cell r="H171" t="str">
            <v>Nos</v>
          </cell>
          <cell r="I171">
            <v>1</v>
          </cell>
          <cell r="J171" t="str">
            <v>NA</v>
          </cell>
          <cell r="K171" t="str">
            <v>NA</v>
          </cell>
          <cell r="L171">
            <v>7794</v>
          </cell>
          <cell r="M171">
            <v>7794</v>
          </cell>
          <cell r="N171">
            <v>7794</v>
          </cell>
          <cell r="O171">
            <v>7794</v>
          </cell>
          <cell r="P171">
            <v>18713</v>
          </cell>
          <cell r="Q171">
            <v>18713</v>
          </cell>
          <cell r="R171">
            <v>15048</v>
          </cell>
          <cell r="S171">
            <v>15048</v>
          </cell>
          <cell r="T171" t="str">
            <v>INCLUDED IN C0L.(8)</v>
          </cell>
          <cell r="V171">
            <v>22842</v>
          </cell>
          <cell r="W171" t="str">
            <v>NA</v>
          </cell>
          <cell r="X171">
            <v>22842</v>
          </cell>
          <cell r="Y171" t="str">
            <v>NA</v>
          </cell>
        </row>
        <row r="172">
          <cell r="F172" t="str">
            <v>e)</v>
          </cell>
          <cell r="G172" t="str">
            <v>PLC TERMINAL WITHOUT PROTECTION COUPLER</v>
          </cell>
          <cell r="H172">
            <v>0</v>
          </cell>
          <cell r="I172">
            <v>0</v>
          </cell>
          <cell r="N172">
            <v>0</v>
          </cell>
          <cell r="O172" t="str">
            <v>NA</v>
          </cell>
          <cell r="R172">
            <v>0</v>
          </cell>
          <cell r="S172" t="str">
            <v>NA</v>
          </cell>
          <cell r="T172" t="str">
            <v>NA</v>
          </cell>
          <cell r="V172" t="str">
            <v>NA</v>
          </cell>
        </row>
        <row r="173">
          <cell r="F173" t="str">
            <v>1)</v>
          </cell>
          <cell r="G173" t="str">
            <v>Twin Channel</v>
          </cell>
          <cell r="H173" t="str">
            <v>Nos</v>
          </cell>
          <cell r="I173">
            <v>1</v>
          </cell>
          <cell r="J173" t="str">
            <v>NA</v>
          </cell>
          <cell r="K173" t="str">
            <v>NA</v>
          </cell>
          <cell r="L173">
            <v>6200</v>
          </cell>
          <cell r="M173">
            <v>6200</v>
          </cell>
          <cell r="N173">
            <v>6200</v>
          </cell>
          <cell r="O173">
            <v>6200</v>
          </cell>
          <cell r="P173">
            <v>23392</v>
          </cell>
          <cell r="Q173">
            <v>23392</v>
          </cell>
          <cell r="R173">
            <v>18811</v>
          </cell>
          <cell r="S173">
            <v>18811</v>
          </cell>
          <cell r="T173" t="str">
            <v>INCLUDED IN C0L.(8)</v>
          </cell>
          <cell r="V173">
            <v>25011</v>
          </cell>
          <cell r="W173" t="str">
            <v>NA</v>
          </cell>
          <cell r="X173">
            <v>25011</v>
          </cell>
          <cell r="Y173" t="str">
            <v>NA</v>
          </cell>
        </row>
        <row r="174">
          <cell r="F174" t="str">
            <v>2)</v>
          </cell>
          <cell r="G174" t="str">
            <v>Single Channel</v>
          </cell>
          <cell r="H174" t="str">
            <v>Nos</v>
          </cell>
          <cell r="I174">
            <v>2</v>
          </cell>
          <cell r="J174" t="str">
            <v>NA</v>
          </cell>
          <cell r="K174" t="str">
            <v>NA</v>
          </cell>
          <cell r="L174">
            <v>5194</v>
          </cell>
          <cell r="M174">
            <v>10388</v>
          </cell>
          <cell r="N174">
            <v>5194</v>
          </cell>
          <cell r="O174">
            <v>10388</v>
          </cell>
          <cell r="P174">
            <v>18714</v>
          </cell>
          <cell r="Q174">
            <v>37428</v>
          </cell>
          <cell r="R174">
            <v>15049</v>
          </cell>
          <cell r="S174">
            <v>30098</v>
          </cell>
          <cell r="T174" t="str">
            <v>INCLUDED IN C0L.(8)</v>
          </cell>
          <cell r="V174">
            <v>40486</v>
          </cell>
          <cell r="W174" t="str">
            <v>NA</v>
          </cell>
          <cell r="X174">
            <v>40486</v>
          </cell>
          <cell r="Y174" t="str">
            <v>NA</v>
          </cell>
        </row>
        <row r="175">
          <cell r="F175" t="str">
            <v>f)</v>
          </cell>
          <cell r="G175" t="str">
            <v>HF CABLE (Metre)</v>
          </cell>
          <cell r="H175" t="str">
            <v>Mtrs</v>
          </cell>
          <cell r="I175">
            <v>500</v>
          </cell>
          <cell r="J175" t="str">
            <v>NA</v>
          </cell>
          <cell r="K175" t="str">
            <v>NA</v>
          </cell>
          <cell r="L175">
            <v>2</v>
          </cell>
          <cell r="M175">
            <v>1000</v>
          </cell>
          <cell r="N175">
            <v>2</v>
          </cell>
          <cell r="O175">
            <v>1000</v>
          </cell>
          <cell r="P175">
            <v>7</v>
          </cell>
          <cell r="Q175">
            <v>3500</v>
          </cell>
          <cell r="R175">
            <v>6</v>
          </cell>
          <cell r="S175">
            <v>3000</v>
          </cell>
          <cell r="T175" t="str">
            <v>INCLUDED IN C0L.(8)</v>
          </cell>
          <cell r="V175">
            <v>4000</v>
          </cell>
          <cell r="W175" t="str">
            <v>NA</v>
          </cell>
          <cell r="X175">
            <v>4000</v>
          </cell>
          <cell r="Y175" t="str">
            <v>NA</v>
          </cell>
        </row>
        <row r="176">
          <cell r="F176" t="str">
            <v>g)</v>
          </cell>
          <cell r="G176" t="str">
            <v>EPAX</v>
          </cell>
          <cell r="H176" t="str">
            <v>Nos</v>
          </cell>
          <cell r="I176">
            <v>0</v>
          </cell>
          <cell r="J176" t="str">
            <v>NA</v>
          </cell>
          <cell r="K176" t="str">
            <v>NA</v>
          </cell>
          <cell r="L176" t="str">
            <v>NA</v>
          </cell>
          <cell r="M176" t="str">
            <v>NA</v>
          </cell>
          <cell r="N176" t="str">
            <v>NA</v>
          </cell>
          <cell r="O176" t="str">
            <v>NA</v>
          </cell>
          <cell r="P176">
            <v>0</v>
          </cell>
          <cell r="Q176" t="str">
            <v>NA</v>
          </cell>
          <cell r="R176">
            <v>0</v>
          </cell>
          <cell r="S176" t="str">
            <v>NA</v>
          </cell>
          <cell r="T176" t="str">
            <v>NA</v>
          </cell>
          <cell r="V176" t="str">
            <v>NA</v>
          </cell>
          <cell r="W176" t="str">
            <v>NA</v>
          </cell>
          <cell r="X176" t="str">
            <v>NA</v>
          </cell>
          <cell r="Y176" t="str">
            <v>NA</v>
          </cell>
        </row>
        <row r="177">
          <cell r="F177" t="str">
            <v>h)</v>
          </cell>
          <cell r="G177" t="str">
            <v>Telephone Receiver</v>
          </cell>
          <cell r="H177" t="str">
            <v>Nos</v>
          </cell>
          <cell r="I177">
            <v>0</v>
          </cell>
          <cell r="J177" t="str">
            <v>NA</v>
          </cell>
          <cell r="K177" t="str">
            <v>NA</v>
          </cell>
          <cell r="L177" t="str">
            <v>NA</v>
          </cell>
          <cell r="M177" t="str">
            <v>NA</v>
          </cell>
          <cell r="N177" t="str">
            <v>NA</v>
          </cell>
          <cell r="O177" t="str">
            <v>NA</v>
          </cell>
          <cell r="P177">
            <v>0</v>
          </cell>
          <cell r="Q177" t="str">
            <v>NA</v>
          </cell>
          <cell r="R177">
            <v>0</v>
          </cell>
          <cell r="S177" t="str">
            <v>NA</v>
          </cell>
          <cell r="T177" t="str">
            <v>NA</v>
          </cell>
          <cell r="V177" t="str">
            <v>NA</v>
          </cell>
          <cell r="W177" t="str">
            <v>NA</v>
          </cell>
          <cell r="X177" t="str">
            <v>NA</v>
          </cell>
          <cell r="Y177" t="str">
            <v>NA</v>
          </cell>
        </row>
        <row r="178">
          <cell r="F178" t="str">
            <v>i)</v>
          </cell>
          <cell r="G178" t="str">
            <v>Telephone Cable</v>
          </cell>
          <cell r="H178" t="str">
            <v>Lot</v>
          </cell>
          <cell r="I178">
            <v>1</v>
          </cell>
          <cell r="J178" t="str">
            <v>NA</v>
          </cell>
          <cell r="K178" t="str">
            <v>NA</v>
          </cell>
          <cell r="L178">
            <v>2</v>
          </cell>
          <cell r="M178">
            <v>2</v>
          </cell>
          <cell r="N178">
            <v>2</v>
          </cell>
          <cell r="O178">
            <v>2</v>
          </cell>
          <cell r="P178">
            <v>1462</v>
          </cell>
          <cell r="Q178">
            <v>1462</v>
          </cell>
          <cell r="R178">
            <v>1176</v>
          </cell>
          <cell r="S178">
            <v>1176</v>
          </cell>
          <cell r="T178" t="str">
            <v>INCLUDED IN C0L.(8)</v>
          </cell>
          <cell r="V178">
            <v>1178</v>
          </cell>
          <cell r="W178" t="str">
            <v>NA</v>
          </cell>
          <cell r="X178">
            <v>1178</v>
          </cell>
          <cell r="Y178" t="str">
            <v>NA</v>
          </cell>
        </row>
        <row r="179">
          <cell r="F179" t="str">
            <v>j)</v>
          </cell>
          <cell r="G179" t="str">
            <v>48 V Battery</v>
          </cell>
          <cell r="H179">
            <v>0</v>
          </cell>
          <cell r="I179">
            <v>0</v>
          </cell>
          <cell r="N179">
            <v>0</v>
          </cell>
          <cell r="O179" t="str">
            <v>NA</v>
          </cell>
          <cell r="R179">
            <v>0</v>
          </cell>
          <cell r="S179" t="str">
            <v>NA</v>
          </cell>
          <cell r="T179" t="str">
            <v>NA</v>
          </cell>
          <cell r="V179" t="str">
            <v>NA</v>
          </cell>
        </row>
        <row r="180">
          <cell r="F180" t="str">
            <v>1)</v>
          </cell>
          <cell r="G180" t="str">
            <v>300  AH</v>
          </cell>
          <cell r="H180" t="str">
            <v>Nos</v>
          </cell>
          <cell r="I180">
            <v>0</v>
          </cell>
          <cell r="J180" t="str">
            <v>NA</v>
          </cell>
          <cell r="K180" t="str">
            <v>NA</v>
          </cell>
          <cell r="L180" t="str">
            <v>NA</v>
          </cell>
          <cell r="M180" t="str">
            <v>NA</v>
          </cell>
          <cell r="N180" t="str">
            <v>NA</v>
          </cell>
          <cell r="O180" t="str">
            <v>NA</v>
          </cell>
          <cell r="P180">
            <v>0</v>
          </cell>
          <cell r="Q180" t="str">
            <v>NA</v>
          </cell>
          <cell r="R180">
            <v>0</v>
          </cell>
          <cell r="S180" t="str">
            <v>NA</v>
          </cell>
          <cell r="T180" t="str">
            <v>NA</v>
          </cell>
          <cell r="V180" t="str">
            <v>NA</v>
          </cell>
          <cell r="W180" t="str">
            <v>NA</v>
          </cell>
          <cell r="X180" t="str">
            <v>NA</v>
          </cell>
          <cell r="Y180" t="str">
            <v>NA</v>
          </cell>
        </row>
        <row r="181">
          <cell r="F181" t="str">
            <v>2)</v>
          </cell>
          <cell r="G181" t="str">
            <v>100  AH</v>
          </cell>
          <cell r="H181" t="str">
            <v>Nos</v>
          </cell>
          <cell r="I181">
            <v>0</v>
          </cell>
          <cell r="J181" t="str">
            <v>NA</v>
          </cell>
          <cell r="K181" t="str">
            <v>NA</v>
          </cell>
          <cell r="L181" t="str">
            <v>NA</v>
          </cell>
          <cell r="M181" t="str">
            <v>NA</v>
          </cell>
          <cell r="N181" t="str">
            <v>NA</v>
          </cell>
          <cell r="O181" t="str">
            <v>NA</v>
          </cell>
          <cell r="P181">
            <v>0</v>
          </cell>
          <cell r="Q181" t="str">
            <v>NA</v>
          </cell>
          <cell r="R181">
            <v>0</v>
          </cell>
          <cell r="S181" t="str">
            <v>NA</v>
          </cell>
          <cell r="T181" t="str">
            <v>NA</v>
          </cell>
          <cell r="V181" t="str">
            <v>NA</v>
          </cell>
          <cell r="W181" t="str">
            <v>NA</v>
          </cell>
          <cell r="X181" t="str">
            <v>NA</v>
          </cell>
          <cell r="Y181" t="str">
            <v>NA</v>
          </cell>
        </row>
        <row r="182">
          <cell r="F182" t="str">
            <v>k)</v>
          </cell>
          <cell r="G182" t="str">
            <v>50 V Battery  Charger</v>
          </cell>
          <cell r="H182">
            <v>0</v>
          </cell>
          <cell r="I182">
            <v>0</v>
          </cell>
          <cell r="J182" t="str">
            <v>NA</v>
          </cell>
          <cell r="K182" t="str">
            <v>NA</v>
          </cell>
          <cell r="L182" t="str">
            <v>NA</v>
          </cell>
          <cell r="M182" t="str">
            <v>NA</v>
          </cell>
          <cell r="N182" t="str">
            <v>NA</v>
          </cell>
          <cell r="O182" t="str">
            <v>NA</v>
          </cell>
          <cell r="P182">
            <v>0</v>
          </cell>
          <cell r="Q182" t="str">
            <v>NA</v>
          </cell>
          <cell r="R182">
            <v>0</v>
          </cell>
          <cell r="S182" t="str">
            <v>NA</v>
          </cell>
          <cell r="T182" t="str">
            <v>NA</v>
          </cell>
          <cell r="V182" t="str">
            <v>NA</v>
          </cell>
          <cell r="W182" t="str">
            <v>NA</v>
          </cell>
          <cell r="X182" t="str">
            <v>NA</v>
          </cell>
          <cell r="Y182" t="str">
            <v>NA</v>
          </cell>
        </row>
        <row r="183">
          <cell r="F183" t="str">
            <v>1)</v>
          </cell>
          <cell r="G183" t="str">
            <v>60 A</v>
          </cell>
          <cell r="H183" t="str">
            <v>Nos</v>
          </cell>
          <cell r="I183">
            <v>0</v>
          </cell>
          <cell r="J183" t="str">
            <v>NA</v>
          </cell>
          <cell r="K183" t="str">
            <v>NA</v>
          </cell>
          <cell r="L183" t="str">
            <v>NA</v>
          </cell>
          <cell r="M183" t="str">
            <v>NA</v>
          </cell>
          <cell r="N183" t="str">
            <v>NA</v>
          </cell>
          <cell r="O183" t="str">
            <v>NA</v>
          </cell>
          <cell r="P183">
            <v>0</v>
          </cell>
          <cell r="Q183" t="str">
            <v>NA</v>
          </cell>
          <cell r="R183">
            <v>0</v>
          </cell>
          <cell r="S183" t="str">
            <v>NA</v>
          </cell>
          <cell r="T183" t="str">
            <v>NA</v>
          </cell>
          <cell r="V183" t="str">
            <v>NA</v>
          </cell>
          <cell r="W183" t="str">
            <v>NA</v>
          </cell>
          <cell r="X183" t="str">
            <v>NA</v>
          </cell>
          <cell r="Y183" t="str">
            <v>NA</v>
          </cell>
        </row>
        <row r="184">
          <cell r="F184" t="str">
            <v>2)</v>
          </cell>
          <cell r="G184" t="str">
            <v>20 A</v>
          </cell>
          <cell r="H184" t="str">
            <v>Nos</v>
          </cell>
          <cell r="I184">
            <v>0</v>
          </cell>
          <cell r="J184" t="str">
            <v>NA</v>
          </cell>
          <cell r="K184" t="str">
            <v>NA</v>
          </cell>
          <cell r="L184" t="str">
            <v>NA</v>
          </cell>
          <cell r="M184" t="str">
            <v>NA</v>
          </cell>
          <cell r="N184" t="str">
            <v>NA</v>
          </cell>
          <cell r="O184" t="str">
            <v>NA</v>
          </cell>
          <cell r="P184">
            <v>0</v>
          </cell>
          <cell r="Q184" t="str">
            <v>NA</v>
          </cell>
          <cell r="R184">
            <v>0</v>
          </cell>
          <cell r="S184" t="str">
            <v>NA</v>
          </cell>
          <cell r="T184" t="str">
            <v>NA</v>
          </cell>
          <cell r="V184" t="str">
            <v>NA</v>
          </cell>
          <cell r="W184" t="str">
            <v>NA</v>
          </cell>
          <cell r="X184" t="str">
            <v>NA</v>
          </cell>
          <cell r="Y184" t="str">
            <v>NA</v>
          </cell>
        </row>
        <row r="185">
          <cell r="E185">
            <v>32</v>
          </cell>
          <cell r="F185" t="str">
            <v>.</v>
          </cell>
          <cell r="G185" t="str">
            <v>Any other items not specifically covered but required for  successful execution &amp; commissioning of the sub-station</v>
          </cell>
          <cell r="H185" t="str">
            <v>Lot</v>
          </cell>
          <cell r="I185">
            <v>1</v>
          </cell>
          <cell r="J185" t="str">
            <v>NA</v>
          </cell>
          <cell r="K185" t="str">
            <v>NA</v>
          </cell>
          <cell r="L185">
            <v>8500</v>
          </cell>
          <cell r="M185">
            <v>8500</v>
          </cell>
          <cell r="N185">
            <v>8500</v>
          </cell>
          <cell r="O185">
            <v>8500</v>
          </cell>
          <cell r="P185">
            <v>13256</v>
          </cell>
          <cell r="Q185">
            <v>13256</v>
          </cell>
          <cell r="R185">
            <v>10660</v>
          </cell>
          <cell r="S185">
            <v>10660</v>
          </cell>
          <cell r="T185" t="str">
            <v>INCLUDED IN C0L.(8)</v>
          </cell>
          <cell r="V185">
            <v>19160</v>
          </cell>
          <cell r="W185" t="str">
            <v>NA</v>
          </cell>
          <cell r="X185">
            <v>19160</v>
          </cell>
        </row>
        <row r="186">
          <cell r="F186" t="str">
            <v>a)</v>
          </cell>
          <cell r="G186" t="str">
            <v>Cable trays</v>
          </cell>
          <cell r="H186" t="str">
            <v>Lot</v>
          </cell>
          <cell r="I186">
            <v>1</v>
          </cell>
          <cell r="L186" t="str">
            <v>Included in sl.no.32 above</v>
          </cell>
          <cell r="W186" t="str">
            <v>NA</v>
          </cell>
          <cell r="X186">
            <v>0</v>
          </cell>
          <cell r="Y186" t="str">
            <v>NA</v>
          </cell>
        </row>
        <row r="187">
          <cell r="G187" t="str">
            <v>Cable ties</v>
          </cell>
          <cell r="H187">
            <v>0</v>
          </cell>
          <cell r="I187">
            <v>0</v>
          </cell>
          <cell r="J187" t="str">
            <v>NA</v>
          </cell>
          <cell r="K187" t="str">
            <v>NA</v>
          </cell>
          <cell r="L187" t="str">
            <v>NA</v>
          </cell>
          <cell r="M187" t="str">
            <v>NA</v>
          </cell>
          <cell r="P187">
            <v>0</v>
          </cell>
          <cell r="Q187" t="str">
            <v>NA</v>
          </cell>
          <cell r="T187" t="str">
            <v>NA</v>
          </cell>
          <cell r="V187" t="str">
            <v>NA</v>
          </cell>
          <cell r="W187" t="str">
            <v>NA</v>
          </cell>
          <cell r="X187" t="str">
            <v>NA</v>
          </cell>
          <cell r="Y187" t="str">
            <v>NA</v>
          </cell>
        </row>
        <row r="188">
          <cell r="G188" t="str">
            <v>Cable support angles</v>
          </cell>
          <cell r="H188">
            <v>0</v>
          </cell>
          <cell r="I188">
            <v>0</v>
          </cell>
          <cell r="J188" t="str">
            <v>NA</v>
          </cell>
          <cell r="K188" t="str">
            <v>NA</v>
          </cell>
          <cell r="L188" t="str">
            <v>NA</v>
          </cell>
          <cell r="M188" t="str">
            <v>NA</v>
          </cell>
          <cell r="P188">
            <v>0</v>
          </cell>
          <cell r="Q188" t="str">
            <v>NA</v>
          </cell>
          <cell r="T188" t="str">
            <v>NA</v>
          </cell>
          <cell r="V188" t="str">
            <v>NA</v>
          </cell>
          <cell r="W188" t="str">
            <v>NA</v>
          </cell>
          <cell r="X188" t="str">
            <v>NA</v>
          </cell>
          <cell r="Y188" t="str">
            <v>NA</v>
          </cell>
        </row>
        <row r="189">
          <cell r="G189" t="str">
            <v>Chequered plate</v>
          </cell>
          <cell r="H189">
            <v>0</v>
          </cell>
          <cell r="I189">
            <v>0</v>
          </cell>
          <cell r="J189" t="str">
            <v>NA</v>
          </cell>
          <cell r="K189" t="str">
            <v>NA</v>
          </cell>
          <cell r="L189" t="str">
            <v>NA</v>
          </cell>
          <cell r="M189" t="str">
            <v>NA</v>
          </cell>
          <cell r="P189">
            <v>0</v>
          </cell>
          <cell r="Q189" t="str">
            <v>NA</v>
          </cell>
          <cell r="T189" t="str">
            <v>NA</v>
          </cell>
          <cell r="V189" t="str">
            <v>NA</v>
          </cell>
          <cell r="W189" t="str">
            <v>NA</v>
          </cell>
          <cell r="X189" t="str">
            <v>NA</v>
          </cell>
          <cell r="Y189" t="str">
            <v>NA</v>
          </cell>
        </row>
        <row r="190">
          <cell r="G190" t="str">
            <v>20A</v>
          </cell>
          <cell r="H190">
            <v>0</v>
          </cell>
          <cell r="I190">
            <v>0</v>
          </cell>
          <cell r="J190" t="str">
            <v>NA</v>
          </cell>
          <cell r="K190" t="str">
            <v>NA</v>
          </cell>
          <cell r="L190" t="str">
            <v>NA</v>
          </cell>
          <cell r="M190" t="str">
            <v>NA</v>
          </cell>
          <cell r="P190">
            <v>0</v>
          </cell>
          <cell r="Q190" t="str">
            <v>NA</v>
          </cell>
          <cell r="T190" t="str">
            <v>NA</v>
          </cell>
          <cell r="V190" t="str">
            <v>NA</v>
          </cell>
          <cell r="W190" t="str">
            <v>NA</v>
          </cell>
          <cell r="X190" t="str">
            <v>NA</v>
          </cell>
          <cell r="Y190" t="str">
            <v>NA</v>
          </cell>
        </row>
        <row r="191">
          <cell r="G191" t="str">
            <v>20 A</v>
          </cell>
          <cell r="H191">
            <v>0</v>
          </cell>
          <cell r="I191">
            <v>0</v>
          </cell>
          <cell r="J191" t="str">
            <v>NA</v>
          </cell>
          <cell r="K191" t="str">
            <v>NA</v>
          </cell>
          <cell r="L191" t="str">
            <v>NA</v>
          </cell>
          <cell r="M191" t="str">
            <v>NA</v>
          </cell>
          <cell r="P191">
            <v>0</v>
          </cell>
          <cell r="Q191" t="str">
            <v>NA</v>
          </cell>
          <cell r="T191" t="str">
            <v>NA</v>
          </cell>
          <cell r="V191" t="str">
            <v>NA</v>
          </cell>
          <cell r="W191" t="str">
            <v>NA</v>
          </cell>
          <cell r="X191" t="str">
            <v>NA</v>
          </cell>
          <cell r="Y191" t="str">
            <v>NA</v>
          </cell>
        </row>
        <row r="192">
          <cell r="G192" t="str">
            <v>20 A</v>
          </cell>
          <cell r="H192">
            <v>0</v>
          </cell>
          <cell r="I192">
            <v>0</v>
          </cell>
          <cell r="J192" t="str">
            <v>NA</v>
          </cell>
          <cell r="K192" t="str">
            <v>NA</v>
          </cell>
          <cell r="L192" t="str">
            <v>NA</v>
          </cell>
          <cell r="M192" t="str">
            <v>NA</v>
          </cell>
          <cell r="P192">
            <v>0</v>
          </cell>
          <cell r="Q192" t="str">
            <v>NA</v>
          </cell>
          <cell r="T192" t="str">
            <v>NA</v>
          </cell>
          <cell r="V192" t="str">
            <v>NA</v>
          </cell>
          <cell r="W192" t="str">
            <v>NA</v>
          </cell>
          <cell r="X192" t="str">
            <v>NA</v>
          </cell>
          <cell r="Y192" t="str">
            <v>NA</v>
          </cell>
        </row>
        <row r="193">
          <cell r="G193" t="str">
            <v>20A</v>
          </cell>
          <cell r="H193">
            <v>0</v>
          </cell>
          <cell r="I193">
            <v>0</v>
          </cell>
          <cell r="J193" t="str">
            <v>NA</v>
          </cell>
          <cell r="K193" t="str">
            <v>NA</v>
          </cell>
          <cell r="L193" t="str">
            <v>NA</v>
          </cell>
          <cell r="M193" t="str">
            <v>NA</v>
          </cell>
          <cell r="P193">
            <v>0</v>
          </cell>
          <cell r="Q193" t="str">
            <v>NA</v>
          </cell>
          <cell r="T193" t="str">
            <v>NA</v>
          </cell>
          <cell r="V193" t="str">
            <v>NA</v>
          </cell>
          <cell r="W193" t="str">
            <v>NA</v>
          </cell>
          <cell r="X193" t="str">
            <v>NA</v>
          </cell>
          <cell r="Y193" t="str">
            <v>NA</v>
          </cell>
        </row>
        <row r="194">
          <cell r="F194" t="str">
            <v>b)</v>
          </cell>
          <cell r="G194" t="str">
            <v>Cable support angles</v>
          </cell>
          <cell r="H194" t="str">
            <v>Lot</v>
          </cell>
          <cell r="I194">
            <v>1</v>
          </cell>
          <cell r="L194" t="str">
            <v>Included in sl.no.32 above</v>
          </cell>
        </row>
        <row r="196">
          <cell r="G196" t="str">
            <v>Sub-Total (Electrical  Part)  :</v>
          </cell>
          <cell r="K196">
            <v>0</v>
          </cell>
          <cell r="M196">
            <v>285781</v>
          </cell>
          <cell r="O196">
            <v>285781</v>
          </cell>
          <cell r="Q196">
            <v>437194</v>
          </cell>
          <cell r="S196">
            <v>362419</v>
          </cell>
          <cell r="U196">
            <v>0</v>
          </cell>
          <cell r="V196">
            <v>648200</v>
          </cell>
          <cell r="W196">
            <v>0</v>
          </cell>
          <cell r="X196">
            <v>648200</v>
          </cell>
          <cell r="Y196">
            <v>0</v>
          </cell>
        </row>
        <row r="199">
          <cell r="G199" t="str">
            <v>CIVIL  PART :</v>
          </cell>
        </row>
        <row r="202">
          <cell r="E202">
            <v>1</v>
          </cell>
          <cell r="F202" t="str">
            <v/>
          </cell>
          <cell r="G202" t="str">
            <v>Survey work, preparation and approval of land utilisation</v>
          </cell>
          <cell r="H202" t="str">
            <v>Lot</v>
          </cell>
          <cell r="J202" t="str">
            <v>NA</v>
          </cell>
          <cell r="K202" t="str">
            <v>NA</v>
          </cell>
          <cell r="L202">
            <v>0</v>
          </cell>
          <cell r="M202">
            <v>0</v>
          </cell>
          <cell r="P202" t="str">
            <v>NA</v>
          </cell>
          <cell r="Q202" t="e">
            <v>#VALUE!</v>
          </cell>
          <cell r="R202" t="str">
            <v>NA</v>
          </cell>
          <cell r="S202" t="str">
            <v>NA</v>
          </cell>
          <cell r="V202" t="str">
            <v>NA</v>
          </cell>
          <cell r="W202" t="str">
            <v>NA</v>
          </cell>
          <cell r="X202" t="str">
            <v>NA</v>
          </cell>
        </row>
        <row r="203">
          <cell r="G203" t="str">
            <v>plan of entire Sub-Station including residential colony area</v>
          </cell>
          <cell r="R203">
            <v>0</v>
          </cell>
          <cell r="S203" t="str">
            <v>NA</v>
          </cell>
          <cell r="V203" t="str">
            <v>NA</v>
          </cell>
        </row>
        <row r="204">
          <cell r="G204" t="str">
            <v>etc. complete.</v>
          </cell>
          <cell r="R204">
            <v>0</v>
          </cell>
          <cell r="S204" t="str">
            <v>NA</v>
          </cell>
          <cell r="V204" t="str">
            <v>NA</v>
          </cell>
        </row>
        <row r="205">
          <cell r="E205">
            <v>2</v>
          </cell>
          <cell r="G205" t="str">
            <v xml:space="preserve">Geotechnical investigation including determination of </v>
          </cell>
          <cell r="H205" t="str">
            <v>Lot</v>
          </cell>
          <cell r="I205">
            <v>1</v>
          </cell>
          <cell r="J205" t="str">
            <v>NA</v>
          </cell>
          <cell r="K205" t="str">
            <v>NA</v>
          </cell>
          <cell r="L205">
            <v>0</v>
          </cell>
          <cell r="M205">
            <v>0</v>
          </cell>
          <cell r="P205">
            <v>12118</v>
          </cell>
          <cell r="Q205">
            <v>12118</v>
          </cell>
          <cell r="R205">
            <v>9554</v>
          </cell>
          <cell r="S205">
            <v>9554</v>
          </cell>
          <cell r="V205">
            <v>9554</v>
          </cell>
          <cell r="W205" t="str">
            <v>NA</v>
          </cell>
          <cell r="X205">
            <v>9554</v>
          </cell>
        </row>
        <row r="206">
          <cell r="G206" t="str">
            <v xml:space="preserve">electrical resistivity of soil in switchyard and exploratory </v>
          </cell>
          <cell r="R206">
            <v>0</v>
          </cell>
          <cell r="S206" t="str">
            <v>NA</v>
          </cell>
          <cell r="V206" t="str">
            <v>NA</v>
          </cell>
        </row>
        <row r="207">
          <cell r="G207" t="str">
            <v>boring work for drinking water supply as per requirement.</v>
          </cell>
          <cell r="R207">
            <v>0</v>
          </cell>
          <cell r="S207" t="str">
            <v>NA</v>
          </cell>
          <cell r="V207" t="str">
            <v>NA</v>
          </cell>
        </row>
        <row r="208">
          <cell r="E208">
            <v>3</v>
          </cell>
          <cell r="G208" t="str">
            <v>Land development work for entire Sub-Station area with</v>
          </cell>
          <cell r="H208" t="str">
            <v>Lot</v>
          </cell>
          <cell r="J208" t="str">
            <v>NA</v>
          </cell>
          <cell r="K208" t="str">
            <v>NA</v>
          </cell>
          <cell r="L208">
            <v>0</v>
          </cell>
          <cell r="M208">
            <v>0</v>
          </cell>
          <cell r="P208" t="str">
            <v>NA</v>
          </cell>
          <cell r="Q208" t="e">
            <v>#VALUE!</v>
          </cell>
          <cell r="R208" t="str">
            <v>NA</v>
          </cell>
          <cell r="S208" t="str">
            <v>NA</v>
          </cell>
          <cell r="V208" t="str">
            <v>NA</v>
          </cell>
          <cell r="W208" t="str">
            <v>NA</v>
          </cell>
          <cell r="X208" t="str">
            <v>NA</v>
          </cell>
        </row>
        <row r="209">
          <cell r="G209" t="str">
            <v>earth / fly ash complete as per requirement.</v>
          </cell>
          <cell r="R209">
            <v>0</v>
          </cell>
          <cell r="S209" t="str">
            <v>NA</v>
          </cell>
          <cell r="V209" t="str">
            <v>NA</v>
          </cell>
        </row>
        <row r="210">
          <cell r="E210">
            <v>4</v>
          </cell>
          <cell r="G210" t="str">
            <v xml:space="preserve">Design and construction of : </v>
          </cell>
          <cell r="R210">
            <v>0</v>
          </cell>
          <cell r="S210" t="str">
            <v>NA</v>
          </cell>
          <cell r="V210" t="str">
            <v>NA</v>
          </cell>
        </row>
        <row r="211">
          <cell r="F211" t="str">
            <v>a)</v>
          </cell>
          <cell r="G211" t="str">
            <v>Control building of new sub-station complete</v>
          </cell>
          <cell r="H211" t="str">
            <v>Lot</v>
          </cell>
          <cell r="J211" t="str">
            <v>NA</v>
          </cell>
          <cell r="K211" t="str">
            <v>NA</v>
          </cell>
          <cell r="L211">
            <v>0</v>
          </cell>
          <cell r="M211">
            <v>0</v>
          </cell>
          <cell r="P211" t="str">
            <v>NA</v>
          </cell>
          <cell r="Q211" t="e">
            <v>#VALUE!</v>
          </cell>
          <cell r="R211" t="str">
            <v>NA</v>
          </cell>
          <cell r="S211" t="str">
            <v>NA</v>
          </cell>
          <cell r="V211" t="str">
            <v>NA</v>
          </cell>
          <cell r="W211" t="str">
            <v>NA</v>
          </cell>
          <cell r="X211" t="str">
            <v>NA</v>
          </cell>
        </row>
        <row r="212">
          <cell r="R212">
            <v>0</v>
          </cell>
          <cell r="S212" t="str">
            <v>NA</v>
          </cell>
          <cell r="V212" t="str">
            <v>NA</v>
          </cell>
        </row>
        <row r="213">
          <cell r="F213" t="str">
            <v>b)</v>
          </cell>
          <cell r="G213" t="str">
            <v>Extension of control building for extension sub-stn. Complete (300 m2 )</v>
          </cell>
          <cell r="H213" t="str">
            <v>Lot</v>
          </cell>
          <cell r="J213" t="str">
            <v>NA</v>
          </cell>
          <cell r="K213" t="str">
            <v>NA</v>
          </cell>
          <cell r="L213">
            <v>0</v>
          </cell>
          <cell r="M213">
            <v>0</v>
          </cell>
          <cell r="P213" t="str">
            <v>NA</v>
          </cell>
          <cell r="Q213" t="e">
            <v>#VALUE!</v>
          </cell>
          <cell r="R213" t="str">
            <v>NA</v>
          </cell>
          <cell r="S213" t="str">
            <v>NA</v>
          </cell>
          <cell r="V213" t="str">
            <v>NA</v>
          </cell>
          <cell r="W213" t="str">
            <v>NA</v>
          </cell>
          <cell r="X213" t="str">
            <v>NA</v>
          </cell>
        </row>
        <row r="214">
          <cell r="E214">
            <v>5</v>
          </cell>
          <cell r="F214" t="str">
            <v/>
          </cell>
          <cell r="G214" t="str">
            <v xml:space="preserve">Design and construction of : </v>
          </cell>
          <cell r="R214">
            <v>0</v>
          </cell>
          <cell r="S214" t="str">
            <v>NA</v>
          </cell>
          <cell r="V214" t="str">
            <v>NA</v>
          </cell>
        </row>
        <row r="215">
          <cell r="F215" t="str">
            <v>a)</v>
          </cell>
          <cell r="G215" t="str">
            <v>Store-shed cum workshop and garage complete ( 175 m2 )</v>
          </cell>
          <cell r="H215" t="str">
            <v>Lot</v>
          </cell>
          <cell r="J215" t="str">
            <v>NA</v>
          </cell>
          <cell r="K215" t="str">
            <v>NA</v>
          </cell>
          <cell r="L215">
            <v>0</v>
          </cell>
          <cell r="M215">
            <v>0</v>
          </cell>
          <cell r="P215" t="str">
            <v>NA</v>
          </cell>
          <cell r="Q215" t="e">
            <v>#VALUE!</v>
          </cell>
          <cell r="R215" t="str">
            <v>NA</v>
          </cell>
          <cell r="S215" t="str">
            <v>NA</v>
          </cell>
          <cell r="V215" t="str">
            <v>NA</v>
          </cell>
          <cell r="W215" t="str">
            <v>NA</v>
          </cell>
          <cell r="X215" t="str">
            <v>NA</v>
          </cell>
        </row>
        <row r="216">
          <cell r="F216" t="str">
            <v>b)</v>
          </cell>
          <cell r="G216" t="str">
            <v>Store-shed complete ( 300 m2 )</v>
          </cell>
          <cell r="H216" t="str">
            <v>Lot</v>
          </cell>
          <cell r="J216" t="str">
            <v>NA</v>
          </cell>
          <cell r="K216" t="str">
            <v>NA</v>
          </cell>
          <cell r="L216">
            <v>0</v>
          </cell>
          <cell r="M216">
            <v>0</v>
          </cell>
          <cell r="P216" t="str">
            <v>NA</v>
          </cell>
          <cell r="Q216" t="e">
            <v>#VALUE!</v>
          </cell>
          <cell r="R216" t="str">
            <v>NA</v>
          </cell>
          <cell r="S216" t="str">
            <v>NA</v>
          </cell>
          <cell r="V216" t="str">
            <v>NA</v>
          </cell>
          <cell r="W216" t="str">
            <v>NA</v>
          </cell>
          <cell r="X216" t="str">
            <v>NA</v>
          </cell>
        </row>
        <row r="217">
          <cell r="F217" t="str">
            <v>c)</v>
          </cell>
          <cell r="G217" t="str">
            <v>Temporary Office ( 50 m2 )</v>
          </cell>
          <cell r="H217" t="str">
            <v>Lot</v>
          </cell>
          <cell r="J217" t="str">
            <v>NA</v>
          </cell>
          <cell r="K217" t="str">
            <v>NA</v>
          </cell>
          <cell r="L217">
            <v>0</v>
          </cell>
          <cell r="M217">
            <v>0</v>
          </cell>
          <cell r="P217" t="str">
            <v>NA</v>
          </cell>
          <cell r="Q217" t="e">
            <v>#VALUE!</v>
          </cell>
          <cell r="R217" t="str">
            <v>NA</v>
          </cell>
          <cell r="S217" t="str">
            <v>NA</v>
          </cell>
          <cell r="V217" t="str">
            <v>NA</v>
          </cell>
          <cell r="W217" t="str">
            <v>NA</v>
          </cell>
          <cell r="X217" t="str">
            <v>NA</v>
          </cell>
        </row>
        <row r="218">
          <cell r="E218">
            <v>6</v>
          </cell>
          <cell r="G218" t="str">
            <v>Design and construction of B-type, three storied (six units)</v>
          </cell>
          <cell r="H218" t="str">
            <v>Lot</v>
          </cell>
          <cell r="J218" t="str">
            <v>NA</v>
          </cell>
          <cell r="K218" t="str">
            <v>NA</v>
          </cell>
          <cell r="L218">
            <v>0</v>
          </cell>
          <cell r="M218">
            <v>0</v>
          </cell>
          <cell r="P218" t="str">
            <v>NA</v>
          </cell>
          <cell r="Q218" t="e">
            <v>#VALUE!</v>
          </cell>
          <cell r="R218" t="str">
            <v>NA</v>
          </cell>
          <cell r="S218" t="str">
            <v>NA</v>
          </cell>
          <cell r="V218" t="str">
            <v>NA</v>
          </cell>
          <cell r="W218" t="str">
            <v>NA</v>
          </cell>
          <cell r="X218" t="str">
            <v>NA</v>
          </cell>
        </row>
        <row r="219">
          <cell r="G219" t="str">
            <v>resedential building complete (Plinth area = 132 Sq.m.)</v>
          </cell>
          <cell r="R219">
            <v>0</v>
          </cell>
          <cell r="S219" t="str">
            <v>NA</v>
          </cell>
          <cell r="V219" t="str">
            <v>NA</v>
          </cell>
        </row>
        <row r="220">
          <cell r="E220">
            <v>7</v>
          </cell>
          <cell r="G220" t="str">
            <v>Design and construction of a single unit C-type resedential</v>
          </cell>
          <cell r="H220" t="str">
            <v>Lot</v>
          </cell>
          <cell r="J220" t="str">
            <v>NA</v>
          </cell>
          <cell r="K220" t="str">
            <v>NA</v>
          </cell>
          <cell r="L220">
            <v>0</v>
          </cell>
          <cell r="M220">
            <v>0</v>
          </cell>
          <cell r="P220" t="str">
            <v>NA</v>
          </cell>
          <cell r="Q220" t="e">
            <v>#VALUE!</v>
          </cell>
          <cell r="R220" t="str">
            <v>NA</v>
          </cell>
          <cell r="S220" t="str">
            <v>NA</v>
          </cell>
          <cell r="V220" t="str">
            <v>NA</v>
          </cell>
          <cell r="W220" t="str">
            <v>NA</v>
          </cell>
          <cell r="X220" t="str">
            <v>NA</v>
          </cell>
        </row>
        <row r="221">
          <cell r="G221" t="str">
            <v>building complete (with future provision of one additional storey)</v>
          </cell>
          <cell r="R221">
            <v>0</v>
          </cell>
          <cell r="S221" t="str">
            <v>NA</v>
          </cell>
          <cell r="V221" t="str">
            <v>NA</v>
          </cell>
        </row>
        <row r="222">
          <cell r="G222" t="str">
            <v>(Plinth area = 100 Sq.m.)</v>
          </cell>
          <cell r="R222">
            <v>0</v>
          </cell>
          <cell r="S222" t="str">
            <v>NA</v>
          </cell>
          <cell r="V222" t="str">
            <v>NA</v>
          </cell>
        </row>
        <row r="223">
          <cell r="E223">
            <v>8</v>
          </cell>
          <cell r="G223" t="str">
            <v>Design and construction of a single unit D-type resedential</v>
          </cell>
          <cell r="H223" t="str">
            <v>Lot</v>
          </cell>
          <cell r="J223" t="str">
            <v>NA</v>
          </cell>
          <cell r="K223" t="str">
            <v>NA</v>
          </cell>
          <cell r="L223">
            <v>0</v>
          </cell>
          <cell r="M223">
            <v>0</v>
          </cell>
          <cell r="P223" t="str">
            <v>NA</v>
          </cell>
          <cell r="Q223" t="e">
            <v>#VALUE!</v>
          </cell>
          <cell r="R223" t="str">
            <v>NA</v>
          </cell>
          <cell r="S223" t="str">
            <v>NA</v>
          </cell>
          <cell r="V223" t="str">
            <v>NA</v>
          </cell>
          <cell r="W223" t="str">
            <v>NA</v>
          </cell>
          <cell r="X223" t="str">
            <v>NA</v>
          </cell>
        </row>
        <row r="224">
          <cell r="G224" t="str">
            <v>building complete (with future provision of one additional storey)</v>
          </cell>
          <cell r="R224">
            <v>0</v>
          </cell>
          <cell r="S224" t="str">
            <v>NA</v>
          </cell>
          <cell r="V224" t="str">
            <v>NA</v>
          </cell>
        </row>
        <row r="225">
          <cell r="G225" t="str">
            <v>(Plinth area = 156 Sq.m.)</v>
          </cell>
          <cell r="R225">
            <v>0</v>
          </cell>
          <cell r="S225" t="str">
            <v>NA</v>
          </cell>
          <cell r="V225" t="str">
            <v>NA</v>
          </cell>
        </row>
        <row r="226">
          <cell r="E226">
            <v>9</v>
          </cell>
          <cell r="G226" t="str">
            <v>Design and construction of a two storied "Guest House"</v>
          </cell>
          <cell r="H226" t="str">
            <v>Lot</v>
          </cell>
          <cell r="J226" t="str">
            <v>NA</v>
          </cell>
          <cell r="K226" t="str">
            <v>NA</v>
          </cell>
          <cell r="L226">
            <v>0</v>
          </cell>
          <cell r="M226">
            <v>0</v>
          </cell>
          <cell r="P226" t="str">
            <v>NA</v>
          </cell>
          <cell r="Q226" t="e">
            <v>#VALUE!</v>
          </cell>
          <cell r="R226" t="str">
            <v>NA</v>
          </cell>
          <cell r="S226" t="str">
            <v>NA</v>
          </cell>
          <cell r="V226" t="str">
            <v>NA</v>
          </cell>
          <cell r="W226" t="str">
            <v>NA</v>
          </cell>
          <cell r="X226" t="str">
            <v>NA</v>
          </cell>
        </row>
        <row r="227">
          <cell r="G227" t="str">
            <v>building complete (Total floor area = 200 Sq.m.)</v>
          </cell>
          <cell r="R227">
            <v>0</v>
          </cell>
          <cell r="S227" t="str">
            <v>NA</v>
          </cell>
          <cell r="V227" t="str">
            <v>NA</v>
          </cell>
        </row>
        <row r="228">
          <cell r="E228">
            <v>10</v>
          </cell>
          <cell r="G228" t="str">
            <v>Design and construction of a two storied administrative &amp; office</v>
          </cell>
          <cell r="H228" t="str">
            <v>Lot</v>
          </cell>
          <cell r="J228" t="str">
            <v>NA</v>
          </cell>
          <cell r="K228" t="str">
            <v>NA</v>
          </cell>
          <cell r="L228">
            <v>0</v>
          </cell>
          <cell r="M228">
            <v>0</v>
          </cell>
          <cell r="P228" t="str">
            <v>NA</v>
          </cell>
          <cell r="Q228" t="e">
            <v>#VALUE!</v>
          </cell>
          <cell r="R228" t="str">
            <v>NA</v>
          </cell>
          <cell r="S228" t="str">
            <v>NA</v>
          </cell>
          <cell r="V228" t="str">
            <v>NA</v>
          </cell>
          <cell r="W228" t="str">
            <v>NA</v>
          </cell>
          <cell r="X228" t="str">
            <v>NA</v>
          </cell>
        </row>
        <row r="229">
          <cell r="G229" t="str">
            <v>building complete (Total floor area = 650 Sq.m.)</v>
          </cell>
          <cell r="R229">
            <v>0</v>
          </cell>
          <cell r="S229" t="str">
            <v>NA</v>
          </cell>
          <cell r="V229" t="str">
            <v>NA</v>
          </cell>
        </row>
        <row r="230">
          <cell r="E230">
            <v>11</v>
          </cell>
          <cell r="G230" t="str">
            <v>Design and construction of a "Community Centre"</v>
          </cell>
          <cell r="H230" t="str">
            <v>Lot</v>
          </cell>
          <cell r="J230" t="str">
            <v>NA</v>
          </cell>
          <cell r="K230" t="str">
            <v>NA</v>
          </cell>
          <cell r="L230">
            <v>0</v>
          </cell>
          <cell r="M230">
            <v>0</v>
          </cell>
          <cell r="P230" t="str">
            <v>NA</v>
          </cell>
          <cell r="Q230" t="e">
            <v>#VALUE!</v>
          </cell>
          <cell r="R230" t="str">
            <v>NA</v>
          </cell>
          <cell r="S230" t="str">
            <v>NA</v>
          </cell>
          <cell r="V230" t="str">
            <v>NA</v>
          </cell>
          <cell r="W230" t="str">
            <v>NA</v>
          </cell>
          <cell r="X230" t="str">
            <v>NA</v>
          </cell>
        </row>
        <row r="231">
          <cell r="G231" t="str">
            <v xml:space="preserve">building complete (Covered area as mentioned) </v>
          </cell>
          <cell r="R231">
            <v>0</v>
          </cell>
          <cell r="S231" t="str">
            <v>NA</v>
          </cell>
          <cell r="V231" t="str">
            <v>NA</v>
          </cell>
        </row>
        <row r="232">
          <cell r="E232">
            <v>12</v>
          </cell>
          <cell r="G232" t="str">
            <v>Design and construction of a two storied (8 unit) dormitory</v>
          </cell>
          <cell r="H232" t="str">
            <v>Lot</v>
          </cell>
          <cell r="J232" t="str">
            <v>NA</v>
          </cell>
          <cell r="K232" t="str">
            <v>NA</v>
          </cell>
          <cell r="L232">
            <v>0</v>
          </cell>
          <cell r="M232">
            <v>0</v>
          </cell>
          <cell r="P232" t="str">
            <v>NA</v>
          </cell>
          <cell r="Q232" t="e">
            <v>#VALUE!</v>
          </cell>
          <cell r="R232" t="str">
            <v>NA</v>
          </cell>
          <cell r="S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</row>
        <row r="233">
          <cell r="G233" t="str">
            <v>building complete. (Plinth area = 150 Sq.m.)</v>
          </cell>
          <cell r="R233">
            <v>0</v>
          </cell>
          <cell r="S233" t="str">
            <v>NA</v>
          </cell>
          <cell r="V233" t="str">
            <v>NA</v>
          </cell>
        </row>
        <row r="234">
          <cell r="E234">
            <v>13</v>
          </cell>
          <cell r="F234" t="str">
            <v>a)</v>
          </cell>
          <cell r="G234" t="str">
            <v>Sinking of two nos. deep tubewell including installation of pump</v>
          </cell>
          <cell r="H234" t="str">
            <v>Lot</v>
          </cell>
          <cell r="J234" t="str">
            <v>NA</v>
          </cell>
          <cell r="K234" t="str">
            <v>NA</v>
          </cell>
          <cell r="L234">
            <v>0</v>
          </cell>
          <cell r="M234">
            <v>0</v>
          </cell>
          <cell r="P234" t="str">
            <v>NA</v>
          </cell>
          <cell r="Q234" t="e">
            <v>#VALUE!</v>
          </cell>
          <cell r="R234" t="str">
            <v>NA</v>
          </cell>
          <cell r="S234" t="str">
            <v>NA</v>
          </cell>
          <cell r="V234" t="str">
            <v>NA</v>
          </cell>
          <cell r="W234" t="str">
            <v>NA</v>
          </cell>
          <cell r="X234" t="str">
            <v>NA</v>
          </cell>
        </row>
        <row r="235">
          <cell r="G235" t="str">
            <v>houses with interconnection for supply of water to various</v>
          </cell>
          <cell r="R235">
            <v>0</v>
          </cell>
          <cell r="S235" t="str">
            <v>NA</v>
          </cell>
          <cell r="V235" t="str">
            <v>NA</v>
          </cell>
        </row>
        <row r="236">
          <cell r="G236" t="str">
            <v>buildings and utilities etc. complete.</v>
          </cell>
          <cell r="R236">
            <v>0</v>
          </cell>
          <cell r="S236" t="str">
            <v>NA</v>
          </cell>
          <cell r="V236" t="str">
            <v>NA</v>
          </cell>
        </row>
        <row r="237">
          <cell r="E237" t="str">
            <v/>
          </cell>
          <cell r="F237" t="str">
            <v>b)</v>
          </cell>
          <cell r="G237" t="str">
            <v>Same as above for one no. tubewell etc. complete.</v>
          </cell>
          <cell r="H237" t="str">
            <v>Lot</v>
          </cell>
          <cell r="J237" t="str">
            <v>NA</v>
          </cell>
          <cell r="K237" t="str">
            <v>NA</v>
          </cell>
          <cell r="L237">
            <v>0</v>
          </cell>
          <cell r="M237">
            <v>0</v>
          </cell>
          <cell r="P237" t="str">
            <v>NA</v>
          </cell>
          <cell r="Q237" t="e">
            <v>#VALUE!</v>
          </cell>
          <cell r="R237" t="str">
            <v>NA</v>
          </cell>
          <cell r="S237" t="str">
            <v>NA</v>
          </cell>
          <cell r="V237" t="str">
            <v>NA</v>
          </cell>
          <cell r="W237" t="str">
            <v>NA</v>
          </cell>
          <cell r="X237" t="str">
            <v>NA</v>
          </cell>
        </row>
        <row r="238">
          <cell r="F238" t="str">
            <v>c)</v>
          </cell>
          <cell r="G238" t="str">
            <v>Design and construction of a R.C.C. overhead reservoir with</v>
          </cell>
          <cell r="H238" t="str">
            <v>Lot</v>
          </cell>
          <cell r="J238" t="str">
            <v>NA</v>
          </cell>
          <cell r="K238" t="str">
            <v>NA</v>
          </cell>
          <cell r="L238">
            <v>0</v>
          </cell>
          <cell r="M238">
            <v>0</v>
          </cell>
          <cell r="P238" t="str">
            <v>NA</v>
          </cell>
          <cell r="Q238" t="e">
            <v>#VALUE!</v>
          </cell>
          <cell r="R238" t="str">
            <v>NA</v>
          </cell>
          <cell r="S238" t="str">
            <v>NA</v>
          </cell>
          <cell r="V238" t="str">
            <v>NA</v>
          </cell>
          <cell r="W238" t="str">
            <v>NA</v>
          </cell>
          <cell r="X238" t="str">
            <v>NA</v>
          </cell>
        </row>
        <row r="239">
          <cell r="G239" t="str">
            <v>allied pipelines cpomplete.</v>
          </cell>
          <cell r="R239">
            <v>0</v>
          </cell>
          <cell r="S239" t="str">
            <v>NA</v>
          </cell>
          <cell r="V239" t="str">
            <v>NA</v>
          </cell>
        </row>
        <row r="240">
          <cell r="F240" t="str">
            <v>d)</v>
          </cell>
          <cell r="G240" t="str">
            <v xml:space="preserve">Design &amp; Laying of distribution pipelines to various buildings </v>
          </cell>
          <cell r="H240" t="str">
            <v>Lot</v>
          </cell>
          <cell r="J240" t="str">
            <v>NA</v>
          </cell>
          <cell r="K240" t="str">
            <v>NA</v>
          </cell>
          <cell r="L240">
            <v>0</v>
          </cell>
          <cell r="M240">
            <v>0</v>
          </cell>
          <cell r="P240" t="str">
            <v>NA</v>
          </cell>
          <cell r="Q240" t="e">
            <v>#VALUE!</v>
          </cell>
          <cell r="R240" t="str">
            <v>NA</v>
          </cell>
          <cell r="S240" t="str">
            <v>NA</v>
          </cell>
          <cell r="V240" t="str">
            <v>NA</v>
          </cell>
          <cell r="W240" t="str">
            <v>NA</v>
          </cell>
          <cell r="X240" t="str">
            <v>NA</v>
          </cell>
        </row>
        <row r="241">
          <cell r="G241" t="str">
            <v>and utilities, connecting a), b), c) or as applicable complete.</v>
          </cell>
          <cell r="R241">
            <v>0</v>
          </cell>
          <cell r="S241" t="str">
            <v>NA</v>
          </cell>
          <cell r="V241" t="str">
            <v>NA</v>
          </cell>
        </row>
        <row r="242">
          <cell r="E242">
            <v>14</v>
          </cell>
          <cell r="G242" t="str">
            <v>Design and construction of R.C.C. culverts, water bound</v>
          </cell>
          <cell r="H242" t="str">
            <v>Lot</v>
          </cell>
          <cell r="J242" t="str">
            <v>NA</v>
          </cell>
          <cell r="K242" t="str">
            <v>NA</v>
          </cell>
          <cell r="L242">
            <v>0</v>
          </cell>
          <cell r="M242">
            <v>0</v>
          </cell>
          <cell r="P242" t="str">
            <v>NA</v>
          </cell>
          <cell r="Q242" t="e">
            <v>#VALUE!</v>
          </cell>
          <cell r="R242" t="str">
            <v>NA</v>
          </cell>
          <cell r="S242" t="str">
            <v>NA</v>
          </cell>
          <cell r="V242" t="str">
            <v>NA</v>
          </cell>
          <cell r="W242" t="str">
            <v>NA</v>
          </cell>
          <cell r="X242" t="str">
            <v>NA</v>
          </cell>
        </row>
        <row r="243">
          <cell r="G243" t="str">
            <v xml:space="preserve">macadam road with bituminous topping, approach road </v>
          </cell>
          <cell r="R243">
            <v>0</v>
          </cell>
          <cell r="S243" t="str">
            <v>NA</v>
          </cell>
          <cell r="V243" t="str">
            <v>NA</v>
          </cell>
        </row>
        <row r="244">
          <cell r="G244" t="str">
            <v>to sub-station and roads within sub-station and colony</v>
          </cell>
          <cell r="R244">
            <v>0</v>
          </cell>
          <cell r="S244" t="str">
            <v>NA</v>
          </cell>
          <cell r="V244" t="str">
            <v>NA</v>
          </cell>
        </row>
        <row r="245">
          <cell r="G245" t="str">
            <v xml:space="preserve">areas (excluding roads within switchyard) complete as per </v>
          </cell>
          <cell r="R245">
            <v>0</v>
          </cell>
          <cell r="S245" t="str">
            <v>NA</v>
          </cell>
          <cell r="V245" t="str">
            <v>NA</v>
          </cell>
        </row>
        <row r="246">
          <cell r="G246" t="str">
            <v>requirement.</v>
          </cell>
          <cell r="R246">
            <v>0</v>
          </cell>
          <cell r="S246" t="str">
            <v>NA</v>
          </cell>
          <cell r="V246" t="str">
            <v>NA</v>
          </cell>
        </row>
        <row r="247">
          <cell r="E247">
            <v>15</v>
          </cell>
          <cell r="G247" t="str">
            <v>Design and construction of :</v>
          </cell>
          <cell r="R247">
            <v>0</v>
          </cell>
          <cell r="S247" t="str">
            <v>NA</v>
          </cell>
          <cell r="V247" t="str">
            <v>NA</v>
          </cell>
        </row>
        <row r="248">
          <cell r="F248" t="str">
            <v>a)</v>
          </cell>
          <cell r="G248" t="str">
            <v xml:space="preserve">Rail cum road , jacking and winching pads etc. within </v>
          </cell>
          <cell r="H248" t="str">
            <v>Lot</v>
          </cell>
          <cell r="J248" t="str">
            <v>NA</v>
          </cell>
          <cell r="K248" t="str">
            <v>NA</v>
          </cell>
          <cell r="L248">
            <v>0</v>
          </cell>
          <cell r="M248">
            <v>0</v>
          </cell>
          <cell r="P248" t="str">
            <v>NA</v>
          </cell>
          <cell r="Q248" t="e">
            <v>#VALUE!</v>
          </cell>
          <cell r="R248" t="str">
            <v>NA</v>
          </cell>
          <cell r="S248" t="str">
            <v>NA</v>
          </cell>
          <cell r="V248" t="str">
            <v>NA</v>
          </cell>
          <cell r="W248" t="str">
            <v>NA</v>
          </cell>
          <cell r="X248" t="str">
            <v>NA</v>
          </cell>
        </row>
        <row r="249">
          <cell r="G249" t="str">
            <v>switchyard complete.</v>
          </cell>
          <cell r="R249">
            <v>0</v>
          </cell>
          <cell r="S249" t="str">
            <v>NA</v>
          </cell>
          <cell r="V249" t="str">
            <v>NA</v>
          </cell>
        </row>
        <row r="250">
          <cell r="F250" t="str">
            <v>b)</v>
          </cell>
          <cell r="G250" t="str">
            <v>Road and allied works within switchyard complete.</v>
          </cell>
          <cell r="H250" t="str">
            <v>Lot</v>
          </cell>
          <cell r="I250">
            <v>1</v>
          </cell>
          <cell r="J250" t="str">
            <v>NA</v>
          </cell>
          <cell r="K250" t="str">
            <v>NA</v>
          </cell>
          <cell r="L250">
            <v>0</v>
          </cell>
          <cell r="M250">
            <v>0</v>
          </cell>
          <cell r="P250">
            <v>318355</v>
          </cell>
          <cell r="Q250">
            <v>318355</v>
          </cell>
          <cell r="R250">
            <v>256005</v>
          </cell>
          <cell r="S250">
            <v>256005</v>
          </cell>
          <cell r="V250">
            <v>256005</v>
          </cell>
          <cell r="W250" t="str">
            <v>NA</v>
          </cell>
          <cell r="X250">
            <v>256005</v>
          </cell>
        </row>
        <row r="251">
          <cell r="E251">
            <v>16</v>
          </cell>
          <cell r="G251" t="str">
            <v xml:space="preserve">Design and construction of boundary wall inluding M.S. </v>
          </cell>
          <cell r="H251" t="str">
            <v>Lot</v>
          </cell>
          <cell r="J251" t="str">
            <v>NA</v>
          </cell>
          <cell r="K251" t="str">
            <v>NA</v>
          </cell>
          <cell r="L251">
            <v>0</v>
          </cell>
          <cell r="M251">
            <v>0</v>
          </cell>
          <cell r="P251">
            <v>0</v>
          </cell>
          <cell r="Q251">
            <v>0</v>
          </cell>
          <cell r="R251">
            <v>0</v>
          </cell>
          <cell r="S251" t="str">
            <v>NA</v>
          </cell>
          <cell r="V251" t="str">
            <v>NA</v>
          </cell>
          <cell r="W251" t="str">
            <v>NA</v>
          </cell>
          <cell r="X251" t="str">
            <v>NA</v>
          </cell>
        </row>
        <row r="252">
          <cell r="G252" t="str">
            <v xml:space="preserve">gates , security posts , animal obstruction grills etc. of </v>
          </cell>
          <cell r="P252">
            <v>0</v>
          </cell>
          <cell r="Q252">
            <v>0</v>
          </cell>
          <cell r="R252">
            <v>0</v>
          </cell>
          <cell r="S252" t="str">
            <v>NA</v>
          </cell>
          <cell r="V252" t="str">
            <v>NA</v>
          </cell>
          <cell r="W252" t="str">
            <v>NA</v>
          </cell>
          <cell r="X252" t="str">
            <v>NA</v>
          </cell>
        </row>
        <row r="253">
          <cell r="G253" t="str">
            <v>proposed sub-station land complete as per requirement.</v>
          </cell>
          <cell r="P253">
            <v>0</v>
          </cell>
          <cell r="Q253">
            <v>0</v>
          </cell>
          <cell r="R253">
            <v>0</v>
          </cell>
          <cell r="S253" t="str">
            <v>NA</v>
          </cell>
          <cell r="V253" t="str">
            <v>NA</v>
          </cell>
          <cell r="W253" t="str">
            <v>NA</v>
          </cell>
          <cell r="X253" t="str">
            <v>NA</v>
          </cell>
        </row>
        <row r="254">
          <cell r="E254">
            <v>17</v>
          </cell>
          <cell r="G254" t="str">
            <v>Design and construction of switchyard fencing including</v>
          </cell>
          <cell r="H254" t="str">
            <v>Lot</v>
          </cell>
          <cell r="J254" t="str">
            <v>NA</v>
          </cell>
          <cell r="K254" t="str">
            <v>NA</v>
          </cell>
          <cell r="L254">
            <v>0</v>
          </cell>
          <cell r="M254">
            <v>0</v>
          </cell>
          <cell r="P254">
            <v>0</v>
          </cell>
          <cell r="Q254">
            <v>0</v>
          </cell>
          <cell r="R254">
            <v>0</v>
          </cell>
          <cell r="S254" t="str">
            <v>NA</v>
          </cell>
          <cell r="V254" t="str">
            <v>NA</v>
          </cell>
          <cell r="W254" t="str">
            <v>NA</v>
          </cell>
          <cell r="X254" t="str">
            <v>NA</v>
          </cell>
        </row>
        <row r="255">
          <cell r="G255" t="str">
            <v>M.S. gates etc. complete as per requirement.</v>
          </cell>
          <cell r="P255">
            <v>0</v>
          </cell>
          <cell r="Q255">
            <v>0</v>
          </cell>
          <cell r="R255">
            <v>0</v>
          </cell>
          <cell r="S255" t="str">
            <v>NA</v>
          </cell>
          <cell r="V255" t="str">
            <v>NA</v>
          </cell>
          <cell r="W255" t="str">
            <v>NA</v>
          </cell>
          <cell r="X255" t="str">
            <v>NA</v>
          </cell>
        </row>
        <row r="256">
          <cell r="E256">
            <v>18</v>
          </cell>
          <cell r="G256" t="str">
            <v>Design and construction of storm water drainage and sewage</v>
          </cell>
          <cell r="H256" t="str">
            <v>Lot</v>
          </cell>
          <cell r="J256" t="str">
            <v>NA</v>
          </cell>
          <cell r="K256" t="str">
            <v>NA</v>
          </cell>
          <cell r="L256">
            <v>0</v>
          </cell>
          <cell r="M256">
            <v>0</v>
          </cell>
          <cell r="P256">
            <v>0</v>
          </cell>
          <cell r="Q256">
            <v>0</v>
          </cell>
          <cell r="R256">
            <v>0</v>
          </cell>
          <cell r="S256" t="str">
            <v>NA</v>
          </cell>
          <cell r="V256" t="str">
            <v>NA</v>
          </cell>
          <cell r="W256" t="str">
            <v>NA</v>
          </cell>
          <cell r="X256" t="str">
            <v>NA</v>
          </cell>
        </row>
        <row r="257">
          <cell r="G257" t="str">
            <v xml:space="preserve">disposal system with sump pump and pump house complete </v>
          </cell>
          <cell r="P257">
            <v>0</v>
          </cell>
          <cell r="Q257">
            <v>0</v>
          </cell>
          <cell r="R257">
            <v>0</v>
          </cell>
          <cell r="S257" t="str">
            <v>NA</v>
          </cell>
          <cell r="V257" t="str">
            <v>NA</v>
          </cell>
          <cell r="W257" t="str">
            <v>NA</v>
          </cell>
          <cell r="X257" t="str">
            <v>NA</v>
          </cell>
        </row>
        <row r="258">
          <cell r="G258" t="str">
            <v>for entire area of new/extension portion of existing sub-station</v>
          </cell>
          <cell r="P258">
            <v>0</v>
          </cell>
          <cell r="Q258">
            <v>0</v>
          </cell>
          <cell r="R258">
            <v>0</v>
          </cell>
          <cell r="S258" t="str">
            <v>NA</v>
          </cell>
          <cell r="V258" t="str">
            <v>NA</v>
          </cell>
          <cell r="W258" t="str">
            <v>NA</v>
          </cell>
          <cell r="X258" t="str">
            <v>NA</v>
          </cell>
        </row>
        <row r="259">
          <cell r="G259" t="str">
            <v>complete as per requirement including colony area.</v>
          </cell>
          <cell r="P259">
            <v>0</v>
          </cell>
          <cell r="Q259">
            <v>0</v>
          </cell>
          <cell r="R259">
            <v>0</v>
          </cell>
          <cell r="S259" t="str">
            <v>NA</v>
          </cell>
          <cell r="V259" t="str">
            <v>NA</v>
          </cell>
          <cell r="W259" t="str">
            <v>NA</v>
          </cell>
          <cell r="X259" t="str">
            <v>NA</v>
          </cell>
        </row>
        <row r="260">
          <cell r="P260">
            <v>0</v>
          </cell>
          <cell r="Q260">
            <v>0</v>
          </cell>
          <cell r="R260">
            <v>0</v>
          </cell>
          <cell r="S260" t="str">
            <v>NA</v>
          </cell>
          <cell r="V260" t="str">
            <v>NA</v>
          </cell>
          <cell r="W260" t="str">
            <v>NA</v>
          </cell>
          <cell r="X260" t="str">
            <v>NA</v>
          </cell>
        </row>
        <row r="261">
          <cell r="P261">
            <v>0</v>
          </cell>
          <cell r="Q261">
            <v>0</v>
          </cell>
          <cell r="R261">
            <v>0</v>
          </cell>
          <cell r="S261" t="str">
            <v>NA</v>
          </cell>
          <cell r="V261" t="str">
            <v>NA</v>
          </cell>
          <cell r="W261" t="str">
            <v>NA</v>
          </cell>
          <cell r="X261" t="str">
            <v>NA</v>
          </cell>
        </row>
        <row r="262">
          <cell r="P262">
            <v>0</v>
          </cell>
          <cell r="Q262">
            <v>0</v>
          </cell>
          <cell r="R262">
            <v>0</v>
          </cell>
          <cell r="S262" t="str">
            <v>NA</v>
          </cell>
          <cell r="V262" t="str">
            <v>NA</v>
          </cell>
          <cell r="W262" t="str">
            <v>NA</v>
          </cell>
          <cell r="X262" t="str">
            <v>NA</v>
          </cell>
        </row>
        <row r="263">
          <cell r="P263">
            <v>0</v>
          </cell>
          <cell r="Q263">
            <v>0</v>
          </cell>
          <cell r="R263">
            <v>0</v>
          </cell>
          <cell r="S263" t="str">
            <v>NA</v>
          </cell>
          <cell r="V263" t="str">
            <v>NA</v>
          </cell>
          <cell r="W263" t="str">
            <v>NA</v>
          </cell>
          <cell r="X263" t="str">
            <v>NA</v>
          </cell>
        </row>
        <row r="264">
          <cell r="P264">
            <v>0</v>
          </cell>
          <cell r="Q264">
            <v>0</v>
          </cell>
          <cell r="R264">
            <v>0</v>
          </cell>
          <cell r="S264" t="str">
            <v>NA</v>
          </cell>
          <cell r="V264" t="str">
            <v>NA</v>
          </cell>
          <cell r="W264" t="str">
            <v>NA</v>
          </cell>
          <cell r="X264" t="str">
            <v>NA</v>
          </cell>
        </row>
        <row r="265">
          <cell r="P265">
            <v>0</v>
          </cell>
          <cell r="Q265">
            <v>0</v>
          </cell>
          <cell r="R265">
            <v>0</v>
          </cell>
          <cell r="S265" t="str">
            <v>NA</v>
          </cell>
          <cell r="V265" t="str">
            <v>NA</v>
          </cell>
          <cell r="W265" t="str">
            <v>NA</v>
          </cell>
          <cell r="X265" t="str">
            <v>NA</v>
          </cell>
        </row>
        <row r="266">
          <cell r="P266">
            <v>0</v>
          </cell>
          <cell r="Q266">
            <v>0</v>
          </cell>
          <cell r="R266">
            <v>0</v>
          </cell>
          <cell r="S266" t="str">
            <v>NA</v>
          </cell>
          <cell r="V266" t="str">
            <v>NA</v>
          </cell>
          <cell r="W266" t="str">
            <v>NA</v>
          </cell>
          <cell r="X266" t="str">
            <v>NA</v>
          </cell>
        </row>
        <row r="267">
          <cell r="E267">
            <v>19</v>
          </cell>
          <cell r="G267" t="str">
            <v xml:space="preserve">Erection of various switchyard and equipment structures </v>
          </cell>
          <cell r="P267">
            <v>0</v>
          </cell>
          <cell r="Q267">
            <v>0</v>
          </cell>
          <cell r="R267">
            <v>0</v>
          </cell>
          <cell r="S267" t="str">
            <v>NA</v>
          </cell>
          <cell r="V267" t="str">
            <v>NA</v>
          </cell>
          <cell r="W267" t="str">
            <v>NA</v>
          </cell>
          <cell r="X267" t="str">
            <v>NA</v>
          </cell>
        </row>
        <row r="268">
          <cell r="G268" t="str">
            <v>complete as per approved electrical layout drawings and</v>
          </cell>
          <cell r="P268">
            <v>0</v>
          </cell>
          <cell r="Q268">
            <v>0</v>
          </cell>
          <cell r="R268">
            <v>0</v>
          </cell>
          <cell r="S268" t="str">
            <v>NA</v>
          </cell>
          <cell r="V268" t="str">
            <v>NA</v>
          </cell>
          <cell r="W268" t="str">
            <v>NA</v>
          </cell>
          <cell r="X268" t="str">
            <v>NA</v>
          </cell>
        </row>
        <row r="269">
          <cell r="G269" t="str">
            <v>specification.</v>
          </cell>
          <cell r="P269">
            <v>0</v>
          </cell>
          <cell r="Q269">
            <v>0</v>
          </cell>
          <cell r="R269">
            <v>0</v>
          </cell>
          <cell r="S269" t="str">
            <v>NA</v>
          </cell>
          <cell r="V269" t="str">
            <v>NA</v>
          </cell>
          <cell r="W269" t="str">
            <v>NA</v>
          </cell>
          <cell r="X269" t="str">
            <v>NA</v>
          </cell>
        </row>
        <row r="270">
          <cell r="F270" t="str">
            <v>a)</v>
          </cell>
          <cell r="G270" t="str">
            <v>400 KV switchyard portion</v>
          </cell>
          <cell r="H270" t="str">
            <v>Lot</v>
          </cell>
          <cell r="J270" t="str">
            <v>NA</v>
          </cell>
          <cell r="K270" t="str">
            <v>NA</v>
          </cell>
          <cell r="L270">
            <v>0</v>
          </cell>
          <cell r="M270">
            <v>0</v>
          </cell>
          <cell r="P270">
            <v>0</v>
          </cell>
          <cell r="Q270">
            <v>0</v>
          </cell>
          <cell r="R270">
            <v>0</v>
          </cell>
          <cell r="S270" t="str">
            <v>NA</v>
          </cell>
          <cell r="V270" t="str">
            <v>NA</v>
          </cell>
          <cell r="W270" t="str">
            <v>NA</v>
          </cell>
          <cell r="X270" t="str">
            <v>NA</v>
          </cell>
        </row>
        <row r="271">
          <cell r="F271" t="str">
            <v>b)</v>
          </cell>
          <cell r="G271" t="str">
            <v>220 KV switchyard portion</v>
          </cell>
          <cell r="H271" t="str">
            <v>Lot</v>
          </cell>
          <cell r="J271" t="str">
            <v>NA</v>
          </cell>
          <cell r="K271" t="str">
            <v>NA</v>
          </cell>
          <cell r="L271">
            <v>0</v>
          </cell>
          <cell r="M271">
            <v>0</v>
          </cell>
          <cell r="P271">
            <v>0</v>
          </cell>
          <cell r="Q271">
            <v>0</v>
          </cell>
          <cell r="R271">
            <v>0</v>
          </cell>
          <cell r="S271" t="str">
            <v>NA</v>
          </cell>
          <cell r="V271" t="str">
            <v>NA</v>
          </cell>
          <cell r="W271" t="str">
            <v>NA</v>
          </cell>
          <cell r="X271" t="str">
            <v>NA</v>
          </cell>
        </row>
        <row r="272">
          <cell r="F272" t="str">
            <v>c)</v>
          </cell>
          <cell r="G272" t="str">
            <v>132 KV switchyard portion</v>
          </cell>
          <cell r="H272" t="str">
            <v>Lot</v>
          </cell>
          <cell r="I272">
            <v>1</v>
          </cell>
          <cell r="J272" t="str">
            <v>NA</v>
          </cell>
          <cell r="K272" t="str">
            <v>NA</v>
          </cell>
          <cell r="L272">
            <v>5000</v>
          </cell>
          <cell r="M272">
            <v>5000</v>
          </cell>
          <cell r="P272">
            <v>58265</v>
          </cell>
          <cell r="Q272">
            <v>58265</v>
          </cell>
          <cell r="R272">
            <v>46854</v>
          </cell>
          <cell r="S272">
            <v>46854</v>
          </cell>
          <cell r="T272" t="str">
            <v>INCLUDED IN COL (8)</v>
          </cell>
          <cell r="V272">
            <v>51854</v>
          </cell>
          <cell r="W272" t="str">
            <v>NA</v>
          </cell>
          <cell r="X272">
            <v>51854</v>
          </cell>
        </row>
        <row r="273">
          <cell r="F273" t="str">
            <v>d)</v>
          </cell>
          <cell r="G273" t="str">
            <v xml:space="preserve"> 33 KV switchyard portion</v>
          </cell>
          <cell r="H273" t="str">
            <v>Lot</v>
          </cell>
          <cell r="J273" t="str">
            <v>NA</v>
          </cell>
          <cell r="K273" t="str">
            <v>NA</v>
          </cell>
          <cell r="L273">
            <v>0</v>
          </cell>
          <cell r="M273">
            <v>0</v>
          </cell>
          <cell r="P273">
            <v>0</v>
          </cell>
          <cell r="Q273">
            <v>0</v>
          </cell>
          <cell r="R273">
            <v>0</v>
          </cell>
          <cell r="S273" t="str">
            <v>NA</v>
          </cell>
          <cell r="V273" t="str">
            <v>NA</v>
          </cell>
          <cell r="W273" t="str">
            <v>NA</v>
          </cell>
          <cell r="X273" t="str">
            <v>NA</v>
          </cell>
        </row>
        <row r="274">
          <cell r="E274">
            <v>20</v>
          </cell>
          <cell r="G274" t="str">
            <v xml:space="preserve">Design and construction of foundations for various </v>
          </cell>
          <cell r="P274">
            <v>0</v>
          </cell>
          <cell r="Q274">
            <v>0</v>
          </cell>
          <cell r="R274">
            <v>0</v>
          </cell>
          <cell r="S274" t="str">
            <v>NA</v>
          </cell>
          <cell r="V274" t="str">
            <v>NA</v>
          </cell>
          <cell r="W274" t="str">
            <v>NA</v>
          </cell>
          <cell r="X274" t="str">
            <v>NA</v>
          </cell>
        </row>
        <row r="275">
          <cell r="G275" t="str">
            <v>switchyard and equipment structures including other</v>
          </cell>
          <cell r="P275">
            <v>0</v>
          </cell>
          <cell r="Q275">
            <v>0</v>
          </cell>
          <cell r="R275">
            <v>0</v>
          </cell>
          <cell r="S275" t="str">
            <v>NA</v>
          </cell>
          <cell r="V275" t="str">
            <v>NA</v>
          </cell>
          <cell r="W275" t="str">
            <v>NA</v>
          </cell>
          <cell r="X275" t="str">
            <v>NA</v>
          </cell>
        </row>
        <row r="276">
          <cell r="G276" t="str">
            <v xml:space="preserve">electromechanical equipment as per approved electrical </v>
          </cell>
          <cell r="P276">
            <v>0</v>
          </cell>
          <cell r="Q276">
            <v>0</v>
          </cell>
          <cell r="R276">
            <v>0</v>
          </cell>
          <cell r="S276" t="str">
            <v>NA</v>
          </cell>
          <cell r="V276" t="str">
            <v>NA</v>
          </cell>
          <cell r="W276" t="str">
            <v>NA</v>
          </cell>
          <cell r="X276" t="str">
            <v>NA</v>
          </cell>
        </row>
        <row r="277">
          <cell r="G277" t="str">
            <v xml:space="preserve">foundation layout , foundation drawings and specification </v>
          </cell>
          <cell r="P277">
            <v>0</v>
          </cell>
          <cell r="Q277">
            <v>0</v>
          </cell>
          <cell r="R277">
            <v>0</v>
          </cell>
          <cell r="S277" t="str">
            <v>NA</v>
          </cell>
          <cell r="V277" t="str">
            <v>NA</v>
          </cell>
          <cell r="W277" t="str">
            <v>NA</v>
          </cell>
          <cell r="X277" t="str">
            <v>NA</v>
          </cell>
        </row>
        <row r="278">
          <cell r="G278" t="str">
            <v>complete.</v>
          </cell>
          <cell r="P278">
            <v>0</v>
          </cell>
          <cell r="Q278">
            <v>0</v>
          </cell>
          <cell r="R278">
            <v>0</v>
          </cell>
          <cell r="S278" t="str">
            <v>NA</v>
          </cell>
          <cell r="V278" t="str">
            <v>NA</v>
          </cell>
          <cell r="W278" t="str">
            <v>NA</v>
          </cell>
          <cell r="X278" t="str">
            <v>NA</v>
          </cell>
        </row>
        <row r="279">
          <cell r="F279" t="str">
            <v>a)</v>
          </cell>
          <cell r="G279" t="str">
            <v>400 KV switchyard portion</v>
          </cell>
          <cell r="H279" t="str">
            <v>Lot</v>
          </cell>
          <cell r="J279" t="str">
            <v>NA</v>
          </cell>
          <cell r="K279" t="str">
            <v>NA</v>
          </cell>
          <cell r="L279">
            <v>0</v>
          </cell>
          <cell r="M279">
            <v>0</v>
          </cell>
          <cell r="P279">
            <v>0</v>
          </cell>
          <cell r="Q279">
            <v>0</v>
          </cell>
          <cell r="R279">
            <v>0</v>
          </cell>
          <cell r="S279" t="str">
            <v>NA</v>
          </cell>
          <cell r="V279" t="str">
            <v>NA</v>
          </cell>
          <cell r="W279" t="str">
            <v>NA</v>
          </cell>
          <cell r="X279" t="str">
            <v>NA</v>
          </cell>
        </row>
        <row r="280">
          <cell r="F280" t="str">
            <v>b)</v>
          </cell>
          <cell r="G280" t="str">
            <v>220 KV switchyard portion</v>
          </cell>
          <cell r="H280" t="str">
            <v>Lot</v>
          </cell>
          <cell r="J280" t="str">
            <v>NA</v>
          </cell>
          <cell r="K280" t="str">
            <v>NA</v>
          </cell>
          <cell r="L280">
            <v>0</v>
          </cell>
          <cell r="M280">
            <v>0</v>
          </cell>
          <cell r="P280">
            <v>0</v>
          </cell>
          <cell r="Q280">
            <v>0</v>
          </cell>
          <cell r="R280">
            <v>0</v>
          </cell>
          <cell r="S280" t="str">
            <v>NA</v>
          </cell>
          <cell r="V280" t="str">
            <v>NA</v>
          </cell>
          <cell r="W280" t="str">
            <v>NA</v>
          </cell>
          <cell r="X280" t="str">
            <v>NA</v>
          </cell>
        </row>
        <row r="281">
          <cell r="F281" t="str">
            <v>c)</v>
          </cell>
          <cell r="G281" t="str">
            <v>132 KV switchyard portion</v>
          </cell>
          <cell r="H281" t="str">
            <v>Lot</v>
          </cell>
          <cell r="I281">
            <v>1</v>
          </cell>
          <cell r="J281" t="str">
            <v>NA</v>
          </cell>
          <cell r="K281" t="str">
            <v>NA</v>
          </cell>
          <cell r="L281">
            <v>0</v>
          </cell>
          <cell r="M281">
            <v>0</v>
          </cell>
          <cell r="P281">
            <v>1416160</v>
          </cell>
          <cell r="Q281">
            <v>1416160</v>
          </cell>
          <cell r="R281">
            <v>1138803</v>
          </cell>
          <cell r="S281">
            <v>1138803</v>
          </cell>
          <cell r="V281">
            <v>1138803</v>
          </cell>
          <cell r="W281" t="str">
            <v>NA</v>
          </cell>
          <cell r="X281">
            <v>1138803</v>
          </cell>
        </row>
        <row r="282">
          <cell r="F282" t="str">
            <v>d)</v>
          </cell>
          <cell r="G282" t="str">
            <v xml:space="preserve"> 33 KV switchyard portion</v>
          </cell>
          <cell r="H282" t="str">
            <v>Lot</v>
          </cell>
          <cell r="J282" t="str">
            <v>NA</v>
          </cell>
          <cell r="K282" t="str">
            <v>NA</v>
          </cell>
          <cell r="L282">
            <v>0</v>
          </cell>
          <cell r="M282">
            <v>0</v>
          </cell>
          <cell r="P282">
            <v>0</v>
          </cell>
          <cell r="Q282">
            <v>0</v>
          </cell>
          <cell r="R282">
            <v>0</v>
          </cell>
          <cell r="S282" t="str">
            <v>NA</v>
          </cell>
          <cell r="V282" t="str">
            <v>NA</v>
          </cell>
          <cell r="W282" t="str">
            <v>NA</v>
          </cell>
          <cell r="X282" t="str">
            <v>NA</v>
          </cell>
        </row>
        <row r="283">
          <cell r="E283">
            <v>21</v>
          </cell>
          <cell r="G283" t="str">
            <v xml:space="preserve">Design and construction of cable trench system including trench </v>
          </cell>
          <cell r="H283" t="str">
            <v>Lot</v>
          </cell>
          <cell r="I283">
            <v>1</v>
          </cell>
          <cell r="J283" t="str">
            <v>NA</v>
          </cell>
          <cell r="K283" t="str">
            <v>NA</v>
          </cell>
          <cell r="L283">
            <v>0</v>
          </cell>
          <cell r="M283">
            <v>0</v>
          </cell>
          <cell r="P283">
            <v>299579</v>
          </cell>
          <cell r="Q283">
            <v>299579</v>
          </cell>
          <cell r="R283">
            <v>240906</v>
          </cell>
          <cell r="S283">
            <v>240906</v>
          </cell>
          <cell r="V283">
            <v>240906</v>
          </cell>
          <cell r="W283" t="str">
            <v>NA</v>
          </cell>
          <cell r="X283">
            <v>240906</v>
          </cell>
        </row>
        <row r="284">
          <cell r="E284" t="str">
            <v/>
          </cell>
          <cell r="G284" t="str">
            <v xml:space="preserve">cover, cable tray etc.complete as per approved drawing and </v>
          </cell>
          <cell r="P284">
            <v>0</v>
          </cell>
          <cell r="Q284">
            <v>0</v>
          </cell>
          <cell r="R284">
            <v>0</v>
          </cell>
          <cell r="S284" t="str">
            <v>NA</v>
          </cell>
          <cell r="V284" t="str">
            <v>NA</v>
          </cell>
          <cell r="W284" t="str">
            <v>NA</v>
          </cell>
          <cell r="X284" t="str">
            <v>NA</v>
          </cell>
        </row>
        <row r="285">
          <cell r="G285" t="str">
            <v>specification.</v>
          </cell>
          <cell r="P285">
            <v>0</v>
          </cell>
          <cell r="Q285">
            <v>0</v>
          </cell>
          <cell r="R285">
            <v>0</v>
          </cell>
          <cell r="S285" t="str">
            <v>NA</v>
          </cell>
          <cell r="V285" t="str">
            <v>NA</v>
          </cell>
          <cell r="W285" t="str">
            <v>NA</v>
          </cell>
          <cell r="X285" t="str">
            <v>NA</v>
          </cell>
        </row>
        <row r="286">
          <cell r="E286">
            <v>22</v>
          </cell>
          <cell r="G286" t="str">
            <v>Design and construction of oil soakpits below transformer</v>
          </cell>
          <cell r="H286" t="str">
            <v>Lot</v>
          </cell>
          <cell r="J286" t="str">
            <v>NA</v>
          </cell>
          <cell r="K286" t="str">
            <v>NA</v>
          </cell>
          <cell r="L286">
            <v>0</v>
          </cell>
          <cell r="M286">
            <v>0</v>
          </cell>
          <cell r="P286">
            <v>0</v>
          </cell>
          <cell r="Q286">
            <v>0</v>
          </cell>
          <cell r="R286">
            <v>0</v>
          </cell>
          <cell r="S286" t="str">
            <v>NA</v>
          </cell>
          <cell r="V286" t="str">
            <v>NA</v>
          </cell>
          <cell r="W286" t="str">
            <v>NA</v>
          </cell>
          <cell r="X286" t="str">
            <v>NA</v>
          </cell>
        </row>
        <row r="287">
          <cell r="G287" t="str">
            <v>foundations complete as per approved drawing and specification.</v>
          </cell>
          <cell r="P287">
            <v>0</v>
          </cell>
          <cell r="Q287">
            <v>0</v>
          </cell>
          <cell r="R287">
            <v>0</v>
          </cell>
          <cell r="S287" t="str">
            <v>NA</v>
          </cell>
          <cell r="V287" t="str">
            <v>NA</v>
          </cell>
          <cell r="W287" t="str">
            <v>NA</v>
          </cell>
          <cell r="X287" t="str">
            <v>NA</v>
          </cell>
        </row>
        <row r="288">
          <cell r="E288">
            <v>23</v>
          </cell>
          <cell r="G288" t="str">
            <v>Design and construction of oil/water Sump, Sump pump &amp;</v>
          </cell>
          <cell r="H288" t="str">
            <v>Lot</v>
          </cell>
          <cell r="J288" t="str">
            <v>NA</v>
          </cell>
          <cell r="K288" t="str">
            <v>NA</v>
          </cell>
          <cell r="L288">
            <v>0</v>
          </cell>
          <cell r="M288">
            <v>0</v>
          </cell>
          <cell r="P288">
            <v>0</v>
          </cell>
          <cell r="Q288">
            <v>0</v>
          </cell>
          <cell r="R288">
            <v>0</v>
          </cell>
          <cell r="S288" t="str">
            <v>NA</v>
          </cell>
          <cell r="V288" t="str">
            <v>NA</v>
          </cell>
          <cell r="W288" t="str">
            <v>NA</v>
          </cell>
          <cell r="X288" t="str">
            <v>NA</v>
          </cell>
        </row>
        <row r="289">
          <cell r="G289" t="str">
            <v xml:space="preserve">pump house complete as per requirement, approved drawing </v>
          </cell>
          <cell r="P289">
            <v>0</v>
          </cell>
          <cell r="Q289">
            <v>0</v>
          </cell>
          <cell r="R289">
            <v>0</v>
          </cell>
          <cell r="S289" t="str">
            <v>NA</v>
          </cell>
          <cell r="V289" t="str">
            <v>NA</v>
          </cell>
          <cell r="W289" t="str">
            <v>NA</v>
          </cell>
          <cell r="X289" t="str">
            <v>NA</v>
          </cell>
        </row>
        <row r="290">
          <cell r="G290" t="str">
            <v>and specification.</v>
          </cell>
          <cell r="P290">
            <v>0</v>
          </cell>
          <cell r="Q290">
            <v>0</v>
          </cell>
          <cell r="R290">
            <v>0</v>
          </cell>
          <cell r="S290" t="str">
            <v>NA</v>
          </cell>
          <cell r="V290" t="str">
            <v>NA</v>
          </cell>
          <cell r="W290" t="str">
            <v>NA</v>
          </cell>
          <cell r="X290" t="str">
            <v>NA</v>
          </cell>
        </row>
        <row r="291">
          <cell r="E291">
            <v>24</v>
          </cell>
          <cell r="G291" t="str">
            <v>Design and construction of fire isolation walls between</v>
          </cell>
          <cell r="H291" t="str">
            <v>Lot</v>
          </cell>
          <cell r="J291" t="str">
            <v>NA</v>
          </cell>
          <cell r="K291" t="str">
            <v>NA</v>
          </cell>
          <cell r="L291">
            <v>0</v>
          </cell>
          <cell r="M291">
            <v>0</v>
          </cell>
          <cell r="P291">
            <v>0</v>
          </cell>
          <cell r="Q291">
            <v>0</v>
          </cell>
          <cell r="R291">
            <v>0</v>
          </cell>
          <cell r="S291" t="str">
            <v>NA</v>
          </cell>
          <cell r="V291" t="str">
            <v>NA</v>
          </cell>
          <cell r="W291" t="str">
            <v>NA</v>
          </cell>
          <cell r="X291" t="str">
            <v>NA</v>
          </cell>
        </row>
        <row r="292">
          <cell r="G292" t="str">
            <v>transformers as per specification complete.</v>
          </cell>
          <cell r="P292">
            <v>0</v>
          </cell>
          <cell r="Q292">
            <v>0</v>
          </cell>
          <cell r="R292">
            <v>0</v>
          </cell>
          <cell r="S292" t="str">
            <v>NA</v>
          </cell>
          <cell r="V292" t="str">
            <v>NA</v>
          </cell>
          <cell r="W292" t="str">
            <v>NA</v>
          </cell>
          <cell r="X292" t="str">
            <v>NA</v>
          </cell>
        </row>
        <row r="293">
          <cell r="E293">
            <v>25</v>
          </cell>
          <cell r="G293" t="str">
            <v>Materials and labour for spreading of gravel in switchyard</v>
          </cell>
          <cell r="H293" t="str">
            <v>Lot</v>
          </cell>
          <cell r="J293" t="str">
            <v>NA</v>
          </cell>
          <cell r="K293" t="str">
            <v>NA</v>
          </cell>
          <cell r="L293">
            <v>0</v>
          </cell>
          <cell r="M293">
            <v>0</v>
          </cell>
          <cell r="P293">
            <v>0</v>
          </cell>
          <cell r="Q293">
            <v>0</v>
          </cell>
          <cell r="R293">
            <v>0</v>
          </cell>
          <cell r="S293" t="str">
            <v>NA</v>
          </cell>
          <cell r="V293" t="str">
            <v>NA</v>
          </cell>
          <cell r="W293" t="str">
            <v>NA</v>
          </cell>
          <cell r="X293" t="str">
            <v>NA</v>
          </cell>
        </row>
        <row r="294">
          <cell r="G294" t="str">
            <v>complete as per requirement including chemical deweeding.</v>
          </cell>
          <cell r="P294">
            <v>0</v>
          </cell>
          <cell r="Q294">
            <v>0</v>
          </cell>
          <cell r="R294">
            <v>0</v>
          </cell>
          <cell r="S294" t="str">
            <v>NA</v>
          </cell>
          <cell r="V294" t="str">
            <v>NA</v>
          </cell>
          <cell r="W294" t="str">
            <v>NA</v>
          </cell>
          <cell r="X294" t="str">
            <v>NA</v>
          </cell>
        </row>
        <row r="295">
          <cell r="E295">
            <v>26</v>
          </cell>
          <cell r="G295" t="str">
            <v>Any other miscellaneous item of civil works not specifically</v>
          </cell>
          <cell r="H295" t="str">
            <v>Lot</v>
          </cell>
          <cell r="J295" t="str">
            <v>NA</v>
          </cell>
          <cell r="K295" t="str">
            <v>NA</v>
          </cell>
          <cell r="L295">
            <v>0</v>
          </cell>
          <cell r="M295">
            <v>0</v>
          </cell>
          <cell r="P295">
            <v>0</v>
          </cell>
          <cell r="Q295">
            <v>0</v>
          </cell>
          <cell r="R295">
            <v>0</v>
          </cell>
          <cell r="S295" t="str">
            <v>NA</v>
          </cell>
          <cell r="V295" t="str">
            <v>NA</v>
          </cell>
          <cell r="W295" t="str">
            <v>NA</v>
          </cell>
          <cell r="X295" t="str">
            <v>NA</v>
          </cell>
        </row>
        <row r="296">
          <cell r="G296" t="str">
            <v>covered above but required for successful commissioning</v>
          </cell>
          <cell r="P296">
            <v>0</v>
          </cell>
          <cell r="Q296">
            <v>0</v>
          </cell>
          <cell r="R296">
            <v>0</v>
          </cell>
          <cell r="S296" t="str">
            <v>NA</v>
          </cell>
          <cell r="V296" t="str">
            <v>NA</v>
          </cell>
          <cell r="W296" t="str">
            <v>NA</v>
          </cell>
          <cell r="X296" t="str">
            <v>NA</v>
          </cell>
        </row>
        <row r="297">
          <cell r="G297" t="str">
            <v>of the propoed sub-station.</v>
          </cell>
          <cell r="P297">
            <v>0</v>
          </cell>
          <cell r="Q297">
            <v>0</v>
          </cell>
          <cell r="R297">
            <v>0</v>
          </cell>
          <cell r="S297" t="str">
            <v>NA</v>
          </cell>
          <cell r="V297" t="str">
            <v>NA</v>
          </cell>
          <cell r="W297" t="str">
            <v>NA</v>
          </cell>
          <cell r="X297" t="str">
            <v>NA</v>
          </cell>
        </row>
        <row r="298">
          <cell r="G298" t="str">
            <v>(Contractor to furnish complete details of items , if any,</v>
          </cell>
          <cell r="P298">
            <v>0</v>
          </cell>
          <cell r="Q298">
            <v>0</v>
          </cell>
          <cell r="R298">
            <v>0</v>
          </cell>
          <cell r="S298" t="str">
            <v>NA</v>
          </cell>
          <cell r="V298" t="str">
            <v>NA</v>
          </cell>
          <cell r="W298" t="str">
            <v>NA</v>
          </cell>
          <cell r="X298" t="str">
            <v>NA</v>
          </cell>
        </row>
        <row r="299">
          <cell r="G299" t="str">
            <v>considered by him.)</v>
          </cell>
        </row>
        <row r="301">
          <cell r="G301" t="str">
            <v>Sub-Total (Civil Part) :</v>
          </cell>
          <cell r="K301">
            <v>0</v>
          </cell>
          <cell r="M301">
            <v>5000</v>
          </cell>
          <cell r="Q301" t="e">
            <v>#VALUE!</v>
          </cell>
          <cell r="S301">
            <v>1692122</v>
          </cell>
          <cell r="U301">
            <v>0</v>
          </cell>
          <cell r="V301">
            <v>1697122</v>
          </cell>
          <cell r="X301">
            <v>1697122</v>
          </cell>
        </row>
        <row r="303">
          <cell r="G303" t="str">
            <v>Total (Electrical Part + Civil Part) :</v>
          </cell>
          <cell r="K303">
            <v>0</v>
          </cell>
          <cell r="M303">
            <v>290781</v>
          </cell>
          <cell r="O303">
            <v>285781</v>
          </cell>
          <cell r="Q303" t="e">
            <v>#VALUE!</v>
          </cell>
          <cell r="S303">
            <v>2054541</v>
          </cell>
          <cell r="U303">
            <v>0</v>
          </cell>
          <cell r="V303">
            <v>2345322</v>
          </cell>
          <cell r="X303">
            <v>2345322</v>
          </cell>
        </row>
      </sheetData>
      <sheetData sheetId="1" refreshError="1">
        <row r="9">
          <cell r="J9" t="str">
            <v>Port handling and</v>
          </cell>
          <cell r="L9" t="str">
            <v>Inland</v>
          </cell>
          <cell r="P9" t="str">
            <v>Erection Charges</v>
          </cell>
          <cell r="R9" t="str">
            <v>Testing &amp;</v>
          </cell>
          <cell r="T9" t="str">
            <v>Total</v>
          </cell>
          <cell r="U9" t="str">
            <v xml:space="preserve"> Expatriate</v>
          </cell>
          <cell r="V9" t="str">
            <v>Total</v>
          </cell>
        </row>
        <row r="10">
          <cell r="J10" t="str">
            <v>clearing charges</v>
          </cell>
          <cell r="L10" t="str">
            <v>Transportation</v>
          </cell>
          <cell r="P10" t="str">
            <v>inclusive of Unloading,</v>
          </cell>
          <cell r="R10" t="str">
            <v>Commissioning</v>
          </cell>
          <cell r="T10" t="str">
            <v>Charges</v>
          </cell>
          <cell r="U10" t="str">
            <v>Personnel</v>
          </cell>
          <cell r="V10" t="str">
            <v>Charges</v>
          </cell>
        </row>
        <row r="11">
          <cell r="E11" t="str">
            <v>Sl.No.</v>
          </cell>
          <cell r="G11" t="str">
            <v>Description of Item</v>
          </cell>
          <cell r="H11" t="str">
            <v>Unit</v>
          </cell>
          <cell r="I11" t="str">
            <v>Quantity</v>
          </cell>
          <cell r="J11" t="str">
            <v>(applicable only for</v>
          </cell>
          <cell r="L11" t="str">
            <v>&amp; Insurance Charges</v>
          </cell>
          <cell r="P11" t="str">
            <v>Insurance till</v>
          </cell>
          <cell r="R11" t="str">
            <v>Charges</v>
          </cell>
          <cell r="U11" t="str">
            <v>Charges</v>
          </cell>
        </row>
        <row r="12">
          <cell r="J12" t="str">
            <v>Imported Equipments</v>
          </cell>
          <cell r="P12" t="str">
            <v>Commissioning</v>
          </cell>
        </row>
        <row r="13">
          <cell r="J13" t="str">
            <v>INR</v>
          </cell>
          <cell r="L13" t="str">
            <v>INR</v>
          </cell>
          <cell r="P13" t="str">
            <v>INR</v>
          </cell>
          <cell r="R13" t="str">
            <v>INR</v>
          </cell>
          <cell r="T13" t="str">
            <v>INR</v>
          </cell>
          <cell r="U13" t="str">
            <v>US $ / YEN</v>
          </cell>
          <cell r="V13" t="str">
            <v>INR</v>
          </cell>
          <cell r="W13" t="str">
            <v>US $ /</v>
          </cell>
        </row>
        <row r="14">
          <cell r="J14" t="str">
            <v>Unit</v>
          </cell>
          <cell r="K14" t="str">
            <v>Total</v>
          </cell>
          <cell r="L14" t="str">
            <v>Unit</v>
          </cell>
          <cell r="M14" t="str">
            <v>Total</v>
          </cell>
          <cell r="N14" t="str">
            <v>Unit</v>
          </cell>
          <cell r="O14" t="str">
            <v>Total</v>
          </cell>
          <cell r="P14" t="str">
            <v>Unit</v>
          </cell>
          <cell r="Q14" t="str">
            <v>Total</v>
          </cell>
          <cell r="R14" t="str">
            <v>Unit</v>
          </cell>
          <cell r="S14" t="str">
            <v>Total</v>
          </cell>
          <cell r="W14" t="str">
            <v>YEN</v>
          </cell>
        </row>
        <row r="15">
          <cell r="E15" t="str">
            <v>(1)</v>
          </cell>
          <cell r="G15" t="str">
            <v>(2)</v>
          </cell>
          <cell r="H15" t="str">
            <v>(3)</v>
          </cell>
          <cell r="I15" t="str">
            <v>(4)</v>
          </cell>
          <cell r="J15" t="str">
            <v>(5)</v>
          </cell>
          <cell r="K15" t="str">
            <v>(6)</v>
          </cell>
          <cell r="L15" t="str">
            <v>(5)</v>
          </cell>
          <cell r="M15" t="str">
            <v>(6)</v>
          </cell>
          <cell r="N15" t="str">
            <v>(9)</v>
          </cell>
          <cell r="O15" t="str">
            <v>(10)</v>
          </cell>
          <cell r="P15" t="str">
            <v>(7)</v>
          </cell>
          <cell r="Q15" t="str">
            <v>(8)</v>
          </cell>
          <cell r="R15" t="str">
            <v>(9)</v>
          </cell>
          <cell r="S15" t="str">
            <v>(10)</v>
          </cell>
          <cell r="T15" t="str">
            <v>(11)</v>
          </cell>
          <cell r="U15" t="str">
            <v>(14)</v>
          </cell>
          <cell r="V15" t="str">
            <v>(15)</v>
          </cell>
          <cell r="W15" t="str">
            <v>(16)</v>
          </cell>
        </row>
        <row r="16">
          <cell r="G16" t="str">
            <v>ELECTRICAL  PART :</v>
          </cell>
        </row>
        <row r="18">
          <cell r="E18">
            <v>1</v>
          </cell>
          <cell r="F18" t="str">
            <v>.</v>
          </cell>
          <cell r="G18" t="str">
            <v>POWER TRANSFORMER</v>
          </cell>
        </row>
        <row r="19">
          <cell r="F19" t="str">
            <v>a)</v>
          </cell>
          <cell r="G19" t="str">
            <v xml:space="preserve">315 MVA, 400/220/33 KV, 3-ph, Auto </v>
          </cell>
          <cell r="H19" t="str">
            <v>Nos</v>
          </cell>
          <cell r="I19">
            <v>0</v>
          </cell>
          <cell r="J19" t="str">
            <v>NA</v>
          </cell>
          <cell r="K19" t="str">
            <v>NA</v>
          </cell>
          <cell r="L19" t="str">
            <v>NA</v>
          </cell>
          <cell r="M19" t="str">
            <v>NA</v>
          </cell>
          <cell r="N19">
            <v>0</v>
          </cell>
          <cell r="O19" t="str">
            <v>NA</v>
          </cell>
          <cell r="P19">
            <v>0</v>
          </cell>
          <cell r="Q19" t="str">
            <v>NA</v>
          </cell>
          <cell r="R19" t="str">
            <v>NA</v>
          </cell>
          <cell r="T19" t="str">
            <v>NA</v>
          </cell>
          <cell r="U19" t="str">
            <v>NA</v>
          </cell>
          <cell r="V19" t="str">
            <v>NA</v>
          </cell>
          <cell r="W19" t="str">
            <v>NA</v>
          </cell>
        </row>
        <row r="20">
          <cell r="F20" t="str">
            <v>b)</v>
          </cell>
          <cell r="G20" t="str">
            <v xml:space="preserve">160 MVA, 220/132/33 KV, 3-ph,  Auto </v>
          </cell>
          <cell r="H20" t="str">
            <v>Nos</v>
          </cell>
          <cell r="I20">
            <v>2</v>
          </cell>
          <cell r="J20" t="str">
            <v>NA</v>
          </cell>
          <cell r="K20" t="str">
            <v>NA</v>
          </cell>
          <cell r="L20">
            <v>1155000</v>
          </cell>
          <cell r="M20">
            <v>2310000</v>
          </cell>
          <cell r="N20">
            <v>467837</v>
          </cell>
          <cell r="O20">
            <v>935674</v>
          </cell>
          <cell r="P20">
            <v>376210</v>
          </cell>
          <cell r="Q20">
            <v>752420</v>
          </cell>
          <cell r="R20" t="str">
            <v>INCLUDED IN COL(8)</v>
          </cell>
          <cell r="T20">
            <v>3062420</v>
          </cell>
          <cell r="U20" t="str">
            <v>NA</v>
          </cell>
          <cell r="V20">
            <v>3062420</v>
          </cell>
          <cell r="W20" t="str">
            <v>NA</v>
          </cell>
        </row>
        <row r="21">
          <cell r="F21" t="str">
            <v>c)</v>
          </cell>
          <cell r="G21" t="str">
            <v>31.5 MVA, 132/33 KV, 3-ph, 2-Winding</v>
          </cell>
          <cell r="H21" t="str">
            <v>Nos</v>
          </cell>
          <cell r="I21">
            <v>2</v>
          </cell>
          <cell r="J21" t="str">
            <v>NA</v>
          </cell>
          <cell r="K21" t="str">
            <v>NA</v>
          </cell>
          <cell r="L21">
            <v>300000</v>
          </cell>
          <cell r="M21">
            <v>600000</v>
          </cell>
          <cell r="N21">
            <v>350877</v>
          </cell>
          <cell r="O21">
            <v>701754</v>
          </cell>
          <cell r="P21">
            <v>282157</v>
          </cell>
          <cell r="Q21">
            <v>564314</v>
          </cell>
          <cell r="R21" t="str">
            <v>INCLUDED IN COL(8)</v>
          </cell>
          <cell r="T21">
            <v>1164314</v>
          </cell>
          <cell r="U21" t="str">
            <v>NA</v>
          </cell>
          <cell r="V21">
            <v>1164314</v>
          </cell>
          <cell r="W21" t="str">
            <v>NA</v>
          </cell>
        </row>
        <row r="22">
          <cell r="F22" t="str">
            <v>d)</v>
          </cell>
          <cell r="G22" t="str">
            <v>20 MVA, 132/33 KV, 3-ph, 2-Winding</v>
          </cell>
          <cell r="H22" t="str">
            <v>Nos</v>
          </cell>
          <cell r="I22">
            <v>0</v>
          </cell>
          <cell r="J22" t="str">
            <v>NA</v>
          </cell>
          <cell r="K22" t="str">
            <v>NA</v>
          </cell>
          <cell r="L22" t="str">
            <v>NA</v>
          </cell>
          <cell r="M22" t="str">
            <v>NA</v>
          </cell>
          <cell r="N22">
            <v>0</v>
          </cell>
          <cell r="O22" t="str">
            <v>NA</v>
          </cell>
          <cell r="P22">
            <v>0</v>
          </cell>
          <cell r="Q22" t="str">
            <v>NA</v>
          </cell>
          <cell r="R22" t="str">
            <v>NA</v>
          </cell>
          <cell r="T22" t="str">
            <v>NA</v>
          </cell>
          <cell r="U22" t="str">
            <v>NA</v>
          </cell>
          <cell r="V22" t="str">
            <v>NA</v>
          </cell>
          <cell r="W22" t="str">
            <v>NA</v>
          </cell>
        </row>
        <row r="23">
          <cell r="F23" t="str">
            <v>e)</v>
          </cell>
          <cell r="G23" t="str">
            <v>12.5 MVA, 132/33 KV, 3-ph, 2-Winding</v>
          </cell>
          <cell r="H23" t="str">
            <v>Nos</v>
          </cell>
          <cell r="I23">
            <v>0</v>
          </cell>
          <cell r="J23" t="str">
            <v>NA</v>
          </cell>
          <cell r="K23" t="str">
            <v>NA</v>
          </cell>
          <cell r="L23" t="str">
            <v>NA</v>
          </cell>
          <cell r="M23" t="str">
            <v>NA</v>
          </cell>
          <cell r="N23">
            <v>0</v>
          </cell>
          <cell r="O23" t="str">
            <v>NA</v>
          </cell>
          <cell r="P23">
            <v>0</v>
          </cell>
          <cell r="Q23" t="str">
            <v>NA</v>
          </cell>
          <cell r="R23" t="str">
            <v>NA</v>
          </cell>
          <cell r="T23" t="str">
            <v>NA</v>
          </cell>
          <cell r="U23" t="str">
            <v>NA</v>
          </cell>
          <cell r="V23" t="str">
            <v>NA</v>
          </cell>
          <cell r="W23" t="str">
            <v>NA</v>
          </cell>
        </row>
        <row r="24">
          <cell r="F24" t="str">
            <v>f)</v>
          </cell>
          <cell r="G24" t="str">
            <v>6.3 MVA,  33/11 KV, 3-ph,  2-Winding</v>
          </cell>
          <cell r="H24" t="str">
            <v>Nos</v>
          </cell>
          <cell r="I24">
            <v>2</v>
          </cell>
          <cell r="J24" t="str">
            <v>NA</v>
          </cell>
          <cell r="K24" t="str">
            <v>NA</v>
          </cell>
          <cell r="L24">
            <v>41845</v>
          </cell>
          <cell r="M24">
            <v>83690</v>
          </cell>
          <cell r="N24">
            <v>146199</v>
          </cell>
          <cell r="O24">
            <v>292398</v>
          </cell>
          <cell r="P24">
            <v>117566</v>
          </cell>
          <cell r="Q24">
            <v>235132</v>
          </cell>
          <cell r="R24" t="str">
            <v>INCLUDED IN COL(8)</v>
          </cell>
          <cell r="T24">
            <v>318822</v>
          </cell>
          <cell r="U24" t="str">
            <v>NA</v>
          </cell>
          <cell r="V24">
            <v>318822</v>
          </cell>
          <cell r="W24" t="str">
            <v>NA</v>
          </cell>
        </row>
        <row r="25">
          <cell r="E25">
            <v>2</v>
          </cell>
          <cell r="F25" t="str">
            <v>.</v>
          </cell>
          <cell r="G25" t="str">
            <v>STATION SERVICE TRANSFORMER</v>
          </cell>
          <cell r="H25">
            <v>0</v>
          </cell>
          <cell r="I25">
            <v>0</v>
          </cell>
          <cell r="P25">
            <v>0</v>
          </cell>
          <cell r="Q25" t="str">
            <v>NA</v>
          </cell>
          <cell r="R25" t="str">
            <v>NA</v>
          </cell>
          <cell r="T25" t="str">
            <v>NA</v>
          </cell>
        </row>
        <row r="26">
          <cell r="F26" t="str">
            <v>a)</v>
          </cell>
          <cell r="G26" t="str">
            <v>1500 KVA, 33/0.4 KV, 3-ph, 2-Winding</v>
          </cell>
          <cell r="H26" t="str">
            <v>Nos</v>
          </cell>
          <cell r="I26">
            <v>0</v>
          </cell>
          <cell r="J26" t="str">
            <v>NA</v>
          </cell>
          <cell r="K26" t="str">
            <v>NA</v>
          </cell>
          <cell r="L26" t="str">
            <v>NA</v>
          </cell>
          <cell r="M26" t="str">
            <v>NA</v>
          </cell>
          <cell r="N26">
            <v>0</v>
          </cell>
          <cell r="O26" t="str">
            <v>NA</v>
          </cell>
          <cell r="P26">
            <v>0</v>
          </cell>
          <cell r="Q26" t="str">
            <v>NA</v>
          </cell>
          <cell r="R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W26" t="str">
            <v>NA</v>
          </cell>
        </row>
        <row r="27">
          <cell r="F27" t="str">
            <v>b)</v>
          </cell>
          <cell r="G27" t="str">
            <v>630 KVA, 33/0.4 KV, 3-ph, 2-Winding</v>
          </cell>
          <cell r="H27" t="str">
            <v>Nos</v>
          </cell>
          <cell r="I27">
            <v>2</v>
          </cell>
          <cell r="J27" t="str">
            <v>NA</v>
          </cell>
          <cell r="K27" t="str">
            <v>NA</v>
          </cell>
          <cell r="L27">
            <v>8443</v>
          </cell>
          <cell r="M27">
            <v>16886</v>
          </cell>
          <cell r="N27">
            <v>7018</v>
          </cell>
          <cell r="O27">
            <v>14036</v>
          </cell>
          <cell r="P27">
            <v>5644</v>
          </cell>
          <cell r="Q27">
            <v>11288</v>
          </cell>
          <cell r="R27" t="str">
            <v>INCLUDED IN COL(8)</v>
          </cell>
          <cell r="T27">
            <v>28174</v>
          </cell>
          <cell r="U27" t="str">
            <v>NA</v>
          </cell>
          <cell r="V27">
            <v>28174</v>
          </cell>
          <cell r="W27" t="str">
            <v>NA</v>
          </cell>
        </row>
        <row r="28">
          <cell r="E28">
            <v>3</v>
          </cell>
          <cell r="F28" t="str">
            <v>.</v>
          </cell>
          <cell r="G28" t="str">
            <v>EARTHING / EARTHING-CUM-STN-SERVICE TR.</v>
          </cell>
          <cell r="H28">
            <v>0</v>
          </cell>
          <cell r="I28">
            <v>0</v>
          </cell>
          <cell r="P28">
            <v>0</v>
          </cell>
          <cell r="Q28" t="str">
            <v>NA</v>
          </cell>
          <cell r="R28" t="str">
            <v>NA</v>
          </cell>
          <cell r="T28" t="str">
            <v>NA</v>
          </cell>
        </row>
        <row r="29">
          <cell r="F29" t="str">
            <v>a)</v>
          </cell>
          <cell r="G29" t="str">
            <v>100 KVA, 33/0.4 KV, 3-ph, 2-Winding</v>
          </cell>
          <cell r="H29" t="str">
            <v>Nos</v>
          </cell>
          <cell r="I29">
            <v>2</v>
          </cell>
          <cell r="J29" t="str">
            <v>NA</v>
          </cell>
          <cell r="K29" t="str">
            <v>NA</v>
          </cell>
          <cell r="L29">
            <v>10278</v>
          </cell>
          <cell r="M29">
            <v>20556</v>
          </cell>
          <cell r="N29">
            <v>3509</v>
          </cell>
          <cell r="O29">
            <v>7018</v>
          </cell>
          <cell r="P29">
            <v>2822</v>
          </cell>
          <cell r="Q29">
            <v>5644</v>
          </cell>
          <cell r="R29" t="str">
            <v>INCLUDED IN COL(8)</v>
          </cell>
          <cell r="T29">
            <v>26200</v>
          </cell>
          <cell r="U29" t="str">
            <v>NA</v>
          </cell>
          <cell r="V29">
            <v>26200</v>
          </cell>
          <cell r="W29" t="str">
            <v>NA</v>
          </cell>
        </row>
        <row r="30">
          <cell r="E30">
            <v>4</v>
          </cell>
          <cell r="F30" t="str">
            <v>.</v>
          </cell>
          <cell r="G30" t="str">
            <v>BUS REACTOR :</v>
          </cell>
          <cell r="H30">
            <v>0</v>
          </cell>
          <cell r="I30">
            <v>0</v>
          </cell>
          <cell r="P30">
            <v>0</v>
          </cell>
          <cell r="Q30" t="str">
            <v>NA</v>
          </cell>
          <cell r="R30" t="str">
            <v>NA</v>
          </cell>
          <cell r="T30" t="str">
            <v>NA</v>
          </cell>
        </row>
        <row r="31">
          <cell r="F31" t="str">
            <v>a)</v>
          </cell>
          <cell r="G31" t="str">
            <v>50 MVAR , 420 KV REACTOR</v>
          </cell>
          <cell r="H31" t="str">
            <v>Nos</v>
          </cell>
          <cell r="I31">
            <v>0</v>
          </cell>
          <cell r="J31" t="str">
            <v>NA</v>
          </cell>
          <cell r="K31" t="str">
            <v>NA</v>
          </cell>
          <cell r="L31" t="str">
            <v>NA</v>
          </cell>
          <cell r="M31" t="str">
            <v>NA</v>
          </cell>
          <cell r="N31">
            <v>0</v>
          </cell>
          <cell r="O31" t="str">
            <v>NA</v>
          </cell>
          <cell r="P31">
            <v>0</v>
          </cell>
          <cell r="Q31" t="str">
            <v>NA</v>
          </cell>
          <cell r="R31" t="str">
            <v>NA</v>
          </cell>
          <cell r="T31" t="str">
            <v>NA</v>
          </cell>
          <cell r="U31" t="str">
            <v>NA</v>
          </cell>
          <cell r="V31" t="str">
            <v>NA</v>
          </cell>
          <cell r="W31" t="str">
            <v>NA</v>
          </cell>
        </row>
        <row r="32">
          <cell r="E32">
            <v>5</v>
          </cell>
          <cell r="F32" t="str">
            <v>.</v>
          </cell>
          <cell r="G32" t="str">
            <v>CIRCUIT BREAKER :</v>
          </cell>
          <cell r="H32">
            <v>0</v>
          </cell>
          <cell r="I32">
            <v>0</v>
          </cell>
          <cell r="P32">
            <v>0</v>
          </cell>
          <cell r="Q32" t="str">
            <v>NA</v>
          </cell>
          <cell r="R32" t="str">
            <v>NA</v>
          </cell>
          <cell r="T32" t="str">
            <v>NA</v>
          </cell>
        </row>
        <row r="33">
          <cell r="F33" t="str">
            <v>a)</v>
          </cell>
          <cell r="G33" t="str">
            <v>400 KV, 2000A, 40 KA, SF6, with PIR, 3-ph Assembly</v>
          </cell>
          <cell r="H33" t="str">
            <v>Nos</v>
          </cell>
          <cell r="I33">
            <v>0</v>
          </cell>
          <cell r="J33" t="str">
            <v>NA</v>
          </cell>
          <cell r="K33" t="str">
            <v>NA</v>
          </cell>
          <cell r="L33" t="str">
            <v>NA</v>
          </cell>
          <cell r="M33" t="str">
            <v>NA</v>
          </cell>
          <cell r="N33">
            <v>0</v>
          </cell>
          <cell r="O33" t="str">
            <v>NA</v>
          </cell>
          <cell r="P33">
            <v>0</v>
          </cell>
          <cell r="Q33" t="str">
            <v>NA</v>
          </cell>
          <cell r="R33" t="str">
            <v>NA</v>
          </cell>
          <cell r="T33" t="str">
            <v>NA</v>
          </cell>
          <cell r="U33" t="str">
            <v>NA</v>
          </cell>
          <cell r="V33" t="str">
            <v>NA</v>
          </cell>
          <cell r="W33" t="str">
            <v>NA</v>
          </cell>
        </row>
        <row r="34">
          <cell r="F34" t="str">
            <v>b)</v>
          </cell>
          <cell r="G34" t="str">
            <v>400 KV, 2000A, 40 KA, SF6, without PIR, 3-ph Assembly</v>
          </cell>
          <cell r="H34" t="str">
            <v>Nos</v>
          </cell>
          <cell r="I34">
            <v>0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>
            <v>0</v>
          </cell>
          <cell r="O34" t="str">
            <v>NA</v>
          </cell>
          <cell r="P34">
            <v>0</v>
          </cell>
          <cell r="Q34" t="str">
            <v>NA</v>
          </cell>
          <cell r="R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W34" t="str">
            <v>NA</v>
          </cell>
        </row>
        <row r="35">
          <cell r="F35" t="str">
            <v>c)</v>
          </cell>
          <cell r="G35" t="str">
            <v>220 KV, 1600A,  40 KA, SF6, 3-ph Assembly</v>
          </cell>
          <cell r="H35" t="str">
            <v>Nos</v>
          </cell>
          <cell r="I35">
            <v>6</v>
          </cell>
          <cell r="J35" t="str">
            <v>NA</v>
          </cell>
          <cell r="K35" t="str">
            <v>NA</v>
          </cell>
          <cell r="L35">
            <v>35400</v>
          </cell>
          <cell r="M35">
            <v>212400</v>
          </cell>
          <cell r="N35">
            <v>18714</v>
          </cell>
          <cell r="O35">
            <v>112284</v>
          </cell>
          <cell r="P35">
            <v>15049</v>
          </cell>
          <cell r="Q35">
            <v>90294</v>
          </cell>
          <cell r="R35" t="str">
            <v>INCLUDED IN COL(8)</v>
          </cell>
          <cell r="T35">
            <v>302694</v>
          </cell>
          <cell r="U35" t="str">
            <v>NA</v>
          </cell>
          <cell r="V35">
            <v>302694</v>
          </cell>
          <cell r="W35" t="str">
            <v>NA</v>
          </cell>
        </row>
        <row r="36">
          <cell r="F36" t="str">
            <v>d)</v>
          </cell>
          <cell r="G36" t="str">
            <v>132 KV, 1600A,  31.5 KA, SF6, 3-ph Assembly</v>
          </cell>
          <cell r="H36" t="str">
            <v>Nos</v>
          </cell>
          <cell r="I36">
            <v>13</v>
          </cell>
          <cell r="J36" t="str">
            <v>NA</v>
          </cell>
          <cell r="K36" t="str">
            <v>NA</v>
          </cell>
          <cell r="L36">
            <v>19500</v>
          </cell>
          <cell r="M36">
            <v>253500</v>
          </cell>
          <cell r="N36">
            <v>14035</v>
          </cell>
          <cell r="O36">
            <v>182455</v>
          </cell>
          <cell r="P36">
            <v>11286</v>
          </cell>
          <cell r="Q36">
            <v>146718</v>
          </cell>
          <cell r="R36" t="str">
            <v>INCLUDED IN COL(8)</v>
          </cell>
          <cell r="T36">
            <v>400218</v>
          </cell>
          <cell r="U36" t="str">
            <v>NA</v>
          </cell>
          <cell r="V36">
            <v>400218</v>
          </cell>
          <cell r="W36" t="str">
            <v>NA</v>
          </cell>
        </row>
        <row r="37">
          <cell r="F37" t="str">
            <v>e)</v>
          </cell>
          <cell r="G37" t="str">
            <v>33 KV,  1250 A,  20 KA, SF6 / VCB, 3-ph  Assembly</v>
          </cell>
          <cell r="H37" t="str">
            <v>Nos</v>
          </cell>
          <cell r="I37">
            <v>9</v>
          </cell>
          <cell r="J37" t="str">
            <v>NA</v>
          </cell>
          <cell r="K37" t="str">
            <v>NA</v>
          </cell>
          <cell r="L37">
            <v>6450</v>
          </cell>
          <cell r="M37">
            <v>58050</v>
          </cell>
          <cell r="N37">
            <v>7018</v>
          </cell>
          <cell r="O37">
            <v>63162</v>
          </cell>
          <cell r="P37">
            <v>5644</v>
          </cell>
          <cell r="Q37">
            <v>50796</v>
          </cell>
          <cell r="R37" t="str">
            <v>INCLUDED IN COL(8)</v>
          </cell>
          <cell r="T37">
            <v>108846</v>
          </cell>
          <cell r="U37" t="str">
            <v>NA</v>
          </cell>
          <cell r="V37">
            <v>108846</v>
          </cell>
          <cell r="W37" t="str">
            <v>NA</v>
          </cell>
        </row>
        <row r="38">
          <cell r="F38" t="str">
            <v>f)</v>
          </cell>
          <cell r="G38" t="str">
            <v>11 KV, 630 A,  16 KA, Bulk Oil/Vacuum, Indoor</v>
          </cell>
          <cell r="H38" t="str">
            <v>Nos</v>
          </cell>
          <cell r="I38">
            <v>1</v>
          </cell>
          <cell r="J38" t="str">
            <v>NA</v>
          </cell>
          <cell r="K38" t="str">
            <v>NA</v>
          </cell>
          <cell r="L38">
            <v>27300</v>
          </cell>
          <cell r="M38">
            <v>27300</v>
          </cell>
          <cell r="N38">
            <v>40936</v>
          </cell>
          <cell r="O38">
            <v>40936</v>
          </cell>
          <cell r="P38">
            <v>32919</v>
          </cell>
          <cell r="Q38">
            <v>32919</v>
          </cell>
          <cell r="R38" t="str">
            <v>INCLUDED IN COL(8)</v>
          </cell>
          <cell r="T38">
            <v>60219</v>
          </cell>
          <cell r="U38" t="str">
            <v>NA</v>
          </cell>
          <cell r="V38">
            <v>60219</v>
          </cell>
          <cell r="W38" t="str">
            <v>NA</v>
          </cell>
        </row>
        <row r="39">
          <cell r="G39" t="str">
            <v>7 Panel complete Assembly</v>
          </cell>
          <cell r="H39">
            <v>0</v>
          </cell>
          <cell r="I39">
            <v>0</v>
          </cell>
          <cell r="P39">
            <v>0</v>
          </cell>
          <cell r="Q39" t="str">
            <v>NA</v>
          </cell>
          <cell r="R39" t="str">
            <v>NA</v>
          </cell>
          <cell r="T39" t="str">
            <v>NA</v>
          </cell>
        </row>
        <row r="40">
          <cell r="E40">
            <v>6</v>
          </cell>
          <cell r="F40" t="str">
            <v>.</v>
          </cell>
          <cell r="G40" t="str">
            <v>ISOLATORS WITH  EARTHING SWITCH</v>
          </cell>
          <cell r="H40">
            <v>0</v>
          </cell>
          <cell r="I40">
            <v>0</v>
          </cell>
          <cell r="P40">
            <v>0</v>
          </cell>
          <cell r="Q40" t="str">
            <v>NA</v>
          </cell>
          <cell r="R40" t="str">
            <v>NA</v>
          </cell>
          <cell r="T40" t="str">
            <v>NA</v>
          </cell>
        </row>
        <row r="41">
          <cell r="F41" t="str">
            <v>a)</v>
          </cell>
          <cell r="G41" t="str">
            <v>400 KV, 2000A, 40 KA, Pantograph, 3-ph Assembly</v>
          </cell>
          <cell r="H41" t="str">
            <v>Nos</v>
          </cell>
          <cell r="I41">
            <v>0</v>
          </cell>
          <cell r="J41" t="str">
            <v>NA</v>
          </cell>
          <cell r="K41" t="str">
            <v>NA</v>
          </cell>
          <cell r="L41" t="str">
            <v>NA</v>
          </cell>
          <cell r="M41" t="str">
            <v>NA</v>
          </cell>
          <cell r="N41">
            <v>0</v>
          </cell>
          <cell r="O41" t="str">
            <v>NA</v>
          </cell>
          <cell r="P41">
            <v>0</v>
          </cell>
          <cell r="Q41" t="str">
            <v>NA</v>
          </cell>
          <cell r="R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W41" t="str">
            <v>NA</v>
          </cell>
        </row>
        <row r="42">
          <cell r="F42" t="str">
            <v>b)</v>
          </cell>
          <cell r="G42" t="str">
            <v>400 KV, 2000A,  40 KA,  HCB, 3-ph Assembly with double E/S</v>
          </cell>
          <cell r="H42" t="str">
            <v>Nos</v>
          </cell>
          <cell r="I42">
            <v>0</v>
          </cell>
          <cell r="J42" t="str">
            <v>NA</v>
          </cell>
          <cell r="K42" t="str">
            <v>NA</v>
          </cell>
          <cell r="L42" t="str">
            <v>NA</v>
          </cell>
          <cell r="M42" t="str">
            <v>NA</v>
          </cell>
          <cell r="N42">
            <v>0</v>
          </cell>
          <cell r="O42" t="str">
            <v>NA</v>
          </cell>
          <cell r="P42">
            <v>0</v>
          </cell>
          <cell r="Q42" t="str">
            <v>NA</v>
          </cell>
          <cell r="R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W42" t="str">
            <v>NA</v>
          </cell>
        </row>
        <row r="43">
          <cell r="F43" t="str">
            <v>c)</v>
          </cell>
          <cell r="G43" t="str">
            <v>220 KV, 1600A, 40 KA, HCB, 3-ph  Assembly</v>
          </cell>
          <cell r="H43" t="str">
            <v>Nos</v>
          </cell>
          <cell r="I43">
            <v>2</v>
          </cell>
          <cell r="J43" t="str">
            <v>NA</v>
          </cell>
          <cell r="K43" t="str">
            <v>NA</v>
          </cell>
          <cell r="L43">
            <v>6815</v>
          </cell>
          <cell r="M43">
            <v>13630</v>
          </cell>
          <cell r="N43">
            <v>14035</v>
          </cell>
          <cell r="O43">
            <v>28070</v>
          </cell>
          <cell r="P43">
            <v>11286</v>
          </cell>
          <cell r="Q43">
            <v>22572</v>
          </cell>
          <cell r="R43" t="str">
            <v>INCLUDED IN COL(8)</v>
          </cell>
          <cell r="T43">
            <v>36202</v>
          </cell>
          <cell r="U43" t="str">
            <v>NA</v>
          </cell>
          <cell r="V43">
            <v>36202</v>
          </cell>
          <cell r="W43" t="str">
            <v>NA</v>
          </cell>
        </row>
        <row r="44">
          <cell r="F44" t="str">
            <v>d)</v>
          </cell>
          <cell r="G44" t="str">
            <v>132 KV, 1600A, 31.5 KA, HCB/DB, 3-ph Assembly</v>
          </cell>
          <cell r="H44" t="str">
            <v>Nos</v>
          </cell>
          <cell r="I44">
            <v>8</v>
          </cell>
          <cell r="J44" t="str">
            <v>NA</v>
          </cell>
          <cell r="K44" t="str">
            <v>NA</v>
          </cell>
          <cell r="L44">
            <v>4882</v>
          </cell>
          <cell r="M44">
            <v>39056</v>
          </cell>
          <cell r="N44">
            <v>9357</v>
          </cell>
          <cell r="O44">
            <v>74856</v>
          </cell>
          <cell r="P44">
            <v>7524</v>
          </cell>
          <cell r="Q44">
            <v>60192</v>
          </cell>
          <cell r="R44" t="str">
            <v>INCLUDED IN COL(8)</v>
          </cell>
          <cell r="T44">
            <v>99248</v>
          </cell>
          <cell r="U44" t="str">
            <v>NA</v>
          </cell>
          <cell r="V44">
            <v>99248</v>
          </cell>
          <cell r="W44" t="str">
            <v>NA</v>
          </cell>
        </row>
        <row r="45">
          <cell r="F45" t="str">
            <v>e)</v>
          </cell>
          <cell r="G45" t="str">
            <v>33  KV, 1250A,  20 KA, DB, 3-ph Assembly</v>
          </cell>
          <cell r="H45" t="str">
            <v>Nos</v>
          </cell>
          <cell r="I45">
            <v>4</v>
          </cell>
          <cell r="J45" t="str">
            <v>NA</v>
          </cell>
          <cell r="K45" t="str">
            <v>NA</v>
          </cell>
          <cell r="L45">
            <v>1909</v>
          </cell>
          <cell r="M45">
            <v>7636</v>
          </cell>
          <cell r="N45">
            <v>5848</v>
          </cell>
          <cell r="O45">
            <v>23392</v>
          </cell>
          <cell r="P45">
            <v>4703</v>
          </cell>
          <cell r="Q45">
            <v>18812</v>
          </cell>
          <cell r="R45" t="str">
            <v>INCLUDED IN COL(8)</v>
          </cell>
          <cell r="T45">
            <v>26448</v>
          </cell>
          <cell r="U45" t="str">
            <v>NA</v>
          </cell>
          <cell r="V45">
            <v>26448</v>
          </cell>
          <cell r="W45" t="str">
            <v>NA</v>
          </cell>
        </row>
        <row r="46">
          <cell r="E46">
            <v>7</v>
          </cell>
          <cell r="F46" t="str">
            <v>.</v>
          </cell>
          <cell r="G46" t="str">
            <v>ISOLATORS  WITHOUT EARTHING SWITCH</v>
          </cell>
          <cell r="H46">
            <v>0</v>
          </cell>
          <cell r="I46">
            <v>0</v>
          </cell>
          <cell r="P46">
            <v>0</v>
          </cell>
          <cell r="Q46" t="str">
            <v>NA</v>
          </cell>
          <cell r="R46" t="str">
            <v>NA</v>
          </cell>
          <cell r="T46" t="str">
            <v>NA</v>
          </cell>
        </row>
        <row r="47">
          <cell r="F47" t="str">
            <v>a)</v>
          </cell>
          <cell r="G47" t="str">
            <v>400 KV, 2000A, 40 KA, Pantograph, 3-ph Assembly</v>
          </cell>
          <cell r="H47" t="str">
            <v>Nos</v>
          </cell>
          <cell r="I47">
            <v>0</v>
          </cell>
          <cell r="J47" t="str">
            <v>NA</v>
          </cell>
          <cell r="K47" t="str">
            <v>NA</v>
          </cell>
          <cell r="L47" t="str">
            <v>NA</v>
          </cell>
          <cell r="M47" t="str">
            <v>NA</v>
          </cell>
          <cell r="N47">
            <v>0</v>
          </cell>
          <cell r="O47" t="str">
            <v>NA</v>
          </cell>
          <cell r="P47">
            <v>0</v>
          </cell>
          <cell r="Q47" t="str">
            <v>NA</v>
          </cell>
          <cell r="R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W47" t="str">
            <v>NA</v>
          </cell>
        </row>
        <row r="48">
          <cell r="F48" t="str">
            <v>b)</v>
          </cell>
          <cell r="G48" t="str">
            <v>220 KV, 1600A,  40 KA,  Staggered type, 3-ph  Assembly</v>
          </cell>
          <cell r="H48" t="str">
            <v>Nos</v>
          </cell>
          <cell r="I48">
            <v>10</v>
          </cell>
          <cell r="J48" t="str">
            <v>NA</v>
          </cell>
          <cell r="K48" t="str">
            <v>NA</v>
          </cell>
          <cell r="L48">
            <v>6681</v>
          </cell>
          <cell r="M48">
            <v>66810</v>
          </cell>
          <cell r="N48">
            <v>15205</v>
          </cell>
          <cell r="O48">
            <v>152050</v>
          </cell>
          <cell r="P48">
            <v>12227</v>
          </cell>
          <cell r="Q48">
            <v>122270</v>
          </cell>
          <cell r="R48" t="str">
            <v>INCLUDED IN COL(8)</v>
          </cell>
          <cell r="T48">
            <v>189080</v>
          </cell>
          <cell r="U48" t="str">
            <v>NA</v>
          </cell>
          <cell r="V48">
            <v>189080</v>
          </cell>
          <cell r="W48" t="str">
            <v>NA</v>
          </cell>
        </row>
        <row r="49">
          <cell r="F49" t="str">
            <v>c)</v>
          </cell>
          <cell r="G49" t="str">
            <v>220 KV, 1600A, 40 KA, HCB, 3-ph  Assembly</v>
          </cell>
          <cell r="H49" t="str">
            <v>Nos</v>
          </cell>
          <cell r="I49">
            <v>12</v>
          </cell>
          <cell r="J49" t="str">
            <v>NA</v>
          </cell>
          <cell r="K49" t="str">
            <v>NA</v>
          </cell>
          <cell r="L49">
            <v>6387</v>
          </cell>
          <cell r="M49">
            <v>76644</v>
          </cell>
          <cell r="N49">
            <v>15205</v>
          </cell>
          <cell r="O49">
            <v>182460</v>
          </cell>
          <cell r="P49">
            <v>12227</v>
          </cell>
          <cell r="Q49">
            <v>146724</v>
          </cell>
          <cell r="R49" t="str">
            <v>INCLUDED IN COL(8)</v>
          </cell>
          <cell r="T49">
            <v>223368</v>
          </cell>
          <cell r="U49" t="str">
            <v>NA</v>
          </cell>
          <cell r="V49">
            <v>223368</v>
          </cell>
          <cell r="W49" t="str">
            <v>NA</v>
          </cell>
        </row>
        <row r="50">
          <cell r="F50" t="str">
            <v>d)</v>
          </cell>
          <cell r="G50" t="str">
            <v>220 KV, 1600A,  40 KA, HCB, 1-ph Assembly</v>
          </cell>
          <cell r="H50" t="str">
            <v>Nos</v>
          </cell>
          <cell r="I50">
            <v>1</v>
          </cell>
          <cell r="J50" t="str">
            <v>NA</v>
          </cell>
          <cell r="K50" t="str">
            <v>NA</v>
          </cell>
          <cell r="L50">
            <v>2643</v>
          </cell>
          <cell r="M50">
            <v>2643</v>
          </cell>
          <cell r="N50">
            <v>5848</v>
          </cell>
          <cell r="O50">
            <v>5848</v>
          </cell>
          <cell r="P50">
            <v>4703</v>
          </cell>
          <cell r="Q50">
            <v>4703</v>
          </cell>
          <cell r="R50" t="str">
            <v>INCLUDED IN COL(8)</v>
          </cell>
          <cell r="T50">
            <v>7346</v>
          </cell>
          <cell r="U50" t="str">
            <v>NA</v>
          </cell>
          <cell r="V50">
            <v>7346</v>
          </cell>
          <cell r="W50" t="str">
            <v>NA</v>
          </cell>
        </row>
        <row r="51">
          <cell r="F51" t="str">
            <v>e)</v>
          </cell>
          <cell r="G51" t="str">
            <v>132 KV, 1600A, 31.5 KA, HCB/DB, 3-ph Assembly</v>
          </cell>
          <cell r="H51" t="str">
            <v>Nos</v>
          </cell>
          <cell r="I51">
            <v>33</v>
          </cell>
          <cell r="J51" t="str">
            <v>NA</v>
          </cell>
          <cell r="K51" t="str">
            <v>NA</v>
          </cell>
          <cell r="L51">
            <v>4405</v>
          </cell>
          <cell r="M51">
            <v>145365</v>
          </cell>
          <cell r="N51">
            <v>7018</v>
          </cell>
          <cell r="O51">
            <v>231594</v>
          </cell>
          <cell r="P51">
            <v>5644</v>
          </cell>
          <cell r="Q51">
            <v>186252</v>
          </cell>
          <cell r="R51" t="str">
            <v>INCLUDED IN COL(8)</v>
          </cell>
          <cell r="T51">
            <v>331617</v>
          </cell>
          <cell r="U51" t="str">
            <v>NA</v>
          </cell>
          <cell r="V51">
            <v>331617</v>
          </cell>
          <cell r="W51" t="str">
            <v>NA</v>
          </cell>
        </row>
        <row r="52">
          <cell r="F52" t="str">
            <v>f)</v>
          </cell>
          <cell r="G52" t="str">
            <v>132 KV, 1600A, 31.5 KA, Staggered type, 3-ph Assembly</v>
          </cell>
          <cell r="H52" t="str">
            <v>Nos</v>
          </cell>
          <cell r="I52">
            <v>0</v>
          </cell>
          <cell r="J52" t="str">
            <v>NA</v>
          </cell>
          <cell r="K52" t="str">
            <v>NA</v>
          </cell>
          <cell r="L52" t="str">
            <v>NA</v>
          </cell>
          <cell r="M52" t="str">
            <v>NA</v>
          </cell>
          <cell r="N52">
            <v>0</v>
          </cell>
          <cell r="O52" t="str">
            <v>NA</v>
          </cell>
          <cell r="P52">
            <v>0</v>
          </cell>
          <cell r="Q52" t="str">
            <v>NA</v>
          </cell>
          <cell r="R52" t="str">
            <v>NA</v>
          </cell>
          <cell r="T52" t="str">
            <v>NA</v>
          </cell>
          <cell r="U52" t="str">
            <v>NA</v>
          </cell>
          <cell r="V52" t="str">
            <v>NA</v>
          </cell>
          <cell r="W52" t="str">
            <v>NA</v>
          </cell>
        </row>
        <row r="53">
          <cell r="F53" t="str">
            <v>g)</v>
          </cell>
          <cell r="G53" t="str">
            <v>132 KV, 1600A,  31.5 KA, HCB/DB, 1-ph Assembly</v>
          </cell>
          <cell r="H53" t="str">
            <v>Nos</v>
          </cell>
          <cell r="I53">
            <v>1</v>
          </cell>
          <cell r="J53" t="str">
            <v>NA</v>
          </cell>
          <cell r="K53" t="str">
            <v>NA</v>
          </cell>
          <cell r="L53">
            <v>1615</v>
          </cell>
          <cell r="M53">
            <v>1615</v>
          </cell>
          <cell r="N53">
            <v>4094</v>
          </cell>
          <cell r="O53">
            <v>4094</v>
          </cell>
          <cell r="P53">
            <v>3292</v>
          </cell>
          <cell r="Q53">
            <v>3292</v>
          </cell>
          <cell r="R53" t="str">
            <v>INCLUDED IN COL(8)</v>
          </cell>
          <cell r="T53">
            <v>4907</v>
          </cell>
          <cell r="U53" t="str">
            <v>NA</v>
          </cell>
          <cell r="V53">
            <v>4907</v>
          </cell>
          <cell r="W53" t="str">
            <v>NA</v>
          </cell>
        </row>
        <row r="54">
          <cell r="F54" t="str">
            <v>h)</v>
          </cell>
          <cell r="G54" t="str">
            <v>33  KV, 1250A,  20 KA,  DB, 3-ph Assembly</v>
          </cell>
          <cell r="H54" t="str">
            <v>Nos</v>
          </cell>
          <cell r="I54">
            <v>29</v>
          </cell>
          <cell r="J54" t="str">
            <v>NA</v>
          </cell>
          <cell r="K54" t="str">
            <v>NA</v>
          </cell>
          <cell r="L54">
            <v>1762</v>
          </cell>
          <cell r="M54">
            <v>51098</v>
          </cell>
          <cell r="N54">
            <v>2339</v>
          </cell>
          <cell r="O54">
            <v>67831</v>
          </cell>
          <cell r="P54">
            <v>1881</v>
          </cell>
          <cell r="Q54">
            <v>54549</v>
          </cell>
          <cell r="R54" t="str">
            <v>INCLUDED IN COL(8)</v>
          </cell>
          <cell r="T54">
            <v>105647</v>
          </cell>
          <cell r="U54" t="str">
            <v>NA</v>
          </cell>
          <cell r="V54">
            <v>105647</v>
          </cell>
          <cell r="W54" t="str">
            <v>NA</v>
          </cell>
        </row>
        <row r="55">
          <cell r="F55" t="str">
            <v>i)</v>
          </cell>
          <cell r="G55" t="str">
            <v>33  KV,  1250A, 20 KA,  DB, 1-ph Assembly</v>
          </cell>
          <cell r="H55" t="str">
            <v>Nos</v>
          </cell>
          <cell r="I55">
            <v>1</v>
          </cell>
          <cell r="J55" t="str">
            <v>NA</v>
          </cell>
          <cell r="K55" t="str">
            <v>NA</v>
          </cell>
          <cell r="L55">
            <v>661</v>
          </cell>
          <cell r="M55">
            <v>661</v>
          </cell>
          <cell r="N55">
            <v>2339</v>
          </cell>
          <cell r="O55">
            <v>2339</v>
          </cell>
          <cell r="P55">
            <v>1881</v>
          </cell>
          <cell r="Q55">
            <v>1881</v>
          </cell>
          <cell r="R55" t="str">
            <v>INCLUDED IN COL(8)</v>
          </cell>
          <cell r="T55">
            <v>2542</v>
          </cell>
          <cell r="U55" t="str">
            <v>NA</v>
          </cell>
          <cell r="V55">
            <v>2542</v>
          </cell>
          <cell r="W55" t="str">
            <v>NA</v>
          </cell>
        </row>
        <row r="56">
          <cell r="E56">
            <v>8</v>
          </cell>
          <cell r="F56" t="str">
            <v>.</v>
          </cell>
          <cell r="G56" t="str">
            <v xml:space="preserve">LIGHTNING  ARRESTOR  (1-ph) </v>
          </cell>
          <cell r="H56">
            <v>0</v>
          </cell>
          <cell r="I56">
            <v>0</v>
          </cell>
          <cell r="P56">
            <v>0</v>
          </cell>
          <cell r="Q56" t="str">
            <v>NA</v>
          </cell>
          <cell r="R56" t="str">
            <v>NA</v>
          </cell>
          <cell r="T56" t="str">
            <v>NA</v>
          </cell>
        </row>
        <row r="57">
          <cell r="F57" t="str">
            <v>a)</v>
          </cell>
          <cell r="G57" t="str">
            <v>360 KV, 10 KA, Heavy Duty, Station Class, Gapless</v>
          </cell>
          <cell r="H57" t="str">
            <v>Nos</v>
          </cell>
          <cell r="I57">
            <v>0</v>
          </cell>
          <cell r="J57" t="str">
            <v>NA</v>
          </cell>
          <cell r="K57" t="str">
            <v>NA</v>
          </cell>
          <cell r="L57" t="str">
            <v>NA</v>
          </cell>
          <cell r="M57" t="str">
            <v>NA</v>
          </cell>
          <cell r="N57">
            <v>0</v>
          </cell>
          <cell r="O57" t="str">
            <v>NA</v>
          </cell>
          <cell r="P57">
            <v>0</v>
          </cell>
          <cell r="Q57" t="str">
            <v>NA</v>
          </cell>
          <cell r="R57" t="str">
            <v>NA</v>
          </cell>
          <cell r="T57" t="str">
            <v>NA</v>
          </cell>
          <cell r="U57" t="str">
            <v>NA</v>
          </cell>
          <cell r="V57" t="str">
            <v>NA</v>
          </cell>
          <cell r="W57" t="str">
            <v>NA</v>
          </cell>
        </row>
        <row r="58">
          <cell r="F58" t="str">
            <v>b)</v>
          </cell>
          <cell r="G58" t="str">
            <v>198 KV, 10 KA, Heavy Duty, Station Class, Gapless</v>
          </cell>
          <cell r="H58" t="str">
            <v>Nos</v>
          </cell>
          <cell r="I58">
            <v>12</v>
          </cell>
          <cell r="J58" t="str">
            <v>NA</v>
          </cell>
          <cell r="K58" t="str">
            <v>NA</v>
          </cell>
          <cell r="L58">
            <v>1860</v>
          </cell>
          <cell r="M58">
            <v>22320</v>
          </cell>
          <cell r="N58">
            <v>2924</v>
          </cell>
          <cell r="O58">
            <v>35088</v>
          </cell>
          <cell r="P58">
            <v>2351</v>
          </cell>
          <cell r="Q58">
            <v>28212</v>
          </cell>
          <cell r="R58" t="str">
            <v>INCLUDED IN COL(8)</v>
          </cell>
          <cell r="T58">
            <v>50532</v>
          </cell>
          <cell r="U58" t="str">
            <v>NA</v>
          </cell>
          <cell r="V58">
            <v>50532</v>
          </cell>
          <cell r="W58" t="str">
            <v>NA</v>
          </cell>
        </row>
        <row r="59">
          <cell r="F59" t="str">
            <v>c)</v>
          </cell>
          <cell r="G59" t="str">
            <v>120 KV, 10 KA, Heavy Duty, Station Class, Gapless</v>
          </cell>
          <cell r="H59" t="str">
            <v>Nos</v>
          </cell>
          <cell r="I59">
            <v>36</v>
          </cell>
          <cell r="J59" t="str">
            <v>NA</v>
          </cell>
          <cell r="K59" t="str">
            <v>NA</v>
          </cell>
          <cell r="L59">
            <v>1005</v>
          </cell>
          <cell r="M59">
            <v>36180</v>
          </cell>
          <cell r="N59">
            <v>1404</v>
          </cell>
          <cell r="O59">
            <v>50544</v>
          </cell>
          <cell r="P59">
            <v>1129</v>
          </cell>
          <cell r="Q59">
            <v>40644</v>
          </cell>
          <cell r="R59" t="str">
            <v>INCLUDED IN COL(8)</v>
          </cell>
          <cell r="T59">
            <v>76824</v>
          </cell>
          <cell r="U59" t="str">
            <v>NA</v>
          </cell>
          <cell r="V59">
            <v>76824</v>
          </cell>
          <cell r="W59" t="str">
            <v>NA</v>
          </cell>
        </row>
        <row r="60">
          <cell r="F60" t="str">
            <v>d)</v>
          </cell>
          <cell r="G60" t="str">
            <v>42 KV, 10 KA, Heavy Duty, Station Class, Gapless</v>
          </cell>
          <cell r="H60" t="str">
            <v>Nos</v>
          </cell>
          <cell r="I60">
            <v>24</v>
          </cell>
          <cell r="J60" t="str">
            <v>NA</v>
          </cell>
          <cell r="K60" t="str">
            <v>NA</v>
          </cell>
          <cell r="L60">
            <v>258</v>
          </cell>
          <cell r="M60">
            <v>6192</v>
          </cell>
          <cell r="N60">
            <v>936</v>
          </cell>
          <cell r="O60">
            <v>22464</v>
          </cell>
          <cell r="P60">
            <v>753</v>
          </cell>
          <cell r="Q60">
            <v>18072</v>
          </cell>
          <cell r="R60" t="str">
            <v>INCLUDED IN COL(8)</v>
          </cell>
          <cell r="T60">
            <v>24264</v>
          </cell>
          <cell r="U60" t="str">
            <v>NA</v>
          </cell>
          <cell r="V60">
            <v>24264</v>
          </cell>
          <cell r="W60" t="str">
            <v>NA</v>
          </cell>
        </row>
        <row r="61">
          <cell r="F61" t="str">
            <v>e)</v>
          </cell>
          <cell r="G61" t="str">
            <v>10 KV, 10 KA, Heavy Duty, Station Class, Gapless</v>
          </cell>
          <cell r="H61" t="str">
            <v>Nos</v>
          </cell>
          <cell r="I61">
            <v>6</v>
          </cell>
          <cell r="J61" t="str">
            <v>NA</v>
          </cell>
          <cell r="K61" t="str">
            <v>NA</v>
          </cell>
          <cell r="L61">
            <v>117</v>
          </cell>
          <cell r="M61">
            <v>702</v>
          </cell>
          <cell r="N61">
            <v>702</v>
          </cell>
          <cell r="O61">
            <v>4212</v>
          </cell>
          <cell r="P61">
            <v>565</v>
          </cell>
          <cell r="Q61">
            <v>3390</v>
          </cell>
          <cell r="R61" t="str">
            <v>INCLUDED IN COL(8)</v>
          </cell>
          <cell r="T61">
            <v>4092</v>
          </cell>
          <cell r="U61" t="str">
            <v>NA</v>
          </cell>
          <cell r="V61">
            <v>4092</v>
          </cell>
          <cell r="W61" t="str">
            <v>NA</v>
          </cell>
        </row>
        <row r="62">
          <cell r="E62">
            <v>9</v>
          </cell>
          <cell r="F62" t="str">
            <v>.</v>
          </cell>
          <cell r="G62" t="str">
            <v>CURRENT TRANSFORMER (1-ph)</v>
          </cell>
          <cell r="H62">
            <v>0</v>
          </cell>
          <cell r="I62">
            <v>0</v>
          </cell>
          <cell r="P62">
            <v>0</v>
          </cell>
          <cell r="Q62" t="str">
            <v>NA</v>
          </cell>
          <cell r="R62" t="str">
            <v>NA</v>
          </cell>
          <cell r="T62" t="str">
            <v>NA</v>
          </cell>
        </row>
        <row r="63">
          <cell r="F63" t="str">
            <v>a)</v>
          </cell>
          <cell r="G63" t="str">
            <v>400KV</v>
          </cell>
          <cell r="H63" t="str">
            <v>Nos</v>
          </cell>
          <cell r="I63">
            <v>0</v>
          </cell>
          <cell r="J63" t="str">
            <v>NA</v>
          </cell>
          <cell r="K63" t="str">
            <v>NA</v>
          </cell>
          <cell r="L63" t="str">
            <v>NA</v>
          </cell>
          <cell r="M63" t="str">
            <v>NA</v>
          </cell>
          <cell r="N63">
            <v>0</v>
          </cell>
          <cell r="O63" t="str">
            <v>NA</v>
          </cell>
          <cell r="P63">
            <v>0</v>
          </cell>
          <cell r="Q63" t="str">
            <v>NA</v>
          </cell>
          <cell r="R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W63" t="str">
            <v>NA</v>
          </cell>
        </row>
        <row r="64">
          <cell r="F64" t="str">
            <v>b)</v>
          </cell>
          <cell r="G64" t="str">
            <v>220KV</v>
          </cell>
          <cell r="H64" t="str">
            <v>Nos</v>
          </cell>
          <cell r="I64">
            <v>21</v>
          </cell>
          <cell r="J64" t="str">
            <v>NA</v>
          </cell>
          <cell r="K64" t="str">
            <v>NA</v>
          </cell>
          <cell r="L64">
            <v>6300</v>
          </cell>
          <cell r="M64">
            <v>132300</v>
          </cell>
          <cell r="N64">
            <v>4094</v>
          </cell>
          <cell r="O64">
            <v>85974</v>
          </cell>
          <cell r="P64">
            <v>3292</v>
          </cell>
          <cell r="Q64">
            <v>69132</v>
          </cell>
          <cell r="R64" t="str">
            <v>INCLUDED IN COL(8)</v>
          </cell>
          <cell r="T64">
            <v>201432</v>
          </cell>
          <cell r="U64" t="str">
            <v>NA</v>
          </cell>
          <cell r="V64">
            <v>201432</v>
          </cell>
          <cell r="W64" t="str">
            <v>NA</v>
          </cell>
        </row>
        <row r="65">
          <cell r="F65" t="str">
            <v>c)</v>
          </cell>
          <cell r="G65" t="str">
            <v>132KV</v>
          </cell>
          <cell r="H65" t="str">
            <v>Nos</v>
          </cell>
          <cell r="I65">
            <v>39</v>
          </cell>
          <cell r="J65" t="str">
            <v>NA</v>
          </cell>
          <cell r="K65" t="str">
            <v>NA</v>
          </cell>
          <cell r="L65">
            <v>2550</v>
          </cell>
          <cell r="M65">
            <v>99450</v>
          </cell>
          <cell r="N65">
            <v>2924</v>
          </cell>
          <cell r="O65">
            <v>114036</v>
          </cell>
          <cell r="P65">
            <v>2351</v>
          </cell>
          <cell r="Q65">
            <v>91689</v>
          </cell>
          <cell r="R65" t="str">
            <v>INCLUDED IN COL(8)</v>
          </cell>
          <cell r="T65">
            <v>191139</v>
          </cell>
          <cell r="U65" t="str">
            <v>NA</v>
          </cell>
          <cell r="V65">
            <v>191139</v>
          </cell>
          <cell r="W65" t="str">
            <v>NA</v>
          </cell>
        </row>
        <row r="66">
          <cell r="F66" t="str">
            <v>d)</v>
          </cell>
          <cell r="G66" t="str">
            <v xml:space="preserve"> 33KV </v>
          </cell>
          <cell r="H66" t="str">
            <v>Nos</v>
          </cell>
          <cell r="I66">
            <v>27</v>
          </cell>
          <cell r="J66" t="str">
            <v>NA</v>
          </cell>
          <cell r="K66" t="str">
            <v>NA</v>
          </cell>
          <cell r="L66">
            <v>465</v>
          </cell>
          <cell r="M66">
            <v>12555</v>
          </cell>
          <cell r="N66">
            <v>936</v>
          </cell>
          <cell r="O66">
            <v>25272</v>
          </cell>
          <cell r="P66">
            <v>753</v>
          </cell>
          <cell r="Q66">
            <v>20331</v>
          </cell>
          <cell r="R66" t="str">
            <v>INCLUDED IN COL(8)</v>
          </cell>
          <cell r="T66">
            <v>32886</v>
          </cell>
          <cell r="U66" t="str">
            <v>NA</v>
          </cell>
          <cell r="V66">
            <v>32886</v>
          </cell>
          <cell r="W66" t="str">
            <v>NA</v>
          </cell>
        </row>
        <row r="67">
          <cell r="E67">
            <v>10</v>
          </cell>
          <cell r="F67" t="str">
            <v>.</v>
          </cell>
          <cell r="G67" t="str">
            <v>POTENTIAL TRANSFORMER/CVT (1-ph )</v>
          </cell>
          <cell r="H67">
            <v>0</v>
          </cell>
          <cell r="I67">
            <v>0</v>
          </cell>
          <cell r="P67">
            <v>0</v>
          </cell>
          <cell r="Q67" t="str">
            <v>NA</v>
          </cell>
          <cell r="R67" t="str">
            <v>NA</v>
          </cell>
          <cell r="T67" t="str">
            <v>NA</v>
          </cell>
        </row>
        <row r="68">
          <cell r="F68" t="str">
            <v>a)</v>
          </cell>
          <cell r="G68" t="str">
            <v>400KV CVT</v>
          </cell>
          <cell r="H68" t="str">
            <v>Nos</v>
          </cell>
          <cell r="I68">
            <v>0</v>
          </cell>
          <cell r="J68" t="str">
            <v>NA</v>
          </cell>
          <cell r="K68" t="str">
            <v>NA</v>
          </cell>
          <cell r="L68" t="str">
            <v>NA</v>
          </cell>
          <cell r="M68" t="str">
            <v>NA</v>
          </cell>
          <cell r="N68">
            <v>0</v>
          </cell>
          <cell r="O68" t="str">
            <v>NA</v>
          </cell>
          <cell r="P68">
            <v>0</v>
          </cell>
          <cell r="Q68" t="str">
            <v>NA</v>
          </cell>
          <cell r="R68" t="str">
            <v>NA</v>
          </cell>
          <cell r="T68" t="str">
            <v>NA</v>
          </cell>
          <cell r="U68" t="str">
            <v>NA</v>
          </cell>
          <cell r="V68" t="str">
            <v>NA</v>
          </cell>
          <cell r="W68" t="str">
            <v>NA</v>
          </cell>
        </row>
        <row r="69">
          <cell r="F69" t="str">
            <v>b)</v>
          </cell>
          <cell r="G69" t="str">
            <v>220KV PT</v>
          </cell>
          <cell r="H69" t="str">
            <v>Nos</v>
          </cell>
          <cell r="I69">
            <v>7</v>
          </cell>
          <cell r="J69" t="str">
            <v>NA</v>
          </cell>
          <cell r="K69" t="str">
            <v>NA</v>
          </cell>
          <cell r="L69">
            <v>5700</v>
          </cell>
          <cell r="M69">
            <v>39900</v>
          </cell>
          <cell r="N69">
            <v>3743</v>
          </cell>
          <cell r="O69">
            <v>26201</v>
          </cell>
          <cell r="P69">
            <v>3010</v>
          </cell>
          <cell r="Q69">
            <v>21070</v>
          </cell>
          <cell r="R69" t="str">
            <v>INCLUDED IN COL(8)</v>
          </cell>
          <cell r="T69">
            <v>60970</v>
          </cell>
          <cell r="U69" t="str">
            <v>NA</v>
          </cell>
          <cell r="V69">
            <v>60970</v>
          </cell>
          <cell r="W69" t="str">
            <v>NA</v>
          </cell>
        </row>
        <row r="70">
          <cell r="F70" t="str">
            <v>c)</v>
          </cell>
          <cell r="G70" t="str">
            <v>132KV PT</v>
          </cell>
          <cell r="H70" t="str">
            <v>Nos</v>
          </cell>
          <cell r="I70">
            <v>4</v>
          </cell>
          <cell r="J70" t="str">
            <v>NA</v>
          </cell>
          <cell r="K70" t="str">
            <v>NA</v>
          </cell>
          <cell r="L70">
            <v>2400</v>
          </cell>
          <cell r="M70">
            <v>9600</v>
          </cell>
          <cell r="N70">
            <v>1404</v>
          </cell>
          <cell r="O70">
            <v>5616</v>
          </cell>
          <cell r="P70">
            <v>1129</v>
          </cell>
          <cell r="Q70">
            <v>4516</v>
          </cell>
          <cell r="R70" t="str">
            <v>INCLUDED IN COL(8)</v>
          </cell>
          <cell r="T70">
            <v>14116</v>
          </cell>
          <cell r="U70" t="str">
            <v>NA</v>
          </cell>
          <cell r="V70">
            <v>14116</v>
          </cell>
          <cell r="W70" t="str">
            <v>NA</v>
          </cell>
        </row>
        <row r="71">
          <cell r="F71" t="str">
            <v>d)</v>
          </cell>
          <cell r="G71" t="str">
            <v xml:space="preserve">  33KV PT</v>
          </cell>
          <cell r="H71" t="str">
            <v>Nos</v>
          </cell>
          <cell r="I71">
            <v>4</v>
          </cell>
          <cell r="J71" t="str">
            <v>NA</v>
          </cell>
          <cell r="K71" t="str">
            <v>NA</v>
          </cell>
          <cell r="L71">
            <v>465</v>
          </cell>
          <cell r="M71">
            <v>1860</v>
          </cell>
          <cell r="N71">
            <v>702</v>
          </cell>
          <cell r="O71">
            <v>2808</v>
          </cell>
          <cell r="P71">
            <v>565</v>
          </cell>
          <cell r="Q71">
            <v>2260</v>
          </cell>
          <cell r="R71" t="str">
            <v>INCLUDED IN COL(8)</v>
          </cell>
          <cell r="T71">
            <v>4120</v>
          </cell>
          <cell r="U71" t="str">
            <v>NA</v>
          </cell>
          <cell r="V71">
            <v>4120</v>
          </cell>
          <cell r="W71" t="str">
            <v>NA</v>
          </cell>
        </row>
        <row r="72">
          <cell r="E72">
            <v>11</v>
          </cell>
          <cell r="F72" t="str">
            <v>.</v>
          </cell>
          <cell r="G72" t="str">
            <v>CONTROL AND RELAY PANEL</v>
          </cell>
          <cell r="H72">
            <v>0</v>
          </cell>
          <cell r="I72">
            <v>0</v>
          </cell>
          <cell r="P72">
            <v>0</v>
          </cell>
          <cell r="Q72" t="str">
            <v>NA</v>
          </cell>
          <cell r="R72" t="str">
            <v>NA</v>
          </cell>
          <cell r="T72" t="str">
            <v>NA</v>
          </cell>
        </row>
        <row r="73">
          <cell r="F73" t="str">
            <v>a)</v>
          </cell>
          <cell r="G73" t="str">
            <v>400KV :</v>
          </cell>
          <cell r="H73">
            <v>0</v>
          </cell>
          <cell r="I73">
            <v>0</v>
          </cell>
          <cell r="P73">
            <v>0</v>
          </cell>
          <cell r="Q73" t="str">
            <v>NA</v>
          </cell>
          <cell r="R73" t="str">
            <v>NA</v>
          </cell>
          <cell r="T73" t="str">
            <v>NA</v>
          </cell>
        </row>
        <row r="74">
          <cell r="F74" t="str">
            <v>i)</v>
          </cell>
          <cell r="G74" t="str">
            <v>Feeder Panel - Type 1</v>
          </cell>
          <cell r="H74" t="str">
            <v>Nos</v>
          </cell>
          <cell r="I74">
            <v>0</v>
          </cell>
          <cell r="J74" t="str">
            <v>NA</v>
          </cell>
          <cell r="K74" t="str">
            <v>NA</v>
          </cell>
          <cell r="L74" t="str">
            <v>NA</v>
          </cell>
          <cell r="M74" t="str">
            <v>NA</v>
          </cell>
          <cell r="N74">
            <v>0</v>
          </cell>
          <cell r="O74" t="str">
            <v>NA</v>
          </cell>
          <cell r="P74">
            <v>0</v>
          </cell>
          <cell r="Q74" t="str">
            <v>NA</v>
          </cell>
          <cell r="R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W74" t="str">
            <v>NA</v>
          </cell>
        </row>
        <row r="75">
          <cell r="P75">
            <v>0</v>
          </cell>
          <cell r="Q75" t="str">
            <v>NA</v>
          </cell>
          <cell r="R75" t="str">
            <v>NA</v>
          </cell>
          <cell r="T75" t="str">
            <v>NA</v>
          </cell>
        </row>
        <row r="76">
          <cell r="F76" t="str">
            <v>ii)</v>
          </cell>
          <cell r="G76" t="str">
            <v>Bus Reactor Panel</v>
          </cell>
          <cell r="H76" t="str">
            <v>Nos</v>
          </cell>
          <cell r="I76">
            <v>0</v>
          </cell>
          <cell r="J76" t="str">
            <v>NA</v>
          </cell>
          <cell r="K76" t="str">
            <v>NA</v>
          </cell>
          <cell r="L76" t="str">
            <v>NA</v>
          </cell>
          <cell r="M76" t="str">
            <v>NA</v>
          </cell>
          <cell r="N76">
            <v>0</v>
          </cell>
          <cell r="O76" t="str">
            <v>NA</v>
          </cell>
          <cell r="P76">
            <v>0</v>
          </cell>
          <cell r="Q76" t="str">
            <v>NA</v>
          </cell>
          <cell r="R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W76" t="str">
            <v>NA</v>
          </cell>
        </row>
        <row r="77">
          <cell r="F77" t="str">
            <v>iii)</v>
          </cell>
          <cell r="G77" t="str">
            <v>Transformer Panel</v>
          </cell>
          <cell r="H77" t="str">
            <v>Nos</v>
          </cell>
          <cell r="I77">
            <v>0</v>
          </cell>
          <cell r="J77" t="str">
            <v>NA</v>
          </cell>
          <cell r="K77" t="str">
            <v>NA</v>
          </cell>
          <cell r="L77" t="str">
            <v>NA</v>
          </cell>
          <cell r="M77" t="str">
            <v>NA</v>
          </cell>
          <cell r="N77">
            <v>0</v>
          </cell>
          <cell r="O77" t="str">
            <v>NA</v>
          </cell>
          <cell r="P77">
            <v>0</v>
          </cell>
          <cell r="Q77" t="str">
            <v>NA</v>
          </cell>
          <cell r="R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W77" t="str">
            <v>NA</v>
          </cell>
        </row>
        <row r="78">
          <cell r="F78" t="str">
            <v>iv)</v>
          </cell>
          <cell r="G78" t="str">
            <v>Bus Coupler Panel</v>
          </cell>
          <cell r="H78" t="str">
            <v>Nos</v>
          </cell>
          <cell r="I78">
            <v>0</v>
          </cell>
          <cell r="J78" t="str">
            <v>NA</v>
          </cell>
          <cell r="K78" t="str">
            <v>NA</v>
          </cell>
          <cell r="L78" t="str">
            <v>NA</v>
          </cell>
          <cell r="M78" t="str">
            <v>NA</v>
          </cell>
          <cell r="N78">
            <v>0</v>
          </cell>
          <cell r="O78" t="str">
            <v>NA</v>
          </cell>
          <cell r="P78">
            <v>0</v>
          </cell>
          <cell r="Q78" t="str">
            <v>NA</v>
          </cell>
          <cell r="R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W78" t="str">
            <v>NA</v>
          </cell>
        </row>
        <row r="79">
          <cell r="F79" t="str">
            <v>v)</v>
          </cell>
          <cell r="G79" t="str">
            <v>Bus Transfer Panel</v>
          </cell>
          <cell r="H79" t="str">
            <v>Nos</v>
          </cell>
          <cell r="I79">
            <v>0</v>
          </cell>
          <cell r="J79" t="str">
            <v>NA</v>
          </cell>
          <cell r="K79" t="str">
            <v>NA</v>
          </cell>
          <cell r="L79" t="str">
            <v>NA</v>
          </cell>
          <cell r="M79" t="str">
            <v>NA</v>
          </cell>
          <cell r="N79">
            <v>0</v>
          </cell>
          <cell r="O79" t="str">
            <v>NA</v>
          </cell>
          <cell r="P79">
            <v>0</v>
          </cell>
          <cell r="Q79" t="str">
            <v>NA</v>
          </cell>
          <cell r="R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W79" t="str">
            <v>NA</v>
          </cell>
        </row>
        <row r="80">
          <cell r="F80" t="str">
            <v>b)</v>
          </cell>
          <cell r="G80" t="str">
            <v>220KV :</v>
          </cell>
          <cell r="H80">
            <v>0</v>
          </cell>
          <cell r="I80">
            <v>0</v>
          </cell>
          <cell r="P80">
            <v>0</v>
          </cell>
          <cell r="Q80" t="str">
            <v>NA</v>
          </cell>
          <cell r="R80" t="str">
            <v>NA</v>
          </cell>
          <cell r="T80" t="str">
            <v>NA</v>
          </cell>
        </row>
        <row r="81">
          <cell r="F81" t="str">
            <v>i)</v>
          </cell>
          <cell r="G81" t="str">
            <v>Feeder Panel - Type A1</v>
          </cell>
          <cell r="H81" t="str">
            <v>Nos</v>
          </cell>
          <cell r="I81">
            <v>0</v>
          </cell>
          <cell r="J81" t="str">
            <v>NA</v>
          </cell>
          <cell r="K81" t="str">
            <v>NA</v>
          </cell>
          <cell r="L81" t="str">
            <v>NA</v>
          </cell>
          <cell r="M81" t="str">
            <v>NA</v>
          </cell>
          <cell r="N81">
            <v>0</v>
          </cell>
          <cell r="O81" t="str">
            <v>NA</v>
          </cell>
          <cell r="P81">
            <v>0</v>
          </cell>
          <cell r="Q81" t="str">
            <v>NA</v>
          </cell>
          <cell r="R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W81" t="str">
            <v>NA</v>
          </cell>
        </row>
        <row r="82">
          <cell r="G82" t="str">
            <v>Feeder Panel - Type A2</v>
          </cell>
          <cell r="H82" t="str">
            <v>Nos</v>
          </cell>
          <cell r="I82">
            <v>2</v>
          </cell>
          <cell r="L82">
            <v>1000</v>
          </cell>
          <cell r="M82">
            <v>2000</v>
          </cell>
          <cell r="P82">
            <v>5000</v>
          </cell>
          <cell r="Q82">
            <v>10000</v>
          </cell>
          <cell r="R82" t="str">
            <v>INCLUDED IN COL(8)</v>
          </cell>
          <cell r="T82">
            <v>12000</v>
          </cell>
        </row>
        <row r="83">
          <cell r="F83" t="str">
            <v>ii)</v>
          </cell>
          <cell r="G83" t="str">
            <v>Transformer Panel</v>
          </cell>
          <cell r="H83" t="str">
            <v>Nos</v>
          </cell>
          <cell r="I83">
            <v>0</v>
          </cell>
          <cell r="J83" t="str">
            <v>NA</v>
          </cell>
          <cell r="K83" t="str">
            <v>NA</v>
          </cell>
          <cell r="L83" t="str">
            <v>NA</v>
          </cell>
          <cell r="M83" t="str">
            <v>NA</v>
          </cell>
          <cell r="N83">
            <v>0</v>
          </cell>
          <cell r="O83" t="str">
            <v>NA</v>
          </cell>
          <cell r="P83">
            <v>0</v>
          </cell>
          <cell r="Q83" t="str">
            <v>NA</v>
          </cell>
          <cell r="R83" t="str">
            <v>NA</v>
          </cell>
          <cell r="T83" t="str">
            <v>NA</v>
          </cell>
          <cell r="U83" t="str">
            <v>NA</v>
          </cell>
          <cell r="V83" t="str">
            <v>NA</v>
          </cell>
          <cell r="W83" t="str">
            <v>NA</v>
          </cell>
        </row>
        <row r="84">
          <cell r="F84" t="str">
            <v>1)</v>
          </cell>
          <cell r="G84" t="str">
            <v>400/220 KV (220 KV side)</v>
          </cell>
          <cell r="H84" t="str">
            <v>Nos</v>
          </cell>
          <cell r="I84">
            <v>0</v>
          </cell>
          <cell r="J84" t="str">
            <v>NA</v>
          </cell>
          <cell r="K84" t="str">
            <v>NA</v>
          </cell>
          <cell r="L84" t="str">
            <v>NA</v>
          </cell>
          <cell r="M84" t="str">
            <v>NA</v>
          </cell>
          <cell r="N84">
            <v>0</v>
          </cell>
          <cell r="O84" t="str">
            <v>NA</v>
          </cell>
          <cell r="P84">
            <v>0</v>
          </cell>
          <cell r="Q84" t="str">
            <v>NA</v>
          </cell>
          <cell r="R84" t="str">
            <v>NA</v>
          </cell>
          <cell r="T84" t="str">
            <v>NA</v>
          </cell>
          <cell r="U84" t="str">
            <v>NA</v>
          </cell>
          <cell r="V84" t="str">
            <v>NA</v>
          </cell>
          <cell r="W84" t="str">
            <v>NA</v>
          </cell>
        </row>
        <row r="85">
          <cell r="F85" t="str">
            <v>2)</v>
          </cell>
          <cell r="G85" t="str">
            <v>220/132 KV  - Type B1</v>
          </cell>
          <cell r="H85" t="str">
            <v>Nos</v>
          </cell>
          <cell r="I85">
            <v>2</v>
          </cell>
          <cell r="J85" t="str">
            <v>NA</v>
          </cell>
          <cell r="K85" t="str">
            <v>NA</v>
          </cell>
          <cell r="L85">
            <v>9780</v>
          </cell>
          <cell r="M85">
            <v>19560</v>
          </cell>
          <cell r="N85">
            <v>5848</v>
          </cell>
          <cell r="O85">
            <v>11696</v>
          </cell>
          <cell r="P85">
            <v>4703</v>
          </cell>
          <cell r="Q85">
            <v>9406</v>
          </cell>
          <cell r="R85" t="str">
            <v>INCLUDED IN COL(8)</v>
          </cell>
          <cell r="T85">
            <v>28966</v>
          </cell>
          <cell r="U85" t="str">
            <v>NA</v>
          </cell>
          <cell r="V85">
            <v>28966</v>
          </cell>
          <cell r="W85" t="str">
            <v>NA</v>
          </cell>
        </row>
        <row r="86">
          <cell r="F86" t="str">
            <v>iii)</v>
          </cell>
          <cell r="G86" t="str">
            <v>Bus Coupler Panel - Type C</v>
          </cell>
          <cell r="H86" t="str">
            <v>Nos</v>
          </cell>
          <cell r="I86">
            <v>1</v>
          </cell>
          <cell r="J86" t="str">
            <v>NA</v>
          </cell>
          <cell r="K86" t="str">
            <v>NA</v>
          </cell>
          <cell r="L86">
            <v>12270</v>
          </cell>
          <cell r="M86">
            <v>12270</v>
          </cell>
          <cell r="N86">
            <v>5848</v>
          </cell>
          <cell r="O86">
            <v>5848</v>
          </cell>
          <cell r="P86">
            <v>4703</v>
          </cell>
          <cell r="Q86">
            <v>4703</v>
          </cell>
          <cell r="R86" t="str">
            <v>INCLUDED IN COL(8)</v>
          </cell>
          <cell r="T86">
            <v>16973</v>
          </cell>
          <cell r="U86" t="str">
            <v>NA</v>
          </cell>
          <cell r="V86">
            <v>16973</v>
          </cell>
          <cell r="W86" t="str">
            <v>NA</v>
          </cell>
        </row>
        <row r="87">
          <cell r="F87" t="str">
            <v>iv)</v>
          </cell>
          <cell r="G87" t="str">
            <v>Bus Transfer Panel - Type D</v>
          </cell>
          <cell r="H87" t="str">
            <v>Nos</v>
          </cell>
          <cell r="I87">
            <v>1</v>
          </cell>
          <cell r="J87" t="str">
            <v>NA</v>
          </cell>
          <cell r="K87" t="str">
            <v>NA</v>
          </cell>
          <cell r="L87">
            <v>10740</v>
          </cell>
          <cell r="M87">
            <v>10740</v>
          </cell>
          <cell r="N87">
            <v>5848</v>
          </cell>
          <cell r="O87">
            <v>5848</v>
          </cell>
          <cell r="P87">
            <v>4703</v>
          </cell>
          <cell r="Q87">
            <v>4703</v>
          </cell>
          <cell r="R87" t="str">
            <v>INCLUDED IN COL(8)</v>
          </cell>
          <cell r="T87">
            <v>15443</v>
          </cell>
          <cell r="U87" t="str">
            <v>NA</v>
          </cell>
          <cell r="V87">
            <v>15443</v>
          </cell>
          <cell r="W87" t="str">
            <v>NA</v>
          </cell>
        </row>
        <row r="88">
          <cell r="F88" t="str">
            <v>v)</v>
          </cell>
          <cell r="G88" t="str">
            <v>Synchronising Trolley - Type N</v>
          </cell>
          <cell r="H88" t="str">
            <v>Nos</v>
          </cell>
          <cell r="I88">
            <v>1</v>
          </cell>
          <cell r="J88" t="str">
            <v>NA</v>
          </cell>
          <cell r="K88" t="str">
            <v>NA</v>
          </cell>
          <cell r="L88">
            <v>1050</v>
          </cell>
          <cell r="M88">
            <v>1050</v>
          </cell>
          <cell r="N88">
            <v>5848</v>
          </cell>
          <cell r="O88">
            <v>5848</v>
          </cell>
          <cell r="P88">
            <v>4703</v>
          </cell>
          <cell r="Q88">
            <v>4703</v>
          </cell>
          <cell r="R88" t="str">
            <v>INCLUDED IN COL(8)</v>
          </cell>
          <cell r="T88">
            <v>5753</v>
          </cell>
          <cell r="U88" t="str">
            <v>NA</v>
          </cell>
          <cell r="V88">
            <v>5753</v>
          </cell>
          <cell r="W88" t="str">
            <v>NA</v>
          </cell>
        </row>
        <row r="89">
          <cell r="F89" t="str">
            <v>c)</v>
          </cell>
          <cell r="G89" t="str">
            <v>132KV :</v>
          </cell>
          <cell r="H89">
            <v>0</v>
          </cell>
          <cell r="I89">
            <v>0</v>
          </cell>
          <cell r="P89">
            <v>0</v>
          </cell>
          <cell r="Q89" t="str">
            <v>NA</v>
          </cell>
          <cell r="R89" t="str">
            <v>NA</v>
          </cell>
          <cell r="T89" t="str">
            <v>NA</v>
          </cell>
        </row>
        <row r="90">
          <cell r="F90" t="str">
            <v>i)</v>
          </cell>
          <cell r="G90" t="str">
            <v>Feeder Panel - Type F</v>
          </cell>
          <cell r="H90" t="str">
            <v>Nos</v>
          </cell>
          <cell r="I90">
            <v>8</v>
          </cell>
          <cell r="J90" t="str">
            <v>NA</v>
          </cell>
          <cell r="K90" t="str">
            <v>NA</v>
          </cell>
          <cell r="L90">
            <v>10830</v>
          </cell>
          <cell r="M90">
            <v>86640</v>
          </cell>
          <cell r="N90">
            <v>4912</v>
          </cell>
          <cell r="O90">
            <v>39296</v>
          </cell>
          <cell r="P90">
            <v>3950</v>
          </cell>
          <cell r="Q90">
            <v>31600</v>
          </cell>
          <cell r="R90" t="str">
            <v>INCLUDED IN COL(8)</v>
          </cell>
          <cell r="T90">
            <v>118240</v>
          </cell>
          <cell r="U90" t="str">
            <v>NA</v>
          </cell>
          <cell r="V90">
            <v>118240</v>
          </cell>
          <cell r="W90" t="str">
            <v>NA</v>
          </cell>
        </row>
        <row r="91">
          <cell r="F91" t="str">
            <v>ii)</v>
          </cell>
          <cell r="G91" t="str">
            <v>Transformer Panel</v>
          </cell>
          <cell r="H91" t="str">
            <v>Nos</v>
          </cell>
          <cell r="I91">
            <v>0</v>
          </cell>
          <cell r="J91" t="str">
            <v>NA</v>
          </cell>
          <cell r="K91" t="str">
            <v>NA</v>
          </cell>
          <cell r="L91" t="str">
            <v>NA</v>
          </cell>
          <cell r="M91" t="str">
            <v>NA</v>
          </cell>
          <cell r="N91">
            <v>0</v>
          </cell>
          <cell r="O91" t="str">
            <v>NA</v>
          </cell>
          <cell r="P91">
            <v>0</v>
          </cell>
          <cell r="Q91" t="str">
            <v>NA</v>
          </cell>
          <cell r="R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W91" t="str">
            <v>NA</v>
          </cell>
        </row>
        <row r="92">
          <cell r="F92" t="str">
            <v>1)</v>
          </cell>
          <cell r="G92" t="str">
            <v>220/132 KV (132 KV side) - Type B2</v>
          </cell>
          <cell r="H92" t="str">
            <v>Nos</v>
          </cell>
          <cell r="I92">
            <v>2</v>
          </cell>
          <cell r="J92" t="str">
            <v>NA</v>
          </cell>
          <cell r="K92" t="str">
            <v>NA</v>
          </cell>
          <cell r="L92">
            <v>5250</v>
          </cell>
          <cell r="M92">
            <v>10500</v>
          </cell>
          <cell r="N92">
            <v>4913</v>
          </cell>
          <cell r="O92">
            <v>9826</v>
          </cell>
          <cell r="P92">
            <v>3951</v>
          </cell>
          <cell r="Q92">
            <v>7902</v>
          </cell>
          <cell r="R92" t="str">
            <v>INCLUDED IN COL(8)</v>
          </cell>
          <cell r="T92">
            <v>18402</v>
          </cell>
          <cell r="U92" t="str">
            <v>NA</v>
          </cell>
          <cell r="V92">
            <v>18402</v>
          </cell>
          <cell r="W92" t="str">
            <v>NA</v>
          </cell>
        </row>
        <row r="93">
          <cell r="F93" t="str">
            <v>2)</v>
          </cell>
          <cell r="G93" t="str">
            <v>132/33 KV - Type G1</v>
          </cell>
          <cell r="H93" t="str">
            <v>Nos</v>
          </cell>
          <cell r="I93">
            <v>2</v>
          </cell>
          <cell r="J93" t="str">
            <v>NA</v>
          </cell>
          <cell r="K93" t="str">
            <v>NA</v>
          </cell>
          <cell r="L93">
            <v>5115</v>
          </cell>
          <cell r="M93">
            <v>10230</v>
          </cell>
          <cell r="N93">
            <v>4913</v>
          </cell>
          <cell r="O93">
            <v>9826</v>
          </cell>
          <cell r="P93">
            <v>3951</v>
          </cell>
          <cell r="Q93">
            <v>7902</v>
          </cell>
          <cell r="R93" t="str">
            <v>INCLUDED IN COL(8)</v>
          </cell>
          <cell r="T93">
            <v>18132</v>
          </cell>
          <cell r="U93" t="str">
            <v>NA</v>
          </cell>
          <cell r="V93">
            <v>18132</v>
          </cell>
          <cell r="W93" t="str">
            <v>NA</v>
          </cell>
        </row>
        <row r="94">
          <cell r="F94" t="str">
            <v>3)</v>
          </cell>
          <cell r="G94" t="str">
            <v>132/66 KV</v>
          </cell>
          <cell r="H94" t="str">
            <v>Nos</v>
          </cell>
          <cell r="I94">
            <v>0</v>
          </cell>
          <cell r="J94" t="str">
            <v>NA</v>
          </cell>
          <cell r="K94" t="str">
            <v>NA</v>
          </cell>
          <cell r="L94" t="str">
            <v>NA</v>
          </cell>
          <cell r="M94" t="str">
            <v>NA</v>
          </cell>
          <cell r="N94">
            <v>0</v>
          </cell>
          <cell r="O94" t="str">
            <v>NA</v>
          </cell>
          <cell r="P94">
            <v>0</v>
          </cell>
          <cell r="Q94" t="str">
            <v>NA</v>
          </cell>
          <cell r="R94" t="str">
            <v>NA</v>
          </cell>
          <cell r="T94" t="str">
            <v>NA</v>
          </cell>
          <cell r="U94" t="str">
            <v>NA</v>
          </cell>
          <cell r="V94" t="str">
            <v>NA</v>
          </cell>
          <cell r="W94" t="str">
            <v>NA</v>
          </cell>
        </row>
        <row r="95">
          <cell r="F95" t="str">
            <v>iii)</v>
          </cell>
          <cell r="G95" t="str">
            <v>Bus Transfer Panel - Type H</v>
          </cell>
          <cell r="H95" t="str">
            <v>Nos</v>
          </cell>
          <cell r="I95">
            <v>1</v>
          </cell>
          <cell r="J95" t="str">
            <v>NA</v>
          </cell>
          <cell r="K95" t="str">
            <v>NA</v>
          </cell>
          <cell r="L95">
            <v>9780</v>
          </cell>
          <cell r="M95">
            <v>9780</v>
          </cell>
          <cell r="N95">
            <v>4912</v>
          </cell>
          <cell r="O95">
            <v>4912</v>
          </cell>
          <cell r="P95">
            <v>3950</v>
          </cell>
          <cell r="Q95">
            <v>3950</v>
          </cell>
          <cell r="R95" t="str">
            <v>INCLUDED IN COL(8)</v>
          </cell>
          <cell r="T95">
            <v>13730</v>
          </cell>
          <cell r="U95" t="str">
            <v>NA</v>
          </cell>
          <cell r="V95">
            <v>13730</v>
          </cell>
          <cell r="W95" t="str">
            <v>NA</v>
          </cell>
        </row>
        <row r="96">
          <cell r="F96" t="str">
            <v>d)</v>
          </cell>
          <cell r="G96" t="str">
            <v xml:space="preserve"> 33 KV :</v>
          </cell>
          <cell r="H96">
            <v>0</v>
          </cell>
          <cell r="I96">
            <v>0</v>
          </cell>
          <cell r="P96">
            <v>0</v>
          </cell>
          <cell r="Q96" t="str">
            <v>NA</v>
          </cell>
          <cell r="R96" t="str">
            <v>NA</v>
          </cell>
          <cell r="T96" t="str">
            <v>NA</v>
          </cell>
        </row>
        <row r="97">
          <cell r="F97" t="str">
            <v>i)</v>
          </cell>
          <cell r="G97" t="str">
            <v>Feeder Panel - Type I</v>
          </cell>
          <cell r="H97" t="str">
            <v>Nos</v>
          </cell>
          <cell r="I97">
            <v>4</v>
          </cell>
          <cell r="J97" t="str">
            <v>NA</v>
          </cell>
          <cell r="K97" t="str">
            <v>NA</v>
          </cell>
          <cell r="L97">
            <v>2910</v>
          </cell>
          <cell r="M97">
            <v>11640</v>
          </cell>
          <cell r="N97">
            <v>4445</v>
          </cell>
          <cell r="O97">
            <v>17780</v>
          </cell>
          <cell r="P97">
            <v>3574</v>
          </cell>
          <cell r="Q97">
            <v>14296</v>
          </cell>
          <cell r="R97" t="str">
            <v>INCLUDED IN COL(8)</v>
          </cell>
          <cell r="T97">
            <v>25936</v>
          </cell>
          <cell r="U97" t="str">
            <v>NA</v>
          </cell>
          <cell r="V97">
            <v>25936</v>
          </cell>
          <cell r="W97" t="str">
            <v>NA</v>
          </cell>
        </row>
        <row r="98">
          <cell r="F98" t="str">
            <v>ii)</v>
          </cell>
          <cell r="G98" t="str">
            <v>Transformer Panel</v>
          </cell>
          <cell r="H98">
            <v>0</v>
          </cell>
          <cell r="I98">
            <v>0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>
            <v>0</v>
          </cell>
          <cell r="O98" t="str">
            <v>NA</v>
          </cell>
          <cell r="P98">
            <v>0</v>
          </cell>
          <cell r="Q98" t="str">
            <v>NA</v>
          </cell>
          <cell r="R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W98" t="str">
            <v>NA</v>
          </cell>
        </row>
        <row r="99">
          <cell r="F99" t="str">
            <v>1)</v>
          </cell>
          <cell r="G99" t="str">
            <v>132/33 KV (33 KV side) - Type G2</v>
          </cell>
          <cell r="H99" t="str">
            <v>Nos</v>
          </cell>
          <cell r="I99">
            <v>2</v>
          </cell>
          <cell r="J99" t="str">
            <v>NA</v>
          </cell>
          <cell r="K99" t="str">
            <v>NA</v>
          </cell>
          <cell r="L99">
            <v>2805</v>
          </cell>
          <cell r="M99">
            <v>5610</v>
          </cell>
          <cell r="N99">
            <v>4445</v>
          </cell>
          <cell r="O99">
            <v>8890</v>
          </cell>
          <cell r="P99">
            <v>3574</v>
          </cell>
          <cell r="Q99">
            <v>7148</v>
          </cell>
          <cell r="R99" t="str">
            <v>INCLUDED IN COL(8)</v>
          </cell>
          <cell r="T99">
            <v>12758</v>
          </cell>
          <cell r="U99" t="str">
            <v>NA</v>
          </cell>
          <cell r="V99">
            <v>12758</v>
          </cell>
          <cell r="W99" t="str">
            <v>NA</v>
          </cell>
        </row>
        <row r="100">
          <cell r="F100" t="str">
            <v>2)</v>
          </cell>
          <cell r="G100" t="str">
            <v>33/11 KV - Type J</v>
          </cell>
          <cell r="H100" t="str">
            <v>Nos</v>
          </cell>
          <cell r="I100">
            <v>2</v>
          </cell>
          <cell r="J100" t="str">
            <v>NA</v>
          </cell>
          <cell r="K100" t="str">
            <v>NA</v>
          </cell>
          <cell r="L100">
            <v>3510</v>
          </cell>
          <cell r="M100">
            <v>7020</v>
          </cell>
          <cell r="N100">
            <v>4445</v>
          </cell>
          <cell r="O100">
            <v>8890</v>
          </cell>
          <cell r="P100">
            <v>3574</v>
          </cell>
          <cell r="Q100">
            <v>7148</v>
          </cell>
          <cell r="R100" t="str">
            <v>INCLUDED IN COL(8)</v>
          </cell>
          <cell r="T100">
            <v>14168</v>
          </cell>
          <cell r="U100" t="str">
            <v>NA</v>
          </cell>
          <cell r="V100">
            <v>14168</v>
          </cell>
          <cell r="W100" t="str">
            <v>NA</v>
          </cell>
        </row>
        <row r="101">
          <cell r="F101" t="str">
            <v>iii)</v>
          </cell>
          <cell r="G101" t="str">
            <v>Bus Transfer Panel - Type K</v>
          </cell>
          <cell r="H101" t="str">
            <v>Nos</v>
          </cell>
          <cell r="I101">
            <v>1</v>
          </cell>
          <cell r="J101" t="str">
            <v>NA</v>
          </cell>
          <cell r="K101" t="str">
            <v>NA</v>
          </cell>
          <cell r="L101">
            <v>2940</v>
          </cell>
          <cell r="M101">
            <v>2940</v>
          </cell>
          <cell r="N101">
            <v>4444</v>
          </cell>
          <cell r="O101">
            <v>4444</v>
          </cell>
          <cell r="P101">
            <v>3574</v>
          </cell>
          <cell r="Q101">
            <v>3574</v>
          </cell>
          <cell r="R101" t="str">
            <v>INCLUDED IN COL(8)</v>
          </cell>
          <cell r="T101">
            <v>6514</v>
          </cell>
          <cell r="U101" t="str">
            <v>NA</v>
          </cell>
          <cell r="V101">
            <v>6514</v>
          </cell>
          <cell r="W101" t="str">
            <v>NA</v>
          </cell>
        </row>
        <row r="102">
          <cell r="E102">
            <v>12</v>
          </cell>
          <cell r="F102" t="str">
            <v>a)</v>
          </cell>
          <cell r="G102" t="str">
            <v>AC  DISTRIBUTION BOARD</v>
          </cell>
          <cell r="H102" t="str">
            <v>Lot</v>
          </cell>
          <cell r="I102">
            <v>1</v>
          </cell>
          <cell r="J102" t="str">
            <v>NA</v>
          </cell>
          <cell r="K102" t="str">
            <v>NA</v>
          </cell>
          <cell r="L102">
            <v>34364</v>
          </cell>
          <cell r="M102">
            <v>34364</v>
          </cell>
          <cell r="N102">
            <v>11696</v>
          </cell>
          <cell r="O102">
            <v>11696</v>
          </cell>
          <cell r="P102">
            <v>9405</v>
          </cell>
          <cell r="Q102">
            <v>9405</v>
          </cell>
          <cell r="R102" t="str">
            <v>INCLUDED IN COL(8)</v>
          </cell>
          <cell r="T102">
            <v>43769</v>
          </cell>
          <cell r="U102" t="str">
            <v>NA</v>
          </cell>
          <cell r="V102">
            <v>43769</v>
          </cell>
          <cell r="W102" t="str">
            <v>NA</v>
          </cell>
        </row>
        <row r="103">
          <cell r="F103" t="str">
            <v>b)</v>
          </cell>
          <cell r="G103" t="str">
            <v>DC  DISTRIBUTION BOARD</v>
          </cell>
          <cell r="H103" t="str">
            <v>Lot</v>
          </cell>
          <cell r="I103">
            <v>1</v>
          </cell>
          <cell r="J103" t="str">
            <v>NA</v>
          </cell>
          <cell r="K103" t="str">
            <v>NA</v>
          </cell>
          <cell r="L103">
            <v>4772</v>
          </cell>
          <cell r="M103">
            <v>4772</v>
          </cell>
          <cell r="N103">
            <v>7018</v>
          </cell>
          <cell r="O103">
            <v>7018</v>
          </cell>
          <cell r="P103">
            <v>5644</v>
          </cell>
          <cell r="Q103">
            <v>5644</v>
          </cell>
          <cell r="R103" t="str">
            <v>INCLUDED IN COL(8)</v>
          </cell>
          <cell r="T103">
            <v>10416</v>
          </cell>
          <cell r="U103" t="str">
            <v>NA</v>
          </cell>
          <cell r="V103">
            <v>10416</v>
          </cell>
          <cell r="W103" t="str">
            <v>NA</v>
          </cell>
        </row>
        <row r="104">
          <cell r="E104">
            <v>13</v>
          </cell>
          <cell r="F104" t="str">
            <v>.</v>
          </cell>
          <cell r="G104" t="str">
            <v>BATTERY &amp; BATTERY CHARGER</v>
          </cell>
          <cell r="U104" t="str">
            <v>NA</v>
          </cell>
          <cell r="V104">
            <v>0</v>
          </cell>
        </row>
        <row r="105">
          <cell r="G105" t="str">
            <v>Battery</v>
          </cell>
          <cell r="H105">
            <v>0</v>
          </cell>
          <cell r="I105">
            <v>0</v>
          </cell>
          <cell r="P105">
            <v>0</v>
          </cell>
          <cell r="Q105" t="str">
            <v>NA</v>
          </cell>
          <cell r="R105" t="str">
            <v>NA</v>
          </cell>
          <cell r="T105" t="str">
            <v>NA</v>
          </cell>
        </row>
        <row r="106">
          <cell r="F106" t="str">
            <v>a)</v>
          </cell>
          <cell r="G106" t="str">
            <v>220  Volt</v>
          </cell>
          <cell r="H106" t="str">
            <v>Nos</v>
          </cell>
          <cell r="I106">
            <v>1</v>
          </cell>
          <cell r="J106" t="str">
            <v>NA</v>
          </cell>
          <cell r="K106" t="str">
            <v>NA</v>
          </cell>
          <cell r="L106">
            <v>11265</v>
          </cell>
          <cell r="M106">
            <v>11265</v>
          </cell>
          <cell r="N106">
            <v>4678</v>
          </cell>
          <cell r="O106">
            <v>4678</v>
          </cell>
          <cell r="P106">
            <v>3762</v>
          </cell>
          <cell r="Q106">
            <v>3762</v>
          </cell>
          <cell r="R106" t="str">
            <v>INCLUDED IN COL(8)</v>
          </cell>
          <cell r="T106">
            <v>15027</v>
          </cell>
          <cell r="U106" t="str">
            <v>NA</v>
          </cell>
          <cell r="V106">
            <v>15027</v>
          </cell>
          <cell r="W106" t="str">
            <v>NA</v>
          </cell>
        </row>
        <row r="107">
          <cell r="F107" t="str">
            <v>b)</v>
          </cell>
          <cell r="G107" t="str">
            <v xml:space="preserve">  30  Volt</v>
          </cell>
          <cell r="H107" t="str">
            <v>Nos</v>
          </cell>
          <cell r="I107">
            <v>1</v>
          </cell>
          <cell r="J107" t="str">
            <v>NA</v>
          </cell>
          <cell r="K107" t="str">
            <v>NA</v>
          </cell>
          <cell r="L107">
            <v>489</v>
          </cell>
          <cell r="M107">
            <v>489</v>
          </cell>
          <cell r="N107">
            <v>2339</v>
          </cell>
          <cell r="O107">
            <v>2339</v>
          </cell>
          <cell r="P107">
            <v>1881</v>
          </cell>
          <cell r="Q107">
            <v>1881</v>
          </cell>
          <cell r="R107" t="str">
            <v>INCLUDED IN COL(8)</v>
          </cell>
          <cell r="T107">
            <v>2370</v>
          </cell>
          <cell r="U107" t="str">
            <v>NA</v>
          </cell>
          <cell r="V107">
            <v>2370</v>
          </cell>
          <cell r="W107" t="str">
            <v>NA</v>
          </cell>
        </row>
        <row r="108">
          <cell r="G108" t="str">
            <v>Battery Charger</v>
          </cell>
          <cell r="H108">
            <v>0</v>
          </cell>
          <cell r="I108">
            <v>0</v>
          </cell>
          <cell r="P108">
            <v>0</v>
          </cell>
          <cell r="Q108" t="str">
            <v>NA</v>
          </cell>
          <cell r="R108" t="str">
            <v>NA</v>
          </cell>
          <cell r="T108" t="str">
            <v>NA</v>
          </cell>
        </row>
        <row r="109">
          <cell r="E109" t="str">
            <v/>
          </cell>
          <cell r="F109" t="str">
            <v>a)</v>
          </cell>
          <cell r="G109" t="str">
            <v>220  Volt</v>
          </cell>
          <cell r="H109" t="str">
            <v>Nos</v>
          </cell>
          <cell r="I109">
            <v>1</v>
          </cell>
          <cell r="J109" t="str">
            <v>NA</v>
          </cell>
          <cell r="K109" t="str">
            <v>NA</v>
          </cell>
          <cell r="L109">
            <v>6486</v>
          </cell>
          <cell r="M109">
            <v>6486</v>
          </cell>
          <cell r="N109">
            <v>4678</v>
          </cell>
          <cell r="O109">
            <v>4678</v>
          </cell>
          <cell r="P109">
            <v>3762</v>
          </cell>
          <cell r="Q109">
            <v>3762</v>
          </cell>
          <cell r="R109" t="str">
            <v>INCLUDED IN COL(8)</v>
          </cell>
          <cell r="T109">
            <v>10248</v>
          </cell>
          <cell r="U109" t="str">
            <v>NA</v>
          </cell>
          <cell r="V109">
            <v>10248</v>
          </cell>
          <cell r="W109" t="str">
            <v>NA</v>
          </cell>
        </row>
        <row r="110">
          <cell r="F110" t="str">
            <v>b)</v>
          </cell>
          <cell r="G110" t="str">
            <v xml:space="preserve">  30  Volt</v>
          </cell>
          <cell r="H110" t="str">
            <v>Nos</v>
          </cell>
          <cell r="I110">
            <v>1</v>
          </cell>
          <cell r="J110" t="str">
            <v>NA</v>
          </cell>
          <cell r="K110" t="str">
            <v>NA</v>
          </cell>
          <cell r="L110">
            <v>1883</v>
          </cell>
          <cell r="M110">
            <v>1883</v>
          </cell>
          <cell r="N110">
            <v>2339</v>
          </cell>
          <cell r="O110">
            <v>2339</v>
          </cell>
          <cell r="P110">
            <v>1881</v>
          </cell>
          <cell r="Q110">
            <v>1881</v>
          </cell>
          <cell r="R110" t="str">
            <v>INCLUDED IN COL(8)</v>
          </cell>
          <cell r="T110">
            <v>3764</v>
          </cell>
          <cell r="U110" t="str">
            <v>NA</v>
          </cell>
          <cell r="V110">
            <v>3764</v>
          </cell>
          <cell r="W110" t="str">
            <v>NA</v>
          </cell>
        </row>
        <row r="112">
          <cell r="E112">
            <v>14</v>
          </cell>
          <cell r="F112" t="str">
            <v>.</v>
          </cell>
          <cell r="G112" t="str">
            <v>33 KV  CAPACITOR BANK COMPLETE WITH  CB, CT,</v>
          </cell>
          <cell r="H112" t="str">
            <v>Nos</v>
          </cell>
          <cell r="I112">
            <v>0</v>
          </cell>
          <cell r="J112" t="str">
            <v>NA</v>
          </cell>
          <cell r="K112" t="str">
            <v>NA</v>
          </cell>
          <cell r="L112" t="str">
            <v>NA</v>
          </cell>
          <cell r="M112" t="str">
            <v>NA</v>
          </cell>
          <cell r="N112">
            <v>0</v>
          </cell>
          <cell r="O112" t="str">
            <v>NA</v>
          </cell>
          <cell r="P112">
            <v>0</v>
          </cell>
          <cell r="Q112" t="str">
            <v>NA</v>
          </cell>
          <cell r="R112" t="str">
            <v>NA</v>
          </cell>
          <cell r="T112" t="str">
            <v>NA</v>
          </cell>
          <cell r="U112" t="str">
            <v>NA</v>
          </cell>
          <cell r="V112" t="str">
            <v>NA</v>
          </cell>
          <cell r="W112" t="str">
            <v>NA</v>
          </cell>
        </row>
        <row r="113">
          <cell r="G113" t="str">
            <v>LA  AND  C&amp;R PANEL</v>
          </cell>
          <cell r="H113">
            <v>0</v>
          </cell>
          <cell r="I113">
            <v>0</v>
          </cell>
          <cell r="P113">
            <v>0</v>
          </cell>
          <cell r="Q113" t="str">
            <v>NA</v>
          </cell>
          <cell r="R113" t="str">
            <v>NA</v>
          </cell>
          <cell r="T113" t="str">
            <v>NA</v>
          </cell>
        </row>
        <row r="114">
          <cell r="H114">
            <v>0</v>
          </cell>
          <cell r="I114">
            <v>0</v>
          </cell>
          <cell r="P114">
            <v>0</v>
          </cell>
          <cell r="Q114" t="str">
            <v>NA</v>
          </cell>
          <cell r="R114" t="str">
            <v>NA</v>
          </cell>
          <cell r="T114" t="str">
            <v>NA</v>
          </cell>
        </row>
        <row r="115">
          <cell r="E115">
            <v>15</v>
          </cell>
          <cell r="F115" t="str">
            <v>.</v>
          </cell>
          <cell r="G115" t="str">
            <v>POST  INSULATORS</v>
          </cell>
          <cell r="H115">
            <v>0</v>
          </cell>
          <cell r="I115">
            <v>0</v>
          </cell>
          <cell r="P115">
            <v>0</v>
          </cell>
          <cell r="Q115" t="str">
            <v>NA</v>
          </cell>
          <cell r="R115" t="str">
            <v>NA</v>
          </cell>
          <cell r="T115" t="str">
            <v>NA</v>
          </cell>
        </row>
        <row r="116">
          <cell r="F116" t="str">
            <v>a)</v>
          </cell>
          <cell r="G116" t="str">
            <v>400 KV Solid Core with hardware fittings &amp; accessories</v>
          </cell>
          <cell r="H116" t="str">
            <v>Lot</v>
          </cell>
          <cell r="I116">
            <v>0</v>
          </cell>
          <cell r="J116" t="str">
            <v>NA</v>
          </cell>
          <cell r="K116" t="str">
            <v>NA</v>
          </cell>
          <cell r="L116" t="str">
            <v>NA</v>
          </cell>
          <cell r="M116" t="str">
            <v>NA</v>
          </cell>
          <cell r="N116">
            <v>0</v>
          </cell>
          <cell r="O116" t="str">
            <v>NA</v>
          </cell>
          <cell r="P116">
            <v>0</v>
          </cell>
          <cell r="Q116" t="str">
            <v>NA</v>
          </cell>
          <cell r="R116" t="str">
            <v>NA</v>
          </cell>
          <cell r="T116" t="str">
            <v>NA</v>
          </cell>
          <cell r="U116" t="str">
            <v>NA</v>
          </cell>
          <cell r="V116" t="str">
            <v>NA</v>
          </cell>
          <cell r="W116" t="str">
            <v>NA</v>
          </cell>
        </row>
        <row r="117">
          <cell r="F117" t="str">
            <v>b)</v>
          </cell>
          <cell r="G117" t="str">
            <v>220 KV Solid Core with hardware fittings &amp; accessories</v>
          </cell>
          <cell r="H117" t="str">
            <v>Lot</v>
          </cell>
          <cell r="I117">
            <v>1</v>
          </cell>
          <cell r="J117" t="str">
            <v>NA</v>
          </cell>
          <cell r="K117" t="str">
            <v>NA</v>
          </cell>
          <cell r="L117">
            <v>17575</v>
          </cell>
          <cell r="M117">
            <v>17575</v>
          </cell>
          <cell r="N117">
            <v>27407</v>
          </cell>
          <cell r="O117">
            <v>27407</v>
          </cell>
          <cell r="P117">
            <v>22039</v>
          </cell>
          <cell r="Q117">
            <v>22039</v>
          </cell>
          <cell r="R117" t="str">
            <v>INCLUDED IN COL(8)</v>
          </cell>
          <cell r="T117">
            <v>39614</v>
          </cell>
          <cell r="U117" t="str">
            <v>NA</v>
          </cell>
          <cell r="V117">
            <v>39614</v>
          </cell>
          <cell r="W117" t="str">
            <v>NA</v>
          </cell>
        </row>
        <row r="118">
          <cell r="F118" t="str">
            <v>c)</v>
          </cell>
          <cell r="G118" t="str">
            <v>132 KV Solid Core with hardware fittings &amp; accessories</v>
          </cell>
          <cell r="H118" t="str">
            <v>Lot</v>
          </cell>
          <cell r="I118">
            <v>1</v>
          </cell>
          <cell r="J118" t="str">
            <v>NA</v>
          </cell>
          <cell r="K118" t="str">
            <v>NA</v>
          </cell>
          <cell r="L118">
            <v>9085</v>
          </cell>
          <cell r="M118">
            <v>9085</v>
          </cell>
          <cell r="N118">
            <v>14167</v>
          </cell>
          <cell r="O118">
            <v>14167</v>
          </cell>
          <cell r="P118">
            <v>11392</v>
          </cell>
          <cell r="Q118">
            <v>11392</v>
          </cell>
          <cell r="R118" t="str">
            <v>INCLUDED IN COL(8)</v>
          </cell>
          <cell r="T118">
            <v>20477</v>
          </cell>
          <cell r="U118" t="str">
            <v>NA</v>
          </cell>
          <cell r="V118">
            <v>20477</v>
          </cell>
          <cell r="W118" t="str">
            <v>NA</v>
          </cell>
        </row>
        <row r="119">
          <cell r="F119" t="str">
            <v>d)</v>
          </cell>
          <cell r="G119" t="str">
            <v>33 KV Solid Core with hardware fittings &amp; accessories</v>
          </cell>
          <cell r="H119" t="str">
            <v>Lot</v>
          </cell>
          <cell r="I119">
            <v>1</v>
          </cell>
          <cell r="J119" t="str">
            <v>NA</v>
          </cell>
          <cell r="K119" t="str">
            <v>NA</v>
          </cell>
          <cell r="L119">
            <v>888</v>
          </cell>
          <cell r="M119">
            <v>888</v>
          </cell>
          <cell r="N119">
            <v>1385</v>
          </cell>
          <cell r="O119">
            <v>1385</v>
          </cell>
          <cell r="P119">
            <v>1114</v>
          </cell>
          <cell r="Q119">
            <v>1114</v>
          </cell>
          <cell r="R119" t="str">
            <v>INCLUDED IN COL(8)</v>
          </cell>
          <cell r="T119">
            <v>2002</v>
          </cell>
          <cell r="U119" t="str">
            <v>NA</v>
          </cell>
          <cell r="V119">
            <v>2002</v>
          </cell>
          <cell r="W119" t="str">
            <v>NA</v>
          </cell>
        </row>
        <row r="120">
          <cell r="E120">
            <v>16</v>
          </cell>
          <cell r="F120" t="str">
            <v>.</v>
          </cell>
          <cell r="G120" t="str">
            <v>TENSION INSULATOR WITH FITTINGS &amp; ACCESSORIES</v>
          </cell>
          <cell r="H120">
            <v>0</v>
          </cell>
          <cell r="I120">
            <v>0</v>
          </cell>
          <cell r="P120">
            <v>0</v>
          </cell>
          <cell r="Q120" t="str">
            <v>NA</v>
          </cell>
          <cell r="R120" t="str">
            <v>NA</v>
          </cell>
          <cell r="T120" t="str">
            <v>NA</v>
          </cell>
        </row>
        <row r="121">
          <cell r="F121" t="str">
            <v>a)</v>
          </cell>
          <cell r="G121" t="str">
            <v>400 KV</v>
          </cell>
          <cell r="H121" t="str">
            <v>Lot</v>
          </cell>
          <cell r="I121">
            <v>0</v>
          </cell>
          <cell r="J121" t="str">
            <v>NA</v>
          </cell>
          <cell r="K121" t="str">
            <v>NA</v>
          </cell>
          <cell r="L121" t="str">
            <v>NA</v>
          </cell>
          <cell r="M121" t="str">
            <v>NA</v>
          </cell>
          <cell r="N121">
            <v>0</v>
          </cell>
          <cell r="O121" t="str">
            <v>NA</v>
          </cell>
          <cell r="P121">
            <v>0</v>
          </cell>
          <cell r="Q121" t="str">
            <v>NA</v>
          </cell>
          <cell r="R121" t="str">
            <v>NA</v>
          </cell>
          <cell r="T121" t="str">
            <v>NA</v>
          </cell>
          <cell r="U121" t="str">
            <v>NA</v>
          </cell>
          <cell r="V121" t="str">
            <v>NA</v>
          </cell>
          <cell r="W121" t="str">
            <v>NA</v>
          </cell>
        </row>
        <row r="122">
          <cell r="F122" t="str">
            <v>b)</v>
          </cell>
          <cell r="G122" t="str">
            <v xml:space="preserve">220 KV  </v>
          </cell>
          <cell r="H122" t="str">
            <v>Lot</v>
          </cell>
          <cell r="I122">
            <v>1</v>
          </cell>
          <cell r="J122" t="str">
            <v>NA</v>
          </cell>
          <cell r="K122" t="str">
            <v>NA</v>
          </cell>
          <cell r="L122">
            <v>6802</v>
          </cell>
          <cell r="M122">
            <v>6802</v>
          </cell>
          <cell r="N122">
            <v>10608</v>
          </cell>
          <cell r="O122">
            <v>10608</v>
          </cell>
          <cell r="P122">
            <v>8530</v>
          </cell>
          <cell r="Q122">
            <v>8530</v>
          </cell>
          <cell r="R122" t="str">
            <v>INCLUDED IN COL(8)</v>
          </cell>
          <cell r="T122">
            <v>15332</v>
          </cell>
          <cell r="U122" t="str">
            <v>NA</v>
          </cell>
          <cell r="V122">
            <v>15332</v>
          </cell>
          <cell r="W122" t="str">
            <v>NA</v>
          </cell>
        </row>
        <row r="123">
          <cell r="F123" t="str">
            <v>c)</v>
          </cell>
          <cell r="G123" t="str">
            <v xml:space="preserve">132 KV  </v>
          </cell>
          <cell r="H123" t="str">
            <v>Lot</v>
          </cell>
          <cell r="I123">
            <v>1</v>
          </cell>
          <cell r="J123" t="str">
            <v>NA</v>
          </cell>
          <cell r="K123" t="str">
            <v>NA</v>
          </cell>
          <cell r="L123">
            <v>8357</v>
          </cell>
          <cell r="M123">
            <v>8357</v>
          </cell>
          <cell r="N123">
            <v>13032</v>
          </cell>
          <cell r="O123">
            <v>13032</v>
          </cell>
          <cell r="P123">
            <v>10480</v>
          </cell>
          <cell r="Q123">
            <v>10480</v>
          </cell>
          <cell r="R123" t="str">
            <v>INCLUDED IN COL(8)</v>
          </cell>
          <cell r="T123">
            <v>18837</v>
          </cell>
          <cell r="U123" t="str">
            <v>NA</v>
          </cell>
          <cell r="V123">
            <v>18837</v>
          </cell>
          <cell r="W123" t="str">
            <v>NA</v>
          </cell>
        </row>
        <row r="124">
          <cell r="F124" t="str">
            <v>d)</v>
          </cell>
          <cell r="G124" t="str">
            <v>33 KV</v>
          </cell>
          <cell r="H124" t="str">
            <v>Lot</v>
          </cell>
          <cell r="I124">
            <v>1</v>
          </cell>
          <cell r="J124" t="str">
            <v>NA</v>
          </cell>
          <cell r="K124" t="str">
            <v>NA</v>
          </cell>
          <cell r="L124">
            <v>5328</v>
          </cell>
          <cell r="M124">
            <v>5328</v>
          </cell>
          <cell r="N124">
            <v>8308</v>
          </cell>
          <cell r="O124">
            <v>8308</v>
          </cell>
          <cell r="P124">
            <v>6681</v>
          </cell>
          <cell r="Q124">
            <v>6681</v>
          </cell>
          <cell r="R124" t="str">
            <v>INCLUDED IN COL(8)</v>
          </cell>
          <cell r="T124">
            <v>12009</v>
          </cell>
          <cell r="U124" t="str">
            <v>NA</v>
          </cell>
          <cell r="V124">
            <v>12009</v>
          </cell>
          <cell r="W124" t="str">
            <v>NA</v>
          </cell>
        </row>
        <row r="125">
          <cell r="E125">
            <v>17</v>
          </cell>
          <cell r="F125" t="str">
            <v>.</v>
          </cell>
          <cell r="G125" t="str">
            <v>SUSPENSION INSULATOR WITH FITTINGS &amp; ACCESSORIES</v>
          </cell>
          <cell r="H125">
            <v>0</v>
          </cell>
          <cell r="I125">
            <v>0</v>
          </cell>
          <cell r="P125">
            <v>0</v>
          </cell>
          <cell r="Q125" t="str">
            <v>NA</v>
          </cell>
          <cell r="R125" t="str">
            <v>NA</v>
          </cell>
          <cell r="T125" t="str">
            <v>NA</v>
          </cell>
        </row>
        <row r="126">
          <cell r="F126" t="str">
            <v>a)</v>
          </cell>
          <cell r="G126" t="str">
            <v>400 KV</v>
          </cell>
          <cell r="H126" t="str">
            <v>Lot</v>
          </cell>
          <cell r="I126">
            <v>0</v>
          </cell>
          <cell r="J126" t="str">
            <v>NA</v>
          </cell>
          <cell r="K126" t="str">
            <v>NA</v>
          </cell>
          <cell r="L126" t="str">
            <v>NA</v>
          </cell>
          <cell r="M126" t="str">
            <v>NA</v>
          </cell>
          <cell r="N126">
            <v>0</v>
          </cell>
          <cell r="O126" t="str">
            <v>NA</v>
          </cell>
          <cell r="P126">
            <v>0</v>
          </cell>
          <cell r="Q126" t="str">
            <v>NA</v>
          </cell>
          <cell r="R126" t="str">
            <v>NA</v>
          </cell>
          <cell r="T126" t="str">
            <v>NA</v>
          </cell>
          <cell r="U126" t="str">
            <v>NA</v>
          </cell>
          <cell r="V126" t="str">
            <v>NA</v>
          </cell>
          <cell r="W126" t="str">
            <v>NA</v>
          </cell>
        </row>
        <row r="127">
          <cell r="F127" t="str">
            <v>b)</v>
          </cell>
          <cell r="G127" t="str">
            <v xml:space="preserve">220 KV  </v>
          </cell>
          <cell r="H127" t="str">
            <v>Lot</v>
          </cell>
          <cell r="I127">
            <v>1</v>
          </cell>
          <cell r="J127" t="str">
            <v>NA</v>
          </cell>
          <cell r="K127" t="str">
            <v>NA</v>
          </cell>
          <cell r="L127">
            <v>703</v>
          </cell>
          <cell r="M127">
            <v>703</v>
          </cell>
          <cell r="N127">
            <v>1096</v>
          </cell>
          <cell r="O127">
            <v>1096</v>
          </cell>
          <cell r="P127">
            <v>881</v>
          </cell>
          <cell r="Q127">
            <v>881</v>
          </cell>
          <cell r="R127" t="str">
            <v>INCLUDED IN COL(8)</v>
          </cell>
          <cell r="T127">
            <v>1584</v>
          </cell>
          <cell r="U127" t="str">
            <v>NA</v>
          </cell>
          <cell r="V127">
            <v>1584</v>
          </cell>
          <cell r="W127" t="str">
            <v>NA</v>
          </cell>
        </row>
        <row r="128">
          <cell r="F128" t="str">
            <v>c)</v>
          </cell>
          <cell r="G128" t="str">
            <v xml:space="preserve">132 KV  </v>
          </cell>
          <cell r="H128" t="str">
            <v>Lot</v>
          </cell>
          <cell r="I128">
            <v>1</v>
          </cell>
          <cell r="J128" t="str">
            <v>NA</v>
          </cell>
          <cell r="K128" t="str">
            <v>NA</v>
          </cell>
          <cell r="L128">
            <v>1435</v>
          </cell>
          <cell r="M128">
            <v>1435</v>
          </cell>
          <cell r="N128">
            <v>2237</v>
          </cell>
          <cell r="O128">
            <v>2237</v>
          </cell>
          <cell r="P128">
            <v>1799</v>
          </cell>
          <cell r="Q128">
            <v>1799</v>
          </cell>
          <cell r="R128" t="str">
            <v>INCLUDED IN COL(8)</v>
          </cell>
          <cell r="T128">
            <v>3234</v>
          </cell>
          <cell r="U128" t="str">
            <v>NA</v>
          </cell>
          <cell r="V128">
            <v>3234</v>
          </cell>
          <cell r="W128" t="str">
            <v>NA</v>
          </cell>
        </row>
        <row r="129">
          <cell r="F129" t="str">
            <v>d)</v>
          </cell>
          <cell r="G129" t="str">
            <v>33 KV</v>
          </cell>
          <cell r="H129" t="str">
            <v>Lot</v>
          </cell>
          <cell r="I129">
            <v>1</v>
          </cell>
          <cell r="J129" t="str">
            <v>NA</v>
          </cell>
          <cell r="K129" t="str">
            <v>NA</v>
          </cell>
          <cell r="L129">
            <v>957</v>
          </cell>
          <cell r="M129">
            <v>957</v>
          </cell>
          <cell r="N129">
            <v>1491</v>
          </cell>
          <cell r="O129">
            <v>1491</v>
          </cell>
          <cell r="P129">
            <v>1199</v>
          </cell>
          <cell r="Q129">
            <v>1199</v>
          </cell>
          <cell r="R129" t="str">
            <v>INCLUDED IN COL(8)</v>
          </cell>
          <cell r="T129">
            <v>2156</v>
          </cell>
          <cell r="U129" t="str">
            <v>NA</v>
          </cell>
          <cell r="V129">
            <v>2156</v>
          </cell>
          <cell r="W129" t="str">
            <v>NA</v>
          </cell>
        </row>
        <row r="130">
          <cell r="E130">
            <v>18</v>
          </cell>
          <cell r="F130" t="str">
            <v>.</v>
          </cell>
          <cell r="G130" t="str">
            <v>DISC INSULATORS</v>
          </cell>
          <cell r="H130" t="str">
            <v>Lot</v>
          </cell>
          <cell r="I130">
            <v>1</v>
          </cell>
          <cell r="J130" t="str">
            <v>NA</v>
          </cell>
          <cell r="K130" t="str">
            <v>NA</v>
          </cell>
          <cell r="L130">
            <v>36281</v>
          </cell>
          <cell r="M130">
            <v>36281</v>
          </cell>
          <cell r="N130">
            <v>56579</v>
          </cell>
          <cell r="O130">
            <v>56579</v>
          </cell>
          <cell r="P130">
            <v>45498</v>
          </cell>
          <cell r="Q130">
            <v>45498</v>
          </cell>
          <cell r="R130" t="str">
            <v>INCLUDED IN COL(8)</v>
          </cell>
          <cell r="T130">
            <v>81779</v>
          </cell>
          <cell r="U130" t="str">
            <v>NA</v>
          </cell>
          <cell r="V130">
            <v>81779</v>
          </cell>
          <cell r="W130" t="str">
            <v>NA</v>
          </cell>
        </row>
        <row r="131">
          <cell r="E131">
            <v>19</v>
          </cell>
          <cell r="F131" t="str">
            <v>.</v>
          </cell>
          <cell r="G131" t="str">
            <v>4" / 3" / 2.5" / 1.5"  I.P.S. Aluminium Tubular Conductor</v>
          </cell>
          <cell r="H131" t="str">
            <v>Lot</v>
          </cell>
          <cell r="I131">
            <v>1</v>
          </cell>
          <cell r="J131" t="str">
            <v>NA</v>
          </cell>
          <cell r="K131" t="str">
            <v>NA</v>
          </cell>
          <cell r="L131">
            <v>59414</v>
          </cell>
          <cell r="M131">
            <v>59414</v>
          </cell>
          <cell r="N131">
            <v>92653</v>
          </cell>
          <cell r="O131">
            <v>92653</v>
          </cell>
          <cell r="P131">
            <v>74507</v>
          </cell>
          <cell r="Q131">
            <v>74507</v>
          </cell>
          <cell r="R131" t="str">
            <v>INCLUDED IN COL(8)</v>
          </cell>
          <cell r="T131">
            <v>133921</v>
          </cell>
          <cell r="U131" t="str">
            <v>NA</v>
          </cell>
          <cell r="V131">
            <v>133921</v>
          </cell>
          <cell r="W131" t="str">
            <v>NA</v>
          </cell>
        </row>
        <row r="132">
          <cell r="E132">
            <v>20</v>
          </cell>
          <cell r="F132" t="str">
            <v>.</v>
          </cell>
          <cell r="G132" t="str">
            <v>ACSR  " Moose" with Accessories</v>
          </cell>
          <cell r="H132" t="str">
            <v>Lot</v>
          </cell>
          <cell r="I132">
            <v>1</v>
          </cell>
          <cell r="J132" t="str">
            <v>NA</v>
          </cell>
          <cell r="K132" t="str">
            <v>NA</v>
          </cell>
          <cell r="L132">
            <v>51912</v>
          </cell>
          <cell r="M132">
            <v>51912</v>
          </cell>
          <cell r="N132">
            <v>80954</v>
          </cell>
          <cell r="O132">
            <v>80954</v>
          </cell>
          <cell r="P132">
            <v>65099</v>
          </cell>
          <cell r="Q132">
            <v>65099</v>
          </cell>
          <cell r="R132" t="str">
            <v>INCLUDED IN COL(8)</v>
          </cell>
          <cell r="T132">
            <v>117011</v>
          </cell>
          <cell r="U132" t="str">
            <v>NA</v>
          </cell>
          <cell r="V132">
            <v>117011</v>
          </cell>
          <cell r="W132" t="str">
            <v>NA</v>
          </cell>
        </row>
        <row r="133">
          <cell r="E133">
            <v>21</v>
          </cell>
          <cell r="F133" t="str">
            <v>.</v>
          </cell>
          <cell r="G133" t="str">
            <v>CLAMPS &amp; CONNECTORS</v>
          </cell>
          <cell r="H133">
            <v>0</v>
          </cell>
          <cell r="I133">
            <v>0</v>
          </cell>
          <cell r="P133">
            <v>0</v>
          </cell>
          <cell r="Q133" t="str">
            <v>NA</v>
          </cell>
          <cell r="R133" t="str">
            <v>NA</v>
          </cell>
          <cell r="T133" t="str">
            <v>NA</v>
          </cell>
        </row>
        <row r="134">
          <cell r="F134" t="str">
            <v>a)</v>
          </cell>
          <cell r="G134" t="str">
            <v>400 KV</v>
          </cell>
          <cell r="H134" t="str">
            <v>Lot</v>
          </cell>
          <cell r="I134">
            <v>0</v>
          </cell>
          <cell r="J134" t="str">
            <v>NA</v>
          </cell>
          <cell r="K134" t="str">
            <v>NA</v>
          </cell>
          <cell r="L134" t="str">
            <v>NA</v>
          </cell>
          <cell r="M134" t="str">
            <v>NA</v>
          </cell>
          <cell r="N134">
            <v>0</v>
          </cell>
          <cell r="O134" t="str">
            <v>NA</v>
          </cell>
          <cell r="P134">
            <v>0</v>
          </cell>
          <cell r="Q134" t="str">
            <v>NA</v>
          </cell>
          <cell r="R134" t="str">
            <v>NA</v>
          </cell>
          <cell r="T134" t="str">
            <v>NA</v>
          </cell>
          <cell r="U134" t="str">
            <v>NA</v>
          </cell>
          <cell r="V134" t="str">
            <v>NA</v>
          </cell>
          <cell r="W134" t="str">
            <v>NA</v>
          </cell>
        </row>
        <row r="135">
          <cell r="F135" t="str">
            <v>b)</v>
          </cell>
          <cell r="G135" t="str">
            <v xml:space="preserve">220 KV  </v>
          </cell>
          <cell r="H135" t="str">
            <v>Lot</v>
          </cell>
          <cell r="I135">
            <v>1</v>
          </cell>
          <cell r="J135" t="str">
            <v>NA</v>
          </cell>
          <cell r="K135" t="str">
            <v>NA</v>
          </cell>
          <cell r="L135">
            <v>18359</v>
          </cell>
          <cell r="M135">
            <v>18359</v>
          </cell>
          <cell r="N135">
            <v>28629</v>
          </cell>
          <cell r="O135">
            <v>28629</v>
          </cell>
          <cell r="P135">
            <v>23022</v>
          </cell>
          <cell r="Q135">
            <v>23022</v>
          </cell>
          <cell r="R135" t="str">
            <v>INCLUDED IN COL(8)</v>
          </cell>
          <cell r="T135">
            <v>41381</v>
          </cell>
          <cell r="U135" t="str">
            <v>NA</v>
          </cell>
          <cell r="V135">
            <v>41381</v>
          </cell>
          <cell r="W135" t="str">
            <v>NA</v>
          </cell>
        </row>
        <row r="136">
          <cell r="F136" t="str">
            <v>c)</v>
          </cell>
          <cell r="G136" t="str">
            <v xml:space="preserve">132 KV  </v>
          </cell>
          <cell r="H136" t="str">
            <v>Lot</v>
          </cell>
          <cell r="I136">
            <v>1</v>
          </cell>
          <cell r="J136" t="str">
            <v>NA</v>
          </cell>
          <cell r="K136" t="str">
            <v>NA</v>
          </cell>
          <cell r="L136">
            <v>16152</v>
          </cell>
          <cell r="M136">
            <v>16152</v>
          </cell>
          <cell r="N136">
            <v>25188</v>
          </cell>
          <cell r="O136">
            <v>25188</v>
          </cell>
          <cell r="P136">
            <v>20255</v>
          </cell>
          <cell r="Q136">
            <v>20255</v>
          </cell>
          <cell r="R136" t="str">
            <v>INCLUDED IN COL(8)</v>
          </cell>
          <cell r="T136">
            <v>36407</v>
          </cell>
          <cell r="U136" t="str">
            <v>NA</v>
          </cell>
          <cell r="V136">
            <v>36407</v>
          </cell>
          <cell r="W136" t="str">
            <v>NA</v>
          </cell>
        </row>
        <row r="137">
          <cell r="F137" t="str">
            <v>d)</v>
          </cell>
          <cell r="G137" t="str">
            <v>33 KV</v>
          </cell>
          <cell r="H137" t="str">
            <v>Lot</v>
          </cell>
          <cell r="I137">
            <v>1</v>
          </cell>
          <cell r="J137" t="str">
            <v>NA</v>
          </cell>
          <cell r="K137" t="str">
            <v>NA</v>
          </cell>
          <cell r="L137">
            <v>11154</v>
          </cell>
          <cell r="M137">
            <v>11154</v>
          </cell>
          <cell r="N137">
            <v>17394</v>
          </cell>
          <cell r="O137">
            <v>17394</v>
          </cell>
          <cell r="P137">
            <v>13987</v>
          </cell>
          <cell r="Q137">
            <v>13987</v>
          </cell>
          <cell r="R137" t="str">
            <v>INCLUDED IN COL(8)</v>
          </cell>
          <cell r="T137">
            <v>25141</v>
          </cell>
          <cell r="U137" t="str">
            <v>NA</v>
          </cell>
          <cell r="V137">
            <v>25141</v>
          </cell>
          <cell r="W137" t="str">
            <v>NA</v>
          </cell>
        </row>
        <row r="138">
          <cell r="E138">
            <v>22</v>
          </cell>
          <cell r="F138" t="str">
            <v>.</v>
          </cell>
          <cell r="G138" t="str">
            <v>400 KV EQUIPOTENTIAL RINGS FOR S/S EQUIPMENT &amp;</v>
          </cell>
          <cell r="H138" t="str">
            <v>Lot</v>
          </cell>
          <cell r="I138">
            <v>0</v>
          </cell>
          <cell r="J138" t="str">
            <v>NA</v>
          </cell>
          <cell r="K138" t="str">
            <v>NA</v>
          </cell>
          <cell r="L138" t="str">
            <v>NA</v>
          </cell>
          <cell r="M138" t="str">
            <v>NA</v>
          </cell>
          <cell r="N138">
            <v>0</v>
          </cell>
          <cell r="O138" t="str">
            <v>NA</v>
          </cell>
          <cell r="P138">
            <v>0</v>
          </cell>
          <cell r="Q138" t="str">
            <v>NA</v>
          </cell>
          <cell r="R138" t="str">
            <v>NA</v>
          </cell>
          <cell r="T138" t="str">
            <v>NA</v>
          </cell>
          <cell r="U138" t="str">
            <v>NA</v>
          </cell>
          <cell r="V138" t="str">
            <v>NA</v>
          </cell>
          <cell r="W138" t="str">
            <v>NA</v>
          </cell>
        </row>
        <row r="139">
          <cell r="G139" t="str">
            <v>BUSBAR</v>
          </cell>
          <cell r="H139">
            <v>0</v>
          </cell>
          <cell r="I139">
            <v>0</v>
          </cell>
          <cell r="P139">
            <v>0</v>
          </cell>
          <cell r="Q139" t="str">
            <v>NA</v>
          </cell>
          <cell r="R139" t="str">
            <v>NA</v>
          </cell>
          <cell r="T139" t="str">
            <v>NA</v>
          </cell>
        </row>
        <row r="140">
          <cell r="E140">
            <v>23</v>
          </cell>
          <cell r="F140" t="str">
            <v>.</v>
          </cell>
          <cell r="G140" t="str">
            <v xml:space="preserve">BUNDLE  SPACER </v>
          </cell>
          <cell r="H140">
            <v>0</v>
          </cell>
          <cell r="I140">
            <v>0</v>
          </cell>
          <cell r="P140">
            <v>0</v>
          </cell>
          <cell r="Q140" t="str">
            <v>NA</v>
          </cell>
          <cell r="R140" t="str">
            <v>NA</v>
          </cell>
          <cell r="T140" t="str">
            <v>NA</v>
          </cell>
        </row>
        <row r="141">
          <cell r="F141" t="str">
            <v>a)</v>
          </cell>
          <cell r="G141" t="str">
            <v>for Twin "Moose"  ACSR</v>
          </cell>
          <cell r="H141" t="str">
            <v>Lot</v>
          </cell>
          <cell r="I141">
            <v>1</v>
          </cell>
          <cell r="J141" t="str">
            <v>NA</v>
          </cell>
          <cell r="K141" t="str">
            <v>NA</v>
          </cell>
          <cell r="L141">
            <v>6078</v>
          </cell>
          <cell r="M141">
            <v>6078</v>
          </cell>
          <cell r="N141">
            <v>9480</v>
          </cell>
          <cell r="O141">
            <v>9480</v>
          </cell>
          <cell r="P141">
            <v>7623</v>
          </cell>
          <cell r="Q141">
            <v>7623</v>
          </cell>
          <cell r="R141" t="str">
            <v>INCLUDED IN COL(8)</v>
          </cell>
          <cell r="T141">
            <v>13701</v>
          </cell>
          <cell r="U141" t="str">
            <v>NA</v>
          </cell>
          <cell r="V141">
            <v>13701</v>
          </cell>
          <cell r="W141" t="str">
            <v>NA</v>
          </cell>
        </row>
        <row r="142">
          <cell r="F142" t="str">
            <v>b)</v>
          </cell>
          <cell r="G142" t="str">
            <v>for  Quadruple "Moose"  ACSR</v>
          </cell>
          <cell r="H142" t="str">
            <v>Lot</v>
          </cell>
          <cell r="I142">
            <v>0</v>
          </cell>
          <cell r="J142" t="str">
            <v>NA</v>
          </cell>
          <cell r="K142" t="str">
            <v>NA</v>
          </cell>
          <cell r="L142" t="str">
            <v>NA</v>
          </cell>
          <cell r="M142" t="str">
            <v>NA</v>
          </cell>
          <cell r="N142">
            <v>0</v>
          </cell>
          <cell r="O142" t="str">
            <v>NA</v>
          </cell>
          <cell r="P142">
            <v>0</v>
          </cell>
          <cell r="Q142" t="str">
            <v>NA</v>
          </cell>
          <cell r="R142" t="str">
            <v>NA</v>
          </cell>
          <cell r="T142" t="str">
            <v>NA</v>
          </cell>
          <cell r="U142" t="str">
            <v>NA</v>
          </cell>
          <cell r="V142" t="str">
            <v>NA</v>
          </cell>
          <cell r="W142" t="str">
            <v>NA</v>
          </cell>
        </row>
        <row r="143">
          <cell r="E143">
            <v>24</v>
          </cell>
          <cell r="F143" t="str">
            <v>.</v>
          </cell>
          <cell r="G143" t="str">
            <v xml:space="preserve">CONTROL CABLE </v>
          </cell>
          <cell r="H143">
            <v>0</v>
          </cell>
          <cell r="I143">
            <v>0</v>
          </cell>
          <cell r="P143">
            <v>0</v>
          </cell>
          <cell r="Q143" t="str">
            <v>NA</v>
          </cell>
          <cell r="R143" t="str">
            <v>NA</v>
          </cell>
          <cell r="T143" t="str">
            <v>NA</v>
          </cell>
        </row>
        <row r="144">
          <cell r="F144" t="str">
            <v>a)</v>
          </cell>
          <cell r="G144" t="str">
            <v>Multicore, PVC, Armoured  2.5 mm2 Copper</v>
          </cell>
          <cell r="H144" t="str">
            <v>Lot</v>
          </cell>
          <cell r="I144">
            <v>1</v>
          </cell>
          <cell r="J144" t="str">
            <v>NA</v>
          </cell>
          <cell r="K144" t="str">
            <v>NA</v>
          </cell>
          <cell r="L144">
            <v>271210</v>
          </cell>
          <cell r="M144">
            <v>271210</v>
          </cell>
          <cell r="N144">
            <v>422940</v>
          </cell>
          <cell r="O144">
            <v>422940</v>
          </cell>
          <cell r="P144">
            <v>340107</v>
          </cell>
          <cell r="Q144">
            <v>340107</v>
          </cell>
          <cell r="R144" t="str">
            <v>INCLUDED IN COL(8)</v>
          </cell>
          <cell r="T144">
            <v>611317</v>
          </cell>
          <cell r="U144" t="str">
            <v>NA</v>
          </cell>
          <cell r="V144">
            <v>611317</v>
          </cell>
          <cell r="W144" t="str">
            <v>NA</v>
          </cell>
        </row>
        <row r="145">
          <cell r="F145" t="str">
            <v>b)</v>
          </cell>
          <cell r="G145" t="str">
            <v>Multicore, PVC, Armoured 4mm2 Copper</v>
          </cell>
          <cell r="H145" t="str">
            <v>Lot</v>
          </cell>
          <cell r="I145">
            <v>0</v>
          </cell>
          <cell r="J145" t="str">
            <v>incl. in the above.</v>
          </cell>
          <cell r="K145" t="str">
            <v>NA</v>
          </cell>
          <cell r="L145" t="str">
            <v>Included in above in 24(a)</v>
          </cell>
          <cell r="N145">
            <v>0</v>
          </cell>
          <cell r="O145" t="str">
            <v>NA</v>
          </cell>
          <cell r="P145">
            <v>0</v>
          </cell>
          <cell r="U145" t="str">
            <v>NA</v>
          </cell>
          <cell r="V145">
            <v>0</v>
          </cell>
          <cell r="W145" t="str">
            <v>NA</v>
          </cell>
        </row>
        <row r="146">
          <cell r="E146">
            <v>25</v>
          </cell>
          <cell r="F146" t="str">
            <v>.</v>
          </cell>
          <cell r="G146" t="str">
            <v xml:space="preserve">POWER  CABLE </v>
          </cell>
          <cell r="H146">
            <v>0</v>
          </cell>
          <cell r="I146">
            <v>0</v>
          </cell>
          <cell r="P146">
            <v>0</v>
          </cell>
          <cell r="Q146" t="str">
            <v>NA</v>
          </cell>
          <cell r="R146" t="str">
            <v>NA</v>
          </cell>
          <cell r="T146" t="str">
            <v>NA</v>
          </cell>
        </row>
        <row r="147">
          <cell r="F147" t="str">
            <v>a)</v>
          </cell>
          <cell r="G147" t="str">
            <v>3 1/2 Core, PVC, Armoured, 1.1 KV Aluminium</v>
          </cell>
          <cell r="H147" t="str">
            <v>Lot</v>
          </cell>
          <cell r="I147">
            <v>1</v>
          </cell>
          <cell r="J147" t="str">
            <v>NA</v>
          </cell>
          <cell r="K147" t="str">
            <v>NA</v>
          </cell>
          <cell r="L147">
            <v>50964</v>
          </cell>
          <cell r="M147">
            <v>50964</v>
          </cell>
          <cell r="N147">
            <v>79476</v>
          </cell>
          <cell r="O147">
            <v>79476</v>
          </cell>
          <cell r="P147">
            <v>63911</v>
          </cell>
          <cell r="Q147">
            <v>63911</v>
          </cell>
          <cell r="R147" t="str">
            <v>INCLUDED IN COL(8)</v>
          </cell>
          <cell r="T147">
            <v>114875</v>
          </cell>
          <cell r="U147" t="str">
            <v>NA</v>
          </cell>
          <cell r="V147">
            <v>114875</v>
          </cell>
          <cell r="W147" t="str">
            <v>NA</v>
          </cell>
        </row>
        <row r="148">
          <cell r="F148" t="str">
            <v>b)</v>
          </cell>
          <cell r="G148" t="str">
            <v>11 KV Cable</v>
          </cell>
          <cell r="H148" t="str">
            <v>Lot</v>
          </cell>
          <cell r="I148">
            <v>1</v>
          </cell>
          <cell r="J148" t="str">
            <v>NA</v>
          </cell>
          <cell r="K148" t="str">
            <v>NA</v>
          </cell>
          <cell r="L148">
            <v>22024</v>
          </cell>
          <cell r="M148">
            <v>22024</v>
          </cell>
          <cell r="N148">
            <v>34345</v>
          </cell>
          <cell r="O148">
            <v>34345</v>
          </cell>
          <cell r="P148">
            <v>27618</v>
          </cell>
          <cell r="Q148">
            <v>27618</v>
          </cell>
          <cell r="R148" t="str">
            <v>INCLUDED IN COL(8)</v>
          </cell>
          <cell r="T148">
            <v>49642</v>
          </cell>
          <cell r="U148" t="str">
            <v>NA</v>
          </cell>
          <cell r="V148">
            <v>49642</v>
          </cell>
          <cell r="W148" t="str">
            <v>NA</v>
          </cell>
        </row>
        <row r="149">
          <cell r="F149" t="str">
            <v>c)</v>
          </cell>
          <cell r="G149" t="str">
            <v>11 KV Cable End Box</v>
          </cell>
          <cell r="H149" t="str">
            <v>Lot</v>
          </cell>
          <cell r="I149">
            <v>1</v>
          </cell>
          <cell r="J149" t="str">
            <v>NA</v>
          </cell>
          <cell r="K149" t="str">
            <v>NA</v>
          </cell>
          <cell r="L149">
            <v>1294</v>
          </cell>
          <cell r="M149">
            <v>1294</v>
          </cell>
          <cell r="N149">
            <v>2018</v>
          </cell>
          <cell r="O149">
            <v>2018</v>
          </cell>
          <cell r="P149">
            <v>1623</v>
          </cell>
          <cell r="Q149">
            <v>1623</v>
          </cell>
          <cell r="R149" t="str">
            <v>INCLUDED IN COL(8)</v>
          </cell>
          <cell r="T149">
            <v>2917</v>
          </cell>
          <cell r="U149" t="str">
            <v>NA</v>
          </cell>
          <cell r="V149">
            <v>2917</v>
          </cell>
          <cell r="W149" t="str">
            <v>NA</v>
          </cell>
        </row>
        <row r="150">
          <cell r="E150">
            <v>26</v>
          </cell>
          <cell r="F150" t="str">
            <v>.</v>
          </cell>
          <cell r="G150" t="str">
            <v>SUB-STATION LIGHTING SYSTEM</v>
          </cell>
          <cell r="H150" t="str">
            <v>Lot</v>
          </cell>
          <cell r="I150">
            <v>1</v>
          </cell>
          <cell r="J150" t="str">
            <v>NA</v>
          </cell>
          <cell r="K150" t="str">
            <v>NA</v>
          </cell>
          <cell r="L150">
            <v>101789</v>
          </cell>
          <cell r="M150">
            <v>101789</v>
          </cell>
          <cell r="N150">
            <v>158736</v>
          </cell>
          <cell r="O150">
            <v>158736</v>
          </cell>
          <cell r="P150">
            <v>117647</v>
          </cell>
          <cell r="Q150">
            <v>117647</v>
          </cell>
          <cell r="R150" t="str">
            <v>INCLUDED IN COL(8)</v>
          </cell>
          <cell r="T150">
            <v>219436</v>
          </cell>
          <cell r="U150" t="str">
            <v>NA</v>
          </cell>
          <cell r="V150">
            <v>219436</v>
          </cell>
          <cell r="W150" t="str">
            <v>NA</v>
          </cell>
        </row>
        <row r="151">
          <cell r="E151">
            <v>27</v>
          </cell>
          <cell r="F151" t="str">
            <v>.</v>
          </cell>
          <cell r="G151" t="str">
            <v>AIR CONDITIONING SYSTEM OF CONTROL ROOM</v>
          </cell>
          <cell r="H151" t="str">
            <v>Lot</v>
          </cell>
          <cell r="I151">
            <v>1</v>
          </cell>
          <cell r="J151" t="str">
            <v>NA</v>
          </cell>
          <cell r="K151" t="str">
            <v>NA</v>
          </cell>
          <cell r="L151">
            <v>17068</v>
          </cell>
          <cell r="M151">
            <v>17068</v>
          </cell>
          <cell r="N151">
            <v>26618</v>
          </cell>
          <cell r="O151">
            <v>26618</v>
          </cell>
          <cell r="P151">
            <v>21405</v>
          </cell>
          <cell r="Q151">
            <v>21405</v>
          </cell>
          <cell r="R151" t="str">
            <v>INCLUDED IN COL(8)</v>
          </cell>
          <cell r="T151">
            <v>38473</v>
          </cell>
          <cell r="U151" t="str">
            <v>NA</v>
          </cell>
          <cell r="V151">
            <v>38473</v>
          </cell>
          <cell r="W151" t="str">
            <v>NA</v>
          </cell>
        </row>
        <row r="152">
          <cell r="E152">
            <v>28</v>
          </cell>
          <cell r="F152" t="str">
            <v>.</v>
          </cell>
          <cell r="G152" t="str">
            <v>FIRE FIGHTING &amp; PROTECTION SYSTEM</v>
          </cell>
          <cell r="H152" t="str">
            <v>Lot</v>
          </cell>
          <cell r="I152">
            <v>1</v>
          </cell>
          <cell r="J152" t="str">
            <v>NA</v>
          </cell>
          <cell r="K152" t="str">
            <v>NA</v>
          </cell>
          <cell r="L152">
            <v>51239</v>
          </cell>
          <cell r="M152">
            <v>51239</v>
          </cell>
          <cell r="N152">
            <v>1666961</v>
          </cell>
          <cell r="O152">
            <v>1666961</v>
          </cell>
          <cell r="P152">
            <v>1340484</v>
          </cell>
          <cell r="Q152">
            <v>1340484</v>
          </cell>
          <cell r="R152" t="str">
            <v>INCLUDED IN COL(8)</v>
          </cell>
          <cell r="T152">
            <v>1391723</v>
          </cell>
          <cell r="U152" t="str">
            <v>NA</v>
          </cell>
          <cell r="V152">
            <v>1391723</v>
          </cell>
          <cell r="W152" t="str">
            <v>NA</v>
          </cell>
        </row>
        <row r="153">
          <cell r="E153">
            <v>29</v>
          </cell>
          <cell r="F153" t="str">
            <v>.</v>
          </cell>
          <cell r="G153" t="str">
            <v>EARTHING MAT COMPLETE</v>
          </cell>
          <cell r="H153" t="str">
            <v>Lot</v>
          </cell>
          <cell r="I153">
            <v>1</v>
          </cell>
          <cell r="J153" t="str">
            <v>NA</v>
          </cell>
          <cell r="K153" t="str">
            <v>NA</v>
          </cell>
          <cell r="L153">
            <v>99045</v>
          </cell>
          <cell r="M153">
            <v>99045</v>
          </cell>
          <cell r="N153">
            <v>154715</v>
          </cell>
          <cell r="O153">
            <v>154715</v>
          </cell>
          <cell r="P153">
            <v>124414</v>
          </cell>
          <cell r="Q153">
            <v>124414</v>
          </cell>
          <cell r="R153" t="str">
            <v>INCLUDED IN COL(8)</v>
          </cell>
          <cell r="T153">
            <v>223459</v>
          </cell>
          <cell r="U153" t="str">
            <v>NA</v>
          </cell>
          <cell r="V153">
            <v>223459</v>
          </cell>
          <cell r="W153" t="str">
            <v>NA</v>
          </cell>
        </row>
        <row r="154">
          <cell r="H154">
            <v>0</v>
          </cell>
          <cell r="I154">
            <v>0</v>
          </cell>
          <cell r="P154">
            <v>0</v>
          </cell>
          <cell r="Q154" t="str">
            <v>NA</v>
          </cell>
          <cell r="R154" t="str">
            <v>NA</v>
          </cell>
          <cell r="T154" t="str">
            <v>NA</v>
          </cell>
        </row>
        <row r="155">
          <cell r="E155">
            <v>30</v>
          </cell>
          <cell r="F155" t="str">
            <v>.</v>
          </cell>
          <cell r="G155" t="str">
            <v>MISCELLANEOUS ITEMS  SUCH AS MARSHALLING KIOSK, JUNCTION BOX, DANGER PLATE ETC.</v>
          </cell>
          <cell r="U155" t="str">
            <v>NA</v>
          </cell>
          <cell r="V155">
            <v>0</v>
          </cell>
          <cell r="W155" t="str">
            <v>NA</v>
          </cell>
        </row>
        <row r="156">
          <cell r="F156" t="str">
            <v>a)</v>
          </cell>
          <cell r="G156" t="str">
            <v>Marshalling Kiosk</v>
          </cell>
          <cell r="H156" t="str">
            <v>Nos</v>
          </cell>
          <cell r="I156">
            <v>1</v>
          </cell>
          <cell r="J156" t="str">
            <v>NA</v>
          </cell>
          <cell r="K156" t="str">
            <v>NA</v>
          </cell>
          <cell r="L156">
            <v>43351</v>
          </cell>
          <cell r="M156">
            <v>43351</v>
          </cell>
          <cell r="N156">
            <v>67605</v>
          </cell>
          <cell r="O156">
            <v>67605</v>
          </cell>
          <cell r="P156">
            <v>54364</v>
          </cell>
          <cell r="Q156">
            <v>54364</v>
          </cell>
          <cell r="R156" t="str">
            <v>INCLUDED IN COL(8)</v>
          </cell>
          <cell r="T156">
            <v>97715</v>
          </cell>
          <cell r="U156" t="str">
            <v>NA</v>
          </cell>
          <cell r="V156">
            <v>97715</v>
          </cell>
          <cell r="W156" t="str">
            <v>NA</v>
          </cell>
        </row>
        <row r="157">
          <cell r="F157" t="str">
            <v>b)</v>
          </cell>
          <cell r="G157" t="str">
            <v>CT / CVT Junction boxes</v>
          </cell>
          <cell r="H157" t="str">
            <v>Nos</v>
          </cell>
          <cell r="I157">
            <v>1</v>
          </cell>
          <cell r="J157" t="str">
            <v>NA</v>
          </cell>
          <cell r="K157" t="str">
            <v>NA</v>
          </cell>
          <cell r="L157">
            <v>9287</v>
          </cell>
          <cell r="M157">
            <v>9287</v>
          </cell>
          <cell r="N157">
            <v>14482</v>
          </cell>
          <cell r="O157">
            <v>14482</v>
          </cell>
          <cell r="P157">
            <v>11646</v>
          </cell>
          <cell r="Q157">
            <v>11646</v>
          </cell>
          <cell r="R157" t="str">
            <v>INCLUDED IN COL(8)</v>
          </cell>
          <cell r="T157">
            <v>20933</v>
          </cell>
          <cell r="U157" t="str">
            <v>NA</v>
          </cell>
          <cell r="V157">
            <v>20933</v>
          </cell>
          <cell r="W157" t="str">
            <v>NA</v>
          </cell>
        </row>
        <row r="158">
          <cell r="F158" t="str">
            <v>c)</v>
          </cell>
          <cell r="G158" t="str">
            <v>danger plates+sk charts+rubber mats+phase markers</v>
          </cell>
          <cell r="H158" t="str">
            <v>Lot</v>
          </cell>
          <cell r="I158">
            <v>1</v>
          </cell>
          <cell r="J158" t="str">
            <v>NA</v>
          </cell>
          <cell r="K158" t="str">
            <v>NA</v>
          </cell>
          <cell r="L158">
            <v>1805</v>
          </cell>
          <cell r="M158">
            <v>1805</v>
          </cell>
          <cell r="N158">
            <v>2814</v>
          </cell>
          <cell r="O158">
            <v>2814</v>
          </cell>
          <cell r="P158">
            <v>2263</v>
          </cell>
          <cell r="Q158">
            <v>2263</v>
          </cell>
          <cell r="R158" t="str">
            <v>INCLUDED IN COL(8)</v>
          </cell>
          <cell r="T158">
            <v>4068</v>
          </cell>
          <cell r="U158" t="str">
            <v>NA</v>
          </cell>
          <cell r="V158">
            <v>4068</v>
          </cell>
          <cell r="W158" t="str">
            <v>NA</v>
          </cell>
        </row>
        <row r="159">
          <cell r="H159">
            <v>0</v>
          </cell>
          <cell r="I159">
            <v>0</v>
          </cell>
          <cell r="P159">
            <v>0</v>
          </cell>
          <cell r="Q159" t="str">
            <v>NA</v>
          </cell>
          <cell r="R159" t="str">
            <v>NA</v>
          </cell>
          <cell r="T159" t="str">
            <v>NA</v>
          </cell>
        </row>
        <row r="160">
          <cell r="E160">
            <v>31</v>
          </cell>
          <cell r="F160" t="str">
            <v>.</v>
          </cell>
          <cell r="G160" t="str">
            <v>PLCC EQUIPMENTS</v>
          </cell>
          <cell r="H160">
            <v>0</v>
          </cell>
          <cell r="I160">
            <v>0</v>
          </cell>
          <cell r="P160">
            <v>0</v>
          </cell>
          <cell r="Q160" t="str">
            <v>NA</v>
          </cell>
          <cell r="R160" t="str">
            <v>NA</v>
          </cell>
          <cell r="T160" t="str">
            <v>NA</v>
          </cell>
        </row>
        <row r="161">
          <cell r="F161" t="str">
            <v>a)</v>
          </cell>
          <cell r="G161" t="str">
            <v>CVT</v>
          </cell>
          <cell r="H161">
            <v>0</v>
          </cell>
          <cell r="I161">
            <v>0</v>
          </cell>
          <cell r="P161">
            <v>0</v>
          </cell>
          <cell r="Q161" t="str">
            <v>NA</v>
          </cell>
          <cell r="R161" t="str">
            <v>NA</v>
          </cell>
          <cell r="T161" t="str">
            <v>NA</v>
          </cell>
        </row>
        <row r="162">
          <cell r="F162" t="str">
            <v>1)</v>
          </cell>
          <cell r="G162" t="str">
            <v>400 KV</v>
          </cell>
          <cell r="H162" t="str">
            <v>Nos</v>
          </cell>
          <cell r="I162">
            <v>0</v>
          </cell>
          <cell r="J162" t="str">
            <v>NA</v>
          </cell>
          <cell r="K162" t="str">
            <v>NA</v>
          </cell>
          <cell r="L162" t="str">
            <v>NA</v>
          </cell>
          <cell r="M162" t="str">
            <v>NA</v>
          </cell>
          <cell r="N162">
            <v>0</v>
          </cell>
          <cell r="O162" t="str">
            <v>NA</v>
          </cell>
          <cell r="P162">
            <v>0</v>
          </cell>
          <cell r="Q162" t="str">
            <v>NA</v>
          </cell>
          <cell r="R162" t="str">
            <v>NA</v>
          </cell>
          <cell r="T162" t="str">
            <v>NA</v>
          </cell>
          <cell r="U162" t="str">
            <v>NA</v>
          </cell>
          <cell r="V162" t="str">
            <v>NA</v>
          </cell>
          <cell r="W162" t="str">
            <v>NA</v>
          </cell>
        </row>
        <row r="163">
          <cell r="F163" t="str">
            <v>2)</v>
          </cell>
          <cell r="G163" t="str">
            <v>220 KV</v>
          </cell>
          <cell r="H163" t="str">
            <v>Nos</v>
          </cell>
          <cell r="I163">
            <v>2</v>
          </cell>
          <cell r="J163" t="str">
            <v>NA</v>
          </cell>
          <cell r="K163" t="str">
            <v>NA</v>
          </cell>
          <cell r="L163">
            <v>6300</v>
          </cell>
          <cell r="M163">
            <v>12600</v>
          </cell>
          <cell r="N163">
            <v>5848</v>
          </cell>
          <cell r="O163">
            <v>11696</v>
          </cell>
          <cell r="P163">
            <v>4703</v>
          </cell>
          <cell r="Q163">
            <v>9406</v>
          </cell>
          <cell r="R163" t="str">
            <v>INCLUDED IN COL(8)</v>
          </cell>
          <cell r="T163">
            <v>22006</v>
          </cell>
          <cell r="U163" t="str">
            <v>NA</v>
          </cell>
          <cell r="V163">
            <v>22006</v>
          </cell>
          <cell r="W163" t="str">
            <v>NA</v>
          </cell>
        </row>
        <row r="164">
          <cell r="F164" t="str">
            <v>3)</v>
          </cell>
          <cell r="G164" t="str">
            <v>132 KV</v>
          </cell>
          <cell r="H164" t="str">
            <v>Nos</v>
          </cell>
          <cell r="I164">
            <v>8</v>
          </cell>
          <cell r="J164" t="str">
            <v>NA</v>
          </cell>
          <cell r="K164" t="str">
            <v>NA</v>
          </cell>
          <cell r="L164">
            <v>2850</v>
          </cell>
          <cell r="M164">
            <v>22800</v>
          </cell>
          <cell r="N164">
            <v>4678</v>
          </cell>
          <cell r="O164">
            <v>37424</v>
          </cell>
          <cell r="P164">
            <v>3762</v>
          </cell>
          <cell r="Q164">
            <v>30096</v>
          </cell>
          <cell r="R164" t="str">
            <v>INCLUDED IN COL(8)</v>
          </cell>
          <cell r="T164">
            <v>52896</v>
          </cell>
          <cell r="U164" t="str">
            <v>NA</v>
          </cell>
          <cell r="V164">
            <v>52896</v>
          </cell>
          <cell r="W164" t="str">
            <v>NA</v>
          </cell>
        </row>
        <row r="165">
          <cell r="F165" t="str">
            <v>b)</v>
          </cell>
          <cell r="G165" t="str">
            <v>LINE TRAP</v>
          </cell>
          <cell r="H165">
            <v>0</v>
          </cell>
          <cell r="I165">
            <v>0</v>
          </cell>
          <cell r="P165">
            <v>0</v>
          </cell>
          <cell r="Q165" t="str">
            <v>NA</v>
          </cell>
          <cell r="R165" t="str">
            <v>NA</v>
          </cell>
          <cell r="T165" t="str">
            <v>NA</v>
          </cell>
        </row>
        <row r="166">
          <cell r="F166" t="str">
            <v>1)</v>
          </cell>
          <cell r="G166" t="str">
            <v>400 KV</v>
          </cell>
          <cell r="H166" t="str">
            <v>Nos</v>
          </cell>
          <cell r="I166">
            <v>0</v>
          </cell>
          <cell r="J166" t="str">
            <v>NA</v>
          </cell>
          <cell r="K166" t="str">
            <v>NA</v>
          </cell>
          <cell r="L166" t="str">
            <v>NA</v>
          </cell>
          <cell r="M166" t="str">
            <v>NA</v>
          </cell>
          <cell r="N166">
            <v>0</v>
          </cell>
          <cell r="O166" t="str">
            <v>NA</v>
          </cell>
          <cell r="P166">
            <v>0</v>
          </cell>
          <cell r="Q166" t="str">
            <v>NA</v>
          </cell>
          <cell r="R166" t="str">
            <v>NA</v>
          </cell>
          <cell r="T166" t="str">
            <v>NA</v>
          </cell>
          <cell r="U166" t="str">
            <v>NA</v>
          </cell>
          <cell r="V166" t="str">
            <v>NA</v>
          </cell>
          <cell r="W166" t="str">
            <v>NA</v>
          </cell>
        </row>
        <row r="167">
          <cell r="F167" t="str">
            <v>2)</v>
          </cell>
          <cell r="G167" t="str">
            <v>220 KV</v>
          </cell>
          <cell r="H167" t="str">
            <v>Nos</v>
          </cell>
          <cell r="I167">
            <v>2</v>
          </cell>
          <cell r="J167" t="str">
            <v>NA</v>
          </cell>
          <cell r="K167" t="str">
            <v>NA</v>
          </cell>
          <cell r="L167">
            <v>4600</v>
          </cell>
          <cell r="M167">
            <v>9200</v>
          </cell>
          <cell r="N167">
            <v>9357</v>
          </cell>
          <cell r="O167">
            <v>18714</v>
          </cell>
          <cell r="P167">
            <v>7524</v>
          </cell>
          <cell r="Q167">
            <v>15048</v>
          </cell>
          <cell r="R167" t="str">
            <v>INCLUDED IN COL(8)</v>
          </cell>
          <cell r="T167">
            <v>24248</v>
          </cell>
          <cell r="U167" t="str">
            <v>NA</v>
          </cell>
          <cell r="V167">
            <v>24248</v>
          </cell>
          <cell r="W167" t="str">
            <v>NA</v>
          </cell>
        </row>
        <row r="168">
          <cell r="F168" t="str">
            <v>3)</v>
          </cell>
          <cell r="G168" t="str">
            <v>132 KV</v>
          </cell>
          <cell r="H168" t="str">
            <v>Nos</v>
          </cell>
          <cell r="I168">
            <v>8</v>
          </cell>
          <cell r="J168" t="str">
            <v>NA</v>
          </cell>
          <cell r="K168" t="str">
            <v>NA</v>
          </cell>
          <cell r="L168">
            <v>2600</v>
          </cell>
          <cell r="M168">
            <v>20800</v>
          </cell>
          <cell r="N168">
            <v>7018</v>
          </cell>
          <cell r="O168">
            <v>56144</v>
          </cell>
          <cell r="P168">
            <v>5644</v>
          </cell>
          <cell r="Q168">
            <v>45152</v>
          </cell>
          <cell r="R168" t="str">
            <v>INCLUDED IN COL(8)</v>
          </cell>
          <cell r="T168">
            <v>65952</v>
          </cell>
          <cell r="U168" t="str">
            <v>NA</v>
          </cell>
          <cell r="V168">
            <v>65952</v>
          </cell>
          <cell r="W168" t="str">
            <v>NA</v>
          </cell>
        </row>
        <row r="169">
          <cell r="F169" t="str">
            <v>c)</v>
          </cell>
          <cell r="G169" t="str">
            <v>COUPLING DEVICE (for phase to phase coupling)</v>
          </cell>
          <cell r="H169" t="str">
            <v>Nos</v>
          </cell>
          <cell r="I169">
            <v>5</v>
          </cell>
          <cell r="J169" t="str">
            <v>NA</v>
          </cell>
          <cell r="K169" t="str">
            <v>NA</v>
          </cell>
          <cell r="L169">
            <v>1600</v>
          </cell>
          <cell r="M169">
            <v>8000</v>
          </cell>
          <cell r="N169">
            <v>8187</v>
          </cell>
          <cell r="O169">
            <v>40935</v>
          </cell>
          <cell r="P169">
            <v>6584</v>
          </cell>
          <cell r="Q169">
            <v>32920</v>
          </cell>
          <cell r="R169" t="str">
            <v>INCLUDED IN COL(8)</v>
          </cell>
          <cell r="T169">
            <v>40920</v>
          </cell>
          <cell r="U169" t="str">
            <v>NA</v>
          </cell>
          <cell r="V169">
            <v>40920</v>
          </cell>
          <cell r="W169" t="str">
            <v>NA</v>
          </cell>
        </row>
        <row r="170">
          <cell r="F170" t="str">
            <v>d)</v>
          </cell>
          <cell r="G170" t="str">
            <v>PLC TERMINAL WITH PROTECTION COUPLER</v>
          </cell>
          <cell r="H170">
            <v>0</v>
          </cell>
          <cell r="I170">
            <v>0</v>
          </cell>
          <cell r="P170">
            <v>0</v>
          </cell>
          <cell r="Q170" t="str">
            <v>NA</v>
          </cell>
          <cell r="R170" t="str">
            <v>NA</v>
          </cell>
          <cell r="T170" t="str">
            <v>NA</v>
          </cell>
        </row>
        <row r="171">
          <cell r="F171" t="str">
            <v>1)</v>
          </cell>
          <cell r="G171" t="str">
            <v>Single Channel</v>
          </cell>
          <cell r="H171" t="str">
            <v>Nos</v>
          </cell>
          <cell r="I171">
            <v>1</v>
          </cell>
          <cell r="J171" t="str">
            <v>NA</v>
          </cell>
          <cell r="K171" t="str">
            <v>NA</v>
          </cell>
          <cell r="L171">
            <v>7794</v>
          </cell>
          <cell r="M171">
            <v>7794</v>
          </cell>
          <cell r="N171">
            <v>18713</v>
          </cell>
          <cell r="O171">
            <v>18713</v>
          </cell>
          <cell r="P171">
            <v>15048</v>
          </cell>
          <cell r="Q171">
            <v>15048</v>
          </cell>
          <cell r="R171" t="str">
            <v>INCLUDED IN COL(8)</v>
          </cell>
          <cell r="T171">
            <v>22842</v>
          </cell>
          <cell r="U171" t="str">
            <v>NA</v>
          </cell>
          <cell r="V171">
            <v>22842</v>
          </cell>
          <cell r="W171" t="str">
            <v>NA</v>
          </cell>
        </row>
        <row r="172">
          <cell r="F172" t="str">
            <v>e)</v>
          </cell>
          <cell r="G172" t="str">
            <v>PLC TERMINAL WITHOUT PROTECTION COUPLER</v>
          </cell>
          <cell r="H172">
            <v>0</v>
          </cell>
          <cell r="I172">
            <v>0</v>
          </cell>
          <cell r="P172">
            <v>0</v>
          </cell>
          <cell r="Q172" t="str">
            <v>NA</v>
          </cell>
          <cell r="R172" t="str">
            <v>NA</v>
          </cell>
          <cell r="T172" t="str">
            <v>NA</v>
          </cell>
        </row>
        <row r="173">
          <cell r="F173" t="str">
            <v>1)</v>
          </cell>
          <cell r="G173" t="str">
            <v>Twin Channel</v>
          </cell>
          <cell r="H173" t="str">
            <v>Nos</v>
          </cell>
          <cell r="I173">
            <v>4</v>
          </cell>
          <cell r="J173" t="str">
            <v>NA</v>
          </cell>
          <cell r="K173" t="str">
            <v>NA</v>
          </cell>
          <cell r="L173">
            <v>6200</v>
          </cell>
          <cell r="M173">
            <v>24800</v>
          </cell>
          <cell r="N173">
            <v>23392</v>
          </cell>
          <cell r="O173">
            <v>93568</v>
          </cell>
          <cell r="P173">
            <v>18811</v>
          </cell>
          <cell r="Q173">
            <v>75244</v>
          </cell>
          <cell r="R173" t="str">
            <v>INCLUDED IN COL(8)</v>
          </cell>
          <cell r="T173">
            <v>100044</v>
          </cell>
          <cell r="U173" t="str">
            <v>NA</v>
          </cell>
          <cell r="V173">
            <v>100044</v>
          </cell>
          <cell r="W173" t="str">
            <v>NA</v>
          </cell>
        </row>
        <row r="174">
          <cell r="F174" t="str">
            <v>2)</v>
          </cell>
          <cell r="G174" t="str">
            <v>Single Channel</v>
          </cell>
          <cell r="H174" t="str">
            <v>Nos</v>
          </cell>
          <cell r="I174">
            <v>4</v>
          </cell>
          <cell r="J174" t="str">
            <v>NA</v>
          </cell>
          <cell r="K174" t="str">
            <v>NA</v>
          </cell>
          <cell r="L174">
            <v>5194</v>
          </cell>
          <cell r="M174">
            <v>20776</v>
          </cell>
          <cell r="N174">
            <v>18714</v>
          </cell>
          <cell r="O174">
            <v>74856</v>
          </cell>
          <cell r="P174">
            <v>15049</v>
          </cell>
          <cell r="Q174">
            <v>60196</v>
          </cell>
          <cell r="R174" t="str">
            <v>INCLUDED IN COL(8)</v>
          </cell>
          <cell r="T174">
            <v>80972</v>
          </cell>
          <cell r="U174" t="str">
            <v>NA</v>
          </cell>
          <cell r="V174">
            <v>80972</v>
          </cell>
          <cell r="W174" t="str">
            <v>NA</v>
          </cell>
        </row>
        <row r="175">
          <cell r="F175" t="str">
            <v>f)</v>
          </cell>
          <cell r="G175" t="str">
            <v>HF CABLE (Metre)</v>
          </cell>
          <cell r="H175" t="str">
            <v>Mtrs</v>
          </cell>
          <cell r="I175">
            <v>1250</v>
          </cell>
          <cell r="J175" t="str">
            <v>NA</v>
          </cell>
          <cell r="K175" t="str">
            <v>NA</v>
          </cell>
          <cell r="L175">
            <v>2</v>
          </cell>
          <cell r="M175">
            <v>2500</v>
          </cell>
          <cell r="N175">
            <v>7</v>
          </cell>
          <cell r="O175">
            <v>8750</v>
          </cell>
          <cell r="P175">
            <v>6</v>
          </cell>
          <cell r="Q175">
            <v>7500</v>
          </cell>
          <cell r="R175" t="str">
            <v>INCLUDED IN COL(8)</v>
          </cell>
          <cell r="T175">
            <v>10000</v>
          </cell>
          <cell r="U175" t="str">
            <v>NA</v>
          </cell>
          <cell r="V175">
            <v>10000</v>
          </cell>
          <cell r="W175" t="str">
            <v>NA</v>
          </cell>
        </row>
        <row r="176">
          <cell r="F176" t="str">
            <v>g)</v>
          </cell>
          <cell r="G176" t="str">
            <v>EPAX</v>
          </cell>
          <cell r="H176" t="str">
            <v>Nos</v>
          </cell>
          <cell r="I176">
            <v>1</v>
          </cell>
          <cell r="J176" t="str">
            <v>NA</v>
          </cell>
          <cell r="K176" t="str">
            <v>NA</v>
          </cell>
          <cell r="L176">
            <v>5800</v>
          </cell>
          <cell r="M176">
            <v>5800</v>
          </cell>
          <cell r="N176">
            <v>16959</v>
          </cell>
          <cell r="O176">
            <v>16959</v>
          </cell>
          <cell r="P176">
            <v>13638</v>
          </cell>
          <cell r="Q176">
            <v>13638</v>
          </cell>
          <cell r="R176" t="str">
            <v>INCLUDED IN COL(8)</v>
          </cell>
          <cell r="T176">
            <v>19438</v>
          </cell>
          <cell r="U176" t="str">
            <v>NA</v>
          </cell>
          <cell r="V176">
            <v>19438</v>
          </cell>
          <cell r="W176" t="str">
            <v>NA</v>
          </cell>
        </row>
        <row r="177">
          <cell r="F177" t="str">
            <v>h)</v>
          </cell>
          <cell r="G177" t="str">
            <v>Telephone Receiver</v>
          </cell>
          <cell r="H177" t="str">
            <v>Nos</v>
          </cell>
          <cell r="I177">
            <v>8</v>
          </cell>
          <cell r="J177" t="str">
            <v>NA</v>
          </cell>
          <cell r="K177" t="str">
            <v>NA</v>
          </cell>
          <cell r="L177">
            <v>60</v>
          </cell>
          <cell r="M177">
            <v>480</v>
          </cell>
          <cell r="N177">
            <v>292</v>
          </cell>
          <cell r="O177">
            <v>2336</v>
          </cell>
          <cell r="P177">
            <v>235</v>
          </cell>
          <cell r="Q177">
            <v>1880</v>
          </cell>
          <cell r="R177" t="str">
            <v>INCLUDED IN COL(8)</v>
          </cell>
          <cell r="T177">
            <v>2360</v>
          </cell>
          <cell r="U177" t="str">
            <v>NA</v>
          </cell>
          <cell r="V177">
            <v>2360</v>
          </cell>
          <cell r="W177" t="str">
            <v>NA</v>
          </cell>
        </row>
        <row r="178">
          <cell r="F178" t="str">
            <v>i)</v>
          </cell>
          <cell r="G178" t="str">
            <v>Telephone Cable</v>
          </cell>
          <cell r="H178" t="str">
            <v>Lot</v>
          </cell>
          <cell r="I178">
            <v>1</v>
          </cell>
          <cell r="J178" t="str">
            <v>NA</v>
          </cell>
          <cell r="K178" t="str">
            <v>NA</v>
          </cell>
          <cell r="L178">
            <v>2</v>
          </cell>
          <cell r="M178">
            <v>2</v>
          </cell>
          <cell r="N178">
            <v>1462</v>
          </cell>
          <cell r="O178">
            <v>1462</v>
          </cell>
          <cell r="P178">
            <v>1176</v>
          </cell>
          <cell r="Q178">
            <v>1176</v>
          </cell>
          <cell r="R178" t="str">
            <v>INCLUDED IN COL(8)</v>
          </cell>
          <cell r="T178">
            <v>1178</v>
          </cell>
          <cell r="U178" t="str">
            <v>NA</v>
          </cell>
          <cell r="V178">
            <v>1178</v>
          </cell>
          <cell r="W178" t="str">
            <v>NA</v>
          </cell>
        </row>
        <row r="179">
          <cell r="F179" t="str">
            <v>j)</v>
          </cell>
          <cell r="G179" t="str">
            <v>48 V Battery</v>
          </cell>
          <cell r="H179">
            <v>0</v>
          </cell>
          <cell r="I179">
            <v>0</v>
          </cell>
          <cell r="P179">
            <v>0</v>
          </cell>
          <cell r="Q179" t="str">
            <v>NA</v>
          </cell>
          <cell r="R179" t="str">
            <v>NA</v>
          </cell>
          <cell r="T179" t="str">
            <v>NA</v>
          </cell>
        </row>
        <row r="180">
          <cell r="F180" t="str">
            <v>1)</v>
          </cell>
          <cell r="G180" t="str">
            <v>300  AH</v>
          </cell>
          <cell r="H180" t="str">
            <v>Nos</v>
          </cell>
          <cell r="I180">
            <v>0</v>
          </cell>
          <cell r="J180" t="str">
            <v>NA</v>
          </cell>
          <cell r="K180" t="str">
            <v>NA</v>
          </cell>
          <cell r="L180" t="str">
            <v>NA</v>
          </cell>
          <cell r="M180" t="str">
            <v>NA</v>
          </cell>
          <cell r="N180">
            <v>0</v>
          </cell>
          <cell r="O180" t="str">
            <v>NA</v>
          </cell>
          <cell r="P180">
            <v>0</v>
          </cell>
          <cell r="Q180" t="str">
            <v>NA</v>
          </cell>
          <cell r="R180" t="str">
            <v>NA</v>
          </cell>
          <cell r="T180" t="str">
            <v>NA</v>
          </cell>
          <cell r="U180" t="str">
            <v>NA</v>
          </cell>
          <cell r="V180" t="str">
            <v>NA</v>
          </cell>
          <cell r="W180" t="str">
            <v>NA</v>
          </cell>
        </row>
        <row r="181">
          <cell r="F181" t="str">
            <v>2)</v>
          </cell>
          <cell r="G181" t="str">
            <v>100  AH</v>
          </cell>
          <cell r="H181" t="str">
            <v>Nos</v>
          </cell>
          <cell r="I181">
            <v>2</v>
          </cell>
          <cell r="J181" t="str">
            <v>NA</v>
          </cell>
          <cell r="K181" t="str">
            <v>NA</v>
          </cell>
          <cell r="L181">
            <v>1450</v>
          </cell>
          <cell r="M181">
            <v>2900</v>
          </cell>
          <cell r="N181">
            <v>3509</v>
          </cell>
          <cell r="O181">
            <v>7018</v>
          </cell>
          <cell r="P181">
            <v>2822</v>
          </cell>
          <cell r="Q181">
            <v>5644</v>
          </cell>
          <cell r="R181" t="str">
            <v>INCLUDED IN COL(8)</v>
          </cell>
          <cell r="T181">
            <v>8544</v>
          </cell>
          <cell r="U181" t="str">
            <v>NA</v>
          </cell>
          <cell r="V181">
            <v>8544</v>
          </cell>
          <cell r="W181" t="str">
            <v>NA</v>
          </cell>
        </row>
        <row r="182">
          <cell r="F182" t="str">
            <v>k)</v>
          </cell>
          <cell r="G182" t="str">
            <v>50 V Battery  Charger</v>
          </cell>
          <cell r="H182">
            <v>0</v>
          </cell>
          <cell r="I182">
            <v>0</v>
          </cell>
          <cell r="J182" t="str">
            <v>NA</v>
          </cell>
          <cell r="K182" t="str">
            <v>NA</v>
          </cell>
          <cell r="L182" t="str">
            <v>NA</v>
          </cell>
          <cell r="M182" t="str">
            <v>NA</v>
          </cell>
          <cell r="N182">
            <v>0</v>
          </cell>
          <cell r="O182" t="str">
            <v>NA</v>
          </cell>
          <cell r="P182">
            <v>0</v>
          </cell>
          <cell r="Q182" t="str">
            <v>NA</v>
          </cell>
          <cell r="R182" t="str">
            <v>NA</v>
          </cell>
          <cell r="T182" t="str">
            <v>NA</v>
          </cell>
          <cell r="U182" t="str">
            <v>NA</v>
          </cell>
          <cell r="V182" t="str">
            <v>NA</v>
          </cell>
          <cell r="W182" t="str">
            <v>NA</v>
          </cell>
        </row>
        <row r="183">
          <cell r="F183" t="str">
            <v>1)</v>
          </cell>
          <cell r="G183" t="str">
            <v>60 A</v>
          </cell>
          <cell r="H183" t="str">
            <v>Nos</v>
          </cell>
          <cell r="I183">
            <v>0</v>
          </cell>
          <cell r="J183" t="str">
            <v>NA</v>
          </cell>
          <cell r="K183" t="str">
            <v>NA</v>
          </cell>
          <cell r="L183" t="str">
            <v>NA</v>
          </cell>
          <cell r="M183" t="str">
            <v>NA</v>
          </cell>
          <cell r="N183">
            <v>0</v>
          </cell>
          <cell r="O183" t="str">
            <v>NA</v>
          </cell>
          <cell r="P183">
            <v>0</v>
          </cell>
          <cell r="Q183" t="str">
            <v>NA</v>
          </cell>
          <cell r="R183" t="str">
            <v>NA</v>
          </cell>
          <cell r="T183" t="str">
            <v>NA</v>
          </cell>
          <cell r="U183" t="str">
            <v>NA</v>
          </cell>
          <cell r="V183" t="str">
            <v>NA</v>
          </cell>
          <cell r="W183" t="str">
            <v>NA</v>
          </cell>
        </row>
        <row r="184">
          <cell r="F184" t="str">
            <v>2)</v>
          </cell>
          <cell r="G184" t="str">
            <v>20 A</v>
          </cell>
          <cell r="H184" t="str">
            <v>Nos</v>
          </cell>
          <cell r="I184">
            <v>2</v>
          </cell>
          <cell r="J184" t="str">
            <v>NA</v>
          </cell>
          <cell r="K184" t="str">
            <v>NA</v>
          </cell>
          <cell r="L184">
            <v>2000</v>
          </cell>
          <cell r="M184">
            <v>4000</v>
          </cell>
          <cell r="N184">
            <v>3509</v>
          </cell>
          <cell r="O184">
            <v>7018</v>
          </cell>
          <cell r="P184">
            <v>2822</v>
          </cell>
          <cell r="Q184">
            <v>5644</v>
          </cell>
          <cell r="R184" t="str">
            <v>INCLUDED IN COL(8)</v>
          </cell>
          <cell r="T184">
            <v>9644</v>
          </cell>
          <cell r="U184" t="str">
            <v>NA</v>
          </cell>
          <cell r="V184">
            <v>9644</v>
          </cell>
          <cell r="W184" t="str">
            <v>NA</v>
          </cell>
        </row>
        <row r="185">
          <cell r="E185">
            <v>32</v>
          </cell>
          <cell r="F185" t="str">
            <v>.</v>
          </cell>
          <cell r="G185" t="str">
            <v>Any other items not specifically covered but required for  successful execution &amp; commissioning of the sub-station</v>
          </cell>
          <cell r="H185" t="str">
            <v>Lot</v>
          </cell>
          <cell r="I185">
            <v>1</v>
          </cell>
          <cell r="J185" t="str">
            <v>NA</v>
          </cell>
          <cell r="K185" t="str">
            <v>NA</v>
          </cell>
          <cell r="L185">
            <v>35497</v>
          </cell>
          <cell r="M185">
            <v>35497</v>
          </cell>
          <cell r="N185">
            <v>211301</v>
          </cell>
          <cell r="O185">
            <v>211301</v>
          </cell>
          <cell r="P185">
            <v>169917</v>
          </cell>
          <cell r="Q185">
            <v>169917</v>
          </cell>
          <cell r="R185" t="str">
            <v>INCLUDED IN COL(8)</v>
          </cell>
          <cell r="T185">
            <v>205414</v>
          </cell>
          <cell r="U185" t="str">
            <v>NA</v>
          </cell>
          <cell r="V185">
            <v>205414</v>
          </cell>
        </row>
        <row r="186">
          <cell r="G186" t="str">
            <v>Cable trays</v>
          </cell>
          <cell r="U186" t="str">
            <v>NA</v>
          </cell>
          <cell r="V186">
            <v>0</v>
          </cell>
          <cell r="W186" t="str">
            <v>NA</v>
          </cell>
        </row>
        <row r="187">
          <cell r="G187" t="str">
            <v>Cable ties</v>
          </cell>
          <cell r="H187">
            <v>0</v>
          </cell>
          <cell r="I187">
            <v>0</v>
          </cell>
          <cell r="J187" t="str">
            <v>NA</v>
          </cell>
          <cell r="K187" t="str">
            <v>NA</v>
          </cell>
          <cell r="L187" t="str">
            <v>NA</v>
          </cell>
          <cell r="M187" t="str">
            <v>NA</v>
          </cell>
          <cell r="N187">
            <v>0</v>
          </cell>
          <cell r="O187" t="str">
            <v>NA</v>
          </cell>
          <cell r="R187" t="str">
            <v>NA</v>
          </cell>
          <cell r="T187" t="str">
            <v>NA</v>
          </cell>
          <cell r="U187" t="str">
            <v>NA</v>
          </cell>
          <cell r="V187" t="str">
            <v>NA</v>
          </cell>
          <cell r="W187" t="str">
            <v>NA</v>
          </cell>
        </row>
        <row r="188">
          <cell r="G188" t="str">
            <v>Cable support angles</v>
          </cell>
          <cell r="H188">
            <v>0</v>
          </cell>
          <cell r="I188">
            <v>0</v>
          </cell>
          <cell r="J188" t="str">
            <v>NA</v>
          </cell>
          <cell r="K188" t="str">
            <v>NA</v>
          </cell>
          <cell r="L188" t="str">
            <v>NA</v>
          </cell>
          <cell r="M188" t="str">
            <v>NA</v>
          </cell>
          <cell r="N188">
            <v>0</v>
          </cell>
          <cell r="O188" t="str">
            <v>NA</v>
          </cell>
          <cell r="R188" t="str">
            <v>NA</v>
          </cell>
          <cell r="T188" t="str">
            <v>NA</v>
          </cell>
          <cell r="U188" t="str">
            <v>NA</v>
          </cell>
          <cell r="V188" t="str">
            <v>NA</v>
          </cell>
          <cell r="W188" t="str">
            <v>NA</v>
          </cell>
        </row>
        <row r="189">
          <cell r="G189" t="str">
            <v>Chequered plate</v>
          </cell>
          <cell r="H189">
            <v>0</v>
          </cell>
          <cell r="I189">
            <v>0</v>
          </cell>
          <cell r="J189" t="str">
            <v>NA</v>
          </cell>
          <cell r="K189" t="str">
            <v>NA</v>
          </cell>
          <cell r="L189" t="str">
            <v>NA</v>
          </cell>
          <cell r="M189" t="str">
            <v>NA</v>
          </cell>
          <cell r="N189">
            <v>0</v>
          </cell>
          <cell r="O189" t="str">
            <v>NA</v>
          </cell>
          <cell r="R189" t="str">
            <v>NA</v>
          </cell>
          <cell r="T189" t="str">
            <v>NA</v>
          </cell>
          <cell r="U189" t="str">
            <v>NA</v>
          </cell>
          <cell r="V189" t="str">
            <v>NA</v>
          </cell>
          <cell r="W189" t="str">
            <v>NA</v>
          </cell>
        </row>
        <row r="190">
          <cell r="G190" t="str">
            <v>20A</v>
          </cell>
          <cell r="H190">
            <v>0</v>
          </cell>
          <cell r="I190">
            <v>0</v>
          </cell>
          <cell r="J190" t="str">
            <v>NA</v>
          </cell>
          <cell r="K190" t="str">
            <v>NA</v>
          </cell>
          <cell r="L190" t="str">
            <v>NA</v>
          </cell>
          <cell r="M190" t="str">
            <v>NA</v>
          </cell>
          <cell r="N190">
            <v>0</v>
          </cell>
          <cell r="O190" t="str">
            <v>NA</v>
          </cell>
          <cell r="R190" t="str">
            <v>NA</v>
          </cell>
          <cell r="T190" t="str">
            <v>NA</v>
          </cell>
          <cell r="U190" t="str">
            <v>NA</v>
          </cell>
          <cell r="V190" t="str">
            <v>NA</v>
          </cell>
          <cell r="W190" t="str">
            <v>NA</v>
          </cell>
        </row>
        <row r="191">
          <cell r="G191" t="str">
            <v>20 A</v>
          </cell>
          <cell r="H191">
            <v>0</v>
          </cell>
          <cell r="I191">
            <v>0</v>
          </cell>
          <cell r="J191" t="str">
            <v>NA</v>
          </cell>
          <cell r="K191" t="str">
            <v>NA</v>
          </cell>
          <cell r="L191" t="str">
            <v>NA</v>
          </cell>
          <cell r="M191" t="str">
            <v>NA</v>
          </cell>
          <cell r="N191">
            <v>0</v>
          </cell>
          <cell r="O191" t="str">
            <v>NA</v>
          </cell>
          <cell r="R191" t="str">
            <v>NA</v>
          </cell>
          <cell r="T191" t="str">
            <v>NA</v>
          </cell>
          <cell r="U191" t="str">
            <v>NA</v>
          </cell>
          <cell r="V191" t="str">
            <v>NA</v>
          </cell>
          <cell r="W191" t="str">
            <v>NA</v>
          </cell>
        </row>
        <row r="192">
          <cell r="G192" t="str">
            <v>20 A</v>
          </cell>
          <cell r="H192">
            <v>0</v>
          </cell>
          <cell r="I192">
            <v>0</v>
          </cell>
          <cell r="J192" t="str">
            <v>NA</v>
          </cell>
          <cell r="K192" t="str">
            <v>NA</v>
          </cell>
          <cell r="L192" t="str">
            <v>NA</v>
          </cell>
          <cell r="M192" t="str">
            <v>NA</v>
          </cell>
          <cell r="N192">
            <v>0</v>
          </cell>
          <cell r="O192" t="str">
            <v>NA</v>
          </cell>
          <cell r="R192" t="str">
            <v>NA</v>
          </cell>
          <cell r="T192" t="str">
            <v>NA</v>
          </cell>
          <cell r="U192" t="str">
            <v>NA</v>
          </cell>
          <cell r="V192" t="str">
            <v>NA</v>
          </cell>
          <cell r="W192" t="str">
            <v>NA</v>
          </cell>
        </row>
        <row r="193">
          <cell r="G193" t="str">
            <v>20A</v>
          </cell>
          <cell r="H193">
            <v>0</v>
          </cell>
          <cell r="I193">
            <v>0</v>
          </cell>
          <cell r="J193" t="str">
            <v>NA</v>
          </cell>
          <cell r="K193" t="str">
            <v>NA</v>
          </cell>
          <cell r="L193" t="str">
            <v>NA</v>
          </cell>
          <cell r="M193" t="str">
            <v>NA</v>
          </cell>
          <cell r="N193">
            <v>0</v>
          </cell>
          <cell r="O193" t="str">
            <v>NA</v>
          </cell>
          <cell r="R193" t="str">
            <v>NA</v>
          </cell>
          <cell r="T193" t="str">
            <v>NA</v>
          </cell>
          <cell r="U193" t="str">
            <v>NA</v>
          </cell>
          <cell r="V193" t="str">
            <v>NA</v>
          </cell>
          <cell r="W193" t="str">
            <v>NA</v>
          </cell>
        </row>
        <row r="194">
          <cell r="H194">
            <v>0</v>
          </cell>
          <cell r="I194">
            <v>0</v>
          </cell>
        </row>
        <row r="195">
          <cell r="G195" t="str">
            <v>Sub-Total (Electrical  Part)  :</v>
          </cell>
          <cell r="K195">
            <v>0</v>
          </cell>
          <cell r="M195">
            <v>5695343</v>
          </cell>
          <cell r="O195">
            <v>7288530</v>
          </cell>
          <cell r="Q195">
            <v>5861555</v>
          </cell>
          <cell r="S195">
            <v>0</v>
          </cell>
          <cell r="T195">
            <v>11556898</v>
          </cell>
          <cell r="U195">
            <v>0</v>
          </cell>
          <cell r="V195">
            <v>11339484</v>
          </cell>
          <cell r="W195">
            <v>0</v>
          </cell>
        </row>
        <row r="198">
          <cell r="G198" t="str">
            <v>CIVIL  PART :</v>
          </cell>
        </row>
        <row r="201">
          <cell r="E201">
            <v>1</v>
          </cell>
          <cell r="F201" t="str">
            <v/>
          </cell>
          <cell r="G201" t="str">
            <v>Survey work, preparation and approval of land utilisation</v>
          </cell>
          <cell r="H201" t="str">
            <v>Lot</v>
          </cell>
          <cell r="I201">
            <v>1</v>
          </cell>
          <cell r="J201" t="str">
            <v>NA</v>
          </cell>
          <cell r="K201" t="str">
            <v>NA</v>
          </cell>
          <cell r="L201">
            <v>0</v>
          </cell>
          <cell r="M201">
            <v>0</v>
          </cell>
          <cell r="N201">
            <v>157529</v>
          </cell>
          <cell r="O201">
            <v>157529</v>
          </cell>
          <cell r="P201">
            <v>126185</v>
          </cell>
          <cell r="Q201">
            <v>126185</v>
          </cell>
          <cell r="T201">
            <v>126185</v>
          </cell>
          <cell r="U201" t="str">
            <v>NA</v>
          </cell>
          <cell r="V201">
            <v>126185</v>
          </cell>
        </row>
        <row r="202">
          <cell r="G202" t="str">
            <v>plan of entire Sub-Station including residential colony area</v>
          </cell>
          <cell r="P202">
            <v>0</v>
          </cell>
          <cell r="Q202" t="str">
            <v>NA</v>
          </cell>
        </row>
        <row r="203">
          <cell r="G203" t="str">
            <v>etc. complete.</v>
          </cell>
          <cell r="P203">
            <v>0</v>
          </cell>
          <cell r="Q203" t="str">
            <v>NA</v>
          </cell>
        </row>
        <row r="204">
          <cell r="E204">
            <v>2</v>
          </cell>
          <cell r="G204" t="str">
            <v xml:space="preserve">Geotechnical investigation including determination of </v>
          </cell>
          <cell r="H204" t="str">
            <v>Lot</v>
          </cell>
          <cell r="I204">
            <v>1</v>
          </cell>
          <cell r="J204" t="str">
            <v>NA</v>
          </cell>
          <cell r="K204" t="str">
            <v>NA</v>
          </cell>
          <cell r="L204">
            <v>0</v>
          </cell>
          <cell r="M204">
            <v>0</v>
          </cell>
          <cell r="N204">
            <v>60588</v>
          </cell>
          <cell r="O204">
            <v>60588</v>
          </cell>
          <cell r="P204">
            <v>48722</v>
          </cell>
          <cell r="Q204">
            <v>48722</v>
          </cell>
          <cell r="T204">
            <v>48722</v>
          </cell>
          <cell r="U204" t="str">
            <v>NA</v>
          </cell>
          <cell r="V204">
            <v>48722</v>
          </cell>
        </row>
        <row r="205">
          <cell r="G205" t="str">
            <v xml:space="preserve">electrical resistivity of soil in switchyard and exploratory </v>
          </cell>
          <cell r="P205">
            <v>0</v>
          </cell>
          <cell r="Q205" t="str">
            <v>NA</v>
          </cell>
        </row>
        <row r="206">
          <cell r="G206" t="str">
            <v>boring work for drinking water supply as per requirement.</v>
          </cell>
          <cell r="P206">
            <v>0</v>
          </cell>
          <cell r="Q206" t="str">
            <v>NA</v>
          </cell>
        </row>
        <row r="207">
          <cell r="E207">
            <v>3</v>
          </cell>
          <cell r="G207" t="str">
            <v>Land development work for entire Sub-Station area with</v>
          </cell>
          <cell r="H207" t="str">
            <v>Lot</v>
          </cell>
          <cell r="I207">
            <v>1</v>
          </cell>
          <cell r="J207" t="str">
            <v>NA</v>
          </cell>
          <cell r="K207" t="str">
            <v>NA</v>
          </cell>
          <cell r="L207">
            <v>0</v>
          </cell>
          <cell r="M207">
            <v>0</v>
          </cell>
          <cell r="N207">
            <v>22160753</v>
          </cell>
          <cell r="O207">
            <v>22160753</v>
          </cell>
          <cell r="P207">
            <v>17820538</v>
          </cell>
          <cell r="Q207">
            <v>17820538</v>
          </cell>
          <cell r="T207">
            <v>17820538</v>
          </cell>
          <cell r="U207" t="str">
            <v>NA</v>
          </cell>
          <cell r="V207">
            <v>17820538</v>
          </cell>
        </row>
        <row r="208">
          <cell r="G208" t="str">
            <v>earth / fly ash complete as per requirement.</v>
          </cell>
          <cell r="P208">
            <v>0</v>
          </cell>
          <cell r="Q208" t="str">
            <v>NA</v>
          </cell>
        </row>
        <row r="209">
          <cell r="E209">
            <v>4</v>
          </cell>
          <cell r="G209" t="str">
            <v xml:space="preserve">Design and construction of : </v>
          </cell>
          <cell r="P209">
            <v>0</v>
          </cell>
          <cell r="Q209" t="str">
            <v>NA</v>
          </cell>
        </row>
        <row r="210">
          <cell r="F210" t="str">
            <v>a)</v>
          </cell>
          <cell r="G210" t="str">
            <v>Control building of new sub-station complete</v>
          </cell>
          <cell r="H210" t="str">
            <v>Lot</v>
          </cell>
          <cell r="I210">
            <v>1</v>
          </cell>
          <cell r="J210" t="str">
            <v>NA</v>
          </cell>
          <cell r="K210" t="str">
            <v>NA</v>
          </cell>
          <cell r="L210">
            <v>0</v>
          </cell>
          <cell r="M210">
            <v>0</v>
          </cell>
          <cell r="N210">
            <v>13087059</v>
          </cell>
          <cell r="O210">
            <v>13087059</v>
          </cell>
          <cell r="P210">
            <v>10523940</v>
          </cell>
          <cell r="Q210">
            <v>10523940</v>
          </cell>
          <cell r="T210">
            <v>10523940</v>
          </cell>
          <cell r="U210" t="str">
            <v>NA</v>
          </cell>
          <cell r="V210">
            <v>10523940</v>
          </cell>
        </row>
        <row r="211">
          <cell r="F211" t="str">
            <v>b)</v>
          </cell>
          <cell r="G211" t="str">
            <v>Extension of control building for extension sub-stn. Complete (300 m2 )</v>
          </cell>
          <cell r="H211" t="str">
            <v>Lot</v>
          </cell>
          <cell r="I211">
            <v>0</v>
          </cell>
          <cell r="J211" t="str">
            <v>NA</v>
          </cell>
          <cell r="K211" t="str">
            <v>NA</v>
          </cell>
          <cell r="L211">
            <v>0</v>
          </cell>
          <cell r="M211">
            <v>0</v>
          </cell>
          <cell r="N211" t="str">
            <v>NA</v>
          </cell>
          <cell r="O211" t="e">
            <v>#VALUE!</v>
          </cell>
          <cell r="P211" t="str">
            <v>NA</v>
          </cell>
          <cell r="Q211" t="str">
            <v>NA</v>
          </cell>
          <cell r="U211" t="str">
            <v>NA</v>
          </cell>
          <cell r="V211">
            <v>0</v>
          </cell>
        </row>
        <row r="212">
          <cell r="E212">
            <v>5</v>
          </cell>
          <cell r="F212" t="str">
            <v/>
          </cell>
          <cell r="G212" t="str">
            <v xml:space="preserve">Design and construction of : </v>
          </cell>
          <cell r="P212">
            <v>0</v>
          </cell>
          <cell r="Q212" t="str">
            <v>NA</v>
          </cell>
        </row>
        <row r="213">
          <cell r="F213" t="str">
            <v>a)</v>
          </cell>
          <cell r="G213" t="str">
            <v>Store-shed cum workshop and garage complete ( 175 m2 )</v>
          </cell>
          <cell r="H213" t="str">
            <v>Lot</v>
          </cell>
          <cell r="I213">
            <v>1</v>
          </cell>
          <cell r="J213" t="str">
            <v>NA</v>
          </cell>
          <cell r="K213" t="str">
            <v>NA</v>
          </cell>
          <cell r="L213">
            <v>0</v>
          </cell>
          <cell r="M213">
            <v>0</v>
          </cell>
          <cell r="N213">
            <v>1060294</v>
          </cell>
          <cell r="O213">
            <v>1060294</v>
          </cell>
          <cell r="P213">
            <v>852634</v>
          </cell>
          <cell r="Q213">
            <v>852634</v>
          </cell>
          <cell r="T213">
            <v>852634</v>
          </cell>
          <cell r="U213" t="str">
            <v>NA</v>
          </cell>
          <cell r="V213">
            <v>852634</v>
          </cell>
        </row>
        <row r="214">
          <cell r="F214" t="str">
            <v>b)</v>
          </cell>
          <cell r="G214" t="str">
            <v>Store-shed complete ( 300 m2 )</v>
          </cell>
          <cell r="H214" t="str">
            <v>Lot</v>
          </cell>
          <cell r="I214">
            <v>1</v>
          </cell>
          <cell r="J214" t="str">
            <v>NA</v>
          </cell>
          <cell r="K214" t="str">
            <v>NA</v>
          </cell>
          <cell r="L214">
            <v>0</v>
          </cell>
          <cell r="M214">
            <v>0</v>
          </cell>
          <cell r="N214">
            <v>1454118</v>
          </cell>
          <cell r="O214">
            <v>1454118</v>
          </cell>
          <cell r="P214">
            <v>1169327</v>
          </cell>
          <cell r="Q214">
            <v>1169327</v>
          </cell>
          <cell r="T214">
            <v>1169327</v>
          </cell>
          <cell r="U214" t="str">
            <v>NA</v>
          </cell>
          <cell r="V214">
            <v>1169327</v>
          </cell>
        </row>
        <row r="215">
          <cell r="F215" t="str">
            <v>c)</v>
          </cell>
          <cell r="G215" t="str">
            <v>Temporary Office ( 50 m2 )</v>
          </cell>
          <cell r="H215" t="str">
            <v>Lot</v>
          </cell>
          <cell r="I215">
            <v>1</v>
          </cell>
          <cell r="J215" t="str">
            <v>NA</v>
          </cell>
          <cell r="K215" t="str">
            <v>NA</v>
          </cell>
          <cell r="L215">
            <v>0</v>
          </cell>
          <cell r="M215">
            <v>0</v>
          </cell>
          <cell r="N215">
            <v>302941</v>
          </cell>
          <cell r="O215">
            <v>302941</v>
          </cell>
          <cell r="P215">
            <v>243610</v>
          </cell>
          <cell r="Q215">
            <v>243610</v>
          </cell>
          <cell r="T215">
            <v>243610</v>
          </cell>
          <cell r="U215" t="str">
            <v>NA</v>
          </cell>
          <cell r="V215">
            <v>243610</v>
          </cell>
        </row>
        <row r="216">
          <cell r="E216">
            <v>6</v>
          </cell>
          <cell r="G216" t="str">
            <v>Design and construction of B-type, three storied (six units)</v>
          </cell>
          <cell r="H216" t="str">
            <v>Lot</v>
          </cell>
          <cell r="I216">
            <v>1</v>
          </cell>
          <cell r="J216" t="str">
            <v>NA</v>
          </cell>
          <cell r="K216" t="str">
            <v>NA</v>
          </cell>
          <cell r="L216">
            <v>0</v>
          </cell>
          <cell r="M216">
            <v>0</v>
          </cell>
          <cell r="N216">
            <v>10556894</v>
          </cell>
          <cell r="O216">
            <v>10556894</v>
          </cell>
          <cell r="P216">
            <v>8489311</v>
          </cell>
          <cell r="Q216">
            <v>8489311</v>
          </cell>
          <cell r="T216">
            <v>8489311</v>
          </cell>
          <cell r="U216" t="str">
            <v>NA</v>
          </cell>
          <cell r="V216">
            <v>8489311</v>
          </cell>
        </row>
        <row r="217">
          <cell r="G217" t="str">
            <v>resedential building complete (Plinth area = 132 Sq.m.)</v>
          </cell>
          <cell r="P217">
            <v>0</v>
          </cell>
          <cell r="Q217" t="str">
            <v>NA</v>
          </cell>
        </row>
        <row r="218">
          <cell r="E218">
            <v>7</v>
          </cell>
          <cell r="G218" t="str">
            <v>Design and construction of a single unit C-type resedential</v>
          </cell>
          <cell r="H218" t="str">
            <v>Lot</v>
          </cell>
          <cell r="I218">
            <v>1</v>
          </cell>
          <cell r="J218" t="str">
            <v>NA</v>
          </cell>
          <cell r="K218" t="str">
            <v>NA</v>
          </cell>
          <cell r="L218">
            <v>0</v>
          </cell>
          <cell r="M218">
            <v>0</v>
          </cell>
          <cell r="N218">
            <v>666471</v>
          </cell>
          <cell r="O218">
            <v>666471</v>
          </cell>
          <cell r="P218">
            <v>535942</v>
          </cell>
          <cell r="Q218">
            <v>535942</v>
          </cell>
          <cell r="T218">
            <v>535942</v>
          </cell>
          <cell r="U218" t="str">
            <v>NA</v>
          </cell>
          <cell r="V218">
            <v>535942</v>
          </cell>
        </row>
        <row r="219">
          <cell r="G219" t="str">
            <v>building complete (with future provision of one additional storey)</v>
          </cell>
          <cell r="P219">
            <v>0</v>
          </cell>
          <cell r="Q219" t="str">
            <v>NA</v>
          </cell>
        </row>
        <row r="220">
          <cell r="G220" t="str">
            <v>(Plinth area = 100 Sq.m.)</v>
          </cell>
          <cell r="P220">
            <v>0</v>
          </cell>
          <cell r="Q220" t="str">
            <v>NA</v>
          </cell>
        </row>
        <row r="221">
          <cell r="E221">
            <v>8</v>
          </cell>
          <cell r="G221" t="str">
            <v>Design and construction of a single unit D-type resedential</v>
          </cell>
          <cell r="H221" t="str">
            <v>Lot</v>
          </cell>
          <cell r="I221">
            <v>0</v>
          </cell>
          <cell r="J221" t="str">
            <v>NA</v>
          </cell>
          <cell r="K221" t="str">
            <v>NA</v>
          </cell>
          <cell r="L221">
            <v>0</v>
          </cell>
          <cell r="M221">
            <v>0</v>
          </cell>
          <cell r="N221" t="str">
            <v>NA</v>
          </cell>
          <cell r="O221" t="e">
            <v>#VALUE!</v>
          </cell>
          <cell r="P221" t="str">
            <v>NA</v>
          </cell>
          <cell r="Q221" t="str">
            <v>NA</v>
          </cell>
          <cell r="U221" t="str">
            <v>NA</v>
          </cell>
          <cell r="V221">
            <v>0</v>
          </cell>
        </row>
        <row r="222">
          <cell r="G222" t="str">
            <v>building complete (with future provision of one additional storey)</v>
          </cell>
          <cell r="P222">
            <v>0</v>
          </cell>
          <cell r="Q222" t="str">
            <v>NA</v>
          </cell>
        </row>
        <row r="223">
          <cell r="G223" t="str">
            <v>(Plinth area = 156 Sq.m.)</v>
          </cell>
          <cell r="P223">
            <v>0</v>
          </cell>
          <cell r="Q223" t="str">
            <v>NA</v>
          </cell>
        </row>
        <row r="224">
          <cell r="E224">
            <v>9</v>
          </cell>
          <cell r="G224" t="str">
            <v>Design and construction of a two storied "Guest House"</v>
          </cell>
          <cell r="H224" t="str">
            <v>Lot</v>
          </cell>
          <cell r="I224">
            <v>1</v>
          </cell>
          <cell r="J224" t="str">
            <v>NA</v>
          </cell>
          <cell r="K224" t="str">
            <v>NA</v>
          </cell>
          <cell r="L224">
            <v>0</v>
          </cell>
          <cell r="M224">
            <v>0</v>
          </cell>
          <cell r="N224">
            <v>1332941</v>
          </cell>
          <cell r="O224">
            <v>1332941</v>
          </cell>
          <cell r="P224">
            <v>1071883</v>
          </cell>
          <cell r="Q224">
            <v>1071883</v>
          </cell>
          <cell r="T224">
            <v>1071883</v>
          </cell>
          <cell r="U224" t="str">
            <v>NA</v>
          </cell>
          <cell r="V224">
            <v>1071883</v>
          </cell>
        </row>
        <row r="225">
          <cell r="G225" t="str">
            <v>building complete (Total floor area = 200 Sq.m.)</v>
          </cell>
          <cell r="P225">
            <v>0</v>
          </cell>
          <cell r="Q225" t="str">
            <v>NA</v>
          </cell>
        </row>
        <row r="226">
          <cell r="E226">
            <v>10</v>
          </cell>
          <cell r="G226" t="str">
            <v>Design and construction of a two storied administrative &amp; office</v>
          </cell>
          <cell r="H226" t="str">
            <v>Lot</v>
          </cell>
          <cell r="J226" t="str">
            <v>NA</v>
          </cell>
          <cell r="K226" t="str">
            <v>NA</v>
          </cell>
          <cell r="L226">
            <v>0</v>
          </cell>
          <cell r="M226">
            <v>0</v>
          </cell>
          <cell r="N226" t="str">
            <v>NA</v>
          </cell>
          <cell r="O226" t="e">
            <v>#VALUE!</v>
          </cell>
          <cell r="P226" t="str">
            <v>NA</v>
          </cell>
          <cell r="Q226" t="str">
            <v>NA</v>
          </cell>
          <cell r="U226" t="str">
            <v>NA</v>
          </cell>
          <cell r="V226">
            <v>0</v>
          </cell>
        </row>
        <row r="227">
          <cell r="G227" t="str">
            <v>building complete (Total floor area = 650 Sq.m.)</v>
          </cell>
          <cell r="P227">
            <v>0</v>
          </cell>
          <cell r="Q227" t="str">
            <v>NA</v>
          </cell>
        </row>
        <row r="228">
          <cell r="E228">
            <v>11</v>
          </cell>
          <cell r="G228" t="str">
            <v>Design and construction of a "Community Centre"</v>
          </cell>
          <cell r="H228" t="str">
            <v>Lot</v>
          </cell>
          <cell r="I228">
            <v>1</v>
          </cell>
          <cell r="J228" t="str">
            <v>NA</v>
          </cell>
          <cell r="K228" t="str">
            <v>NA</v>
          </cell>
          <cell r="L228">
            <v>0</v>
          </cell>
          <cell r="M228">
            <v>0</v>
          </cell>
          <cell r="N228">
            <v>1519553</v>
          </cell>
          <cell r="O228">
            <v>1519553</v>
          </cell>
          <cell r="P228">
            <v>1221946</v>
          </cell>
          <cell r="Q228">
            <v>1221946</v>
          </cell>
          <cell r="T228">
            <v>1221946</v>
          </cell>
          <cell r="U228" t="str">
            <v>NA</v>
          </cell>
          <cell r="V228">
            <v>1221946</v>
          </cell>
        </row>
        <row r="229">
          <cell r="G229" t="str">
            <v xml:space="preserve">building complete (Covered area as mentioned) </v>
          </cell>
          <cell r="P229">
            <v>0</v>
          </cell>
          <cell r="Q229" t="str">
            <v>NA</v>
          </cell>
        </row>
        <row r="230">
          <cell r="E230">
            <v>12</v>
          </cell>
          <cell r="G230" t="str">
            <v>Design and construction of a two storied (8 unit) dormitory</v>
          </cell>
          <cell r="H230" t="str">
            <v>Lot</v>
          </cell>
          <cell r="I230">
            <v>1</v>
          </cell>
          <cell r="J230" t="str">
            <v>NA</v>
          </cell>
          <cell r="K230" t="str">
            <v>NA</v>
          </cell>
          <cell r="L230">
            <v>0</v>
          </cell>
          <cell r="M230">
            <v>0</v>
          </cell>
          <cell r="N230">
            <v>1817647</v>
          </cell>
          <cell r="O230">
            <v>1817647</v>
          </cell>
          <cell r="P230">
            <v>1461658</v>
          </cell>
          <cell r="Q230">
            <v>1461658</v>
          </cell>
          <cell r="T230">
            <v>1461658</v>
          </cell>
          <cell r="U230" t="str">
            <v>NA</v>
          </cell>
          <cell r="V230">
            <v>1461658</v>
          </cell>
        </row>
        <row r="231">
          <cell r="G231" t="str">
            <v>building complete. (Plinth area = 150 Sq.m.)</v>
          </cell>
          <cell r="P231">
            <v>0</v>
          </cell>
          <cell r="Q231" t="str">
            <v>NA</v>
          </cell>
        </row>
        <row r="232">
          <cell r="E232">
            <v>13</v>
          </cell>
          <cell r="F232" t="str">
            <v>a)</v>
          </cell>
          <cell r="G232" t="str">
            <v>Sinking of two nos. deep tubewell including installation of pump</v>
          </cell>
          <cell r="H232" t="str">
            <v>Lot</v>
          </cell>
          <cell r="I232">
            <v>1</v>
          </cell>
          <cell r="J232" t="str">
            <v>NA</v>
          </cell>
          <cell r="K232" t="str">
            <v>NA</v>
          </cell>
          <cell r="L232">
            <v>0</v>
          </cell>
          <cell r="M232">
            <v>0</v>
          </cell>
          <cell r="N232">
            <v>847984</v>
          </cell>
          <cell r="O232">
            <v>847984</v>
          </cell>
          <cell r="P232">
            <v>681905</v>
          </cell>
          <cell r="Q232">
            <v>681905</v>
          </cell>
          <cell r="T232">
            <v>681905</v>
          </cell>
          <cell r="U232" t="str">
            <v>NA</v>
          </cell>
          <cell r="V232">
            <v>681905</v>
          </cell>
        </row>
        <row r="233">
          <cell r="G233" t="str">
            <v>houses with interconnection for supply of water to various</v>
          </cell>
          <cell r="P233">
            <v>0</v>
          </cell>
          <cell r="Q233" t="str">
            <v>NA</v>
          </cell>
        </row>
        <row r="234">
          <cell r="G234" t="str">
            <v>buildings and utilities etc. complete.</v>
          </cell>
          <cell r="P234">
            <v>0</v>
          </cell>
          <cell r="Q234" t="str">
            <v>NA</v>
          </cell>
        </row>
        <row r="235">
          <cell r="E235" t="str">
            <v/>
          </cell>
          <cell r="F235" t="str">
            <v>b)</v>
          </cell>
          <cell r="G235" t="str">
            <v>Same as above for one no. tubewell etc. complete.</v>
          </cell>
          <cell r="H235" t="str">
            <v>Lot</v>
          </cell>
          <cell r="J235" t="str">
            <v>NA</v>
          </cell>
          <cell r="K235" t="str">
            <v>NA</v>
          </cell>
          <cell r="L235">
            <v>0</v>
          </cell>
          <cell r="M235">
            <v>0</v>
          </cell>
          <cell r="N235" t="str">
            <v>NA</v>
          </cell>
          <cell r="O235" t="e">
            <v>#VALUE!</v>
          </cell>
          <cell r="P235" t="str">
            <v>NA</v>
          </cell>
          <cell r="Q235" t="str">
            <v>NA</v>
          </cell>
          <cell r="U235" t="str">
            <v>NA</v>
          </cell>
          <cell r="V235">
            <v>0</v>
          </cell>
        </row>
        <row r="236">
          <cell r="F236" t="str">
            <v>c)</v>
          </cell>
          <cell r="G236" t="str">
            <v>Design and construction of a R.C.C. overhead reservoir with</v>
          </cell>
          <cell r="H236" t="str">
            <v>Lot</v>
          </cell>
          <cell r="I236">
            <v>1</v>
          </cell>
          <cell r="J236" t="str">
            <v>NA</v>
          </cell>
          <cell r="K236" t="str">
            <v>NA</v>
          </cell>
          <cell r="L236">
            <v>0</v>
          </cell>
          <cell r="M236">
            <v>0</v>
          </cell>
          <cell r="N236">
            <v>897433</v>
          </cell>
          <cell r="O236">
            <v>897433</v>
          </cell>
          <cell r="P236">
            <v>721669</v>
          </cell>
          <cell r="Q236">
            <v>721669</v>
          </cell>
          <cell r="T236">
            <v>721669</v>
          </cell>
          <cell r="U236" t="str">
            <v>NA</v>
          </cell>
          <cell r="V236">
            <v>721669</v>
          </cell>
        </row>
        <row r="237">
          <cell r="G237" t="str">
            <v>allied pipelines cpomplete.</v>
          </cell>
          <cell r="P237">
            <v>0</v>
          </cell>
          <cell r="Q237" t="str">
            <v>NA</v>
          </cell>
        </row>
        <row r="238">
          <cell r="F238" t="str">
            <v>d)</v>
          </cell>
          <cell r="G238" t="str">
            <v xml:space="preserve">Design &amp; Laying of distribution pipelines to various buildings </v>
          </cell>
          <cell r="H238" t="str">
            <v>Lot</v>
          </cell>
          <cell r="I238">
            <v>1</v>
          </cell>
          <cell r="J238" t="str">
            <v>NA</v>
          </cell>
          <cell r="K238" t="str">
            <v>NA</v>
          </cell>
          <cell r="L238">
            <v>0</v>
          </cell>
          <cell r="M238">
            <v>0</v>
          </cell>
          <cell r="N238">
            <v>990618</v>
          </cell>
          <cell r="O238">
            <v>990618</v>
          </cell>
          <cell r="P238">
            <v>796604</v>
          </cell>
          <cell r="Q238">
            <v>796604</v>
          </cell>
          <cell r="T238">
            <v>796604</v>
          </cell>
          <cell r="U238" t="str">
            <v>NA</v>
          </cell>
          <cell r="V238">
            <v>796604</v>
          </cell>
        </row>
        <row r="239">
          <cell r="G239" t="str">
            <v>and utilities, connecting a), b), c) or as applicable complete.</v>
          </cell>
          <cell r="P239">
            <v>0</v>
          </cell>
          <cell r="Q239" t="str">
            <v>NA</v>
          </cell>
        </row>
        <row r="240">
          <cell r="E240">
            <v>14</v>
          </cell>
          <cell r="G240" t="str">
            <v>Design and construction of R.C.C. culverts, water bound</v>
          </cell>
          <cell r="H240" t="str">
            <v>Lot</v>
          </cell>
          <cell r="I240">
            <v>1</v>
          </cell>
          <cell r="J240" t="str">
            <v>NA</v>
          </cell>
          <cell r="K240" t="str">
            <v>NA</v>
          </cell>
          <cell r="L240">
            <v>0</v>
          </cell>
          <cell r="M240">
            <v>0</v>
          </cell>
          <cell r="N240">
            <v>2032190</v>
          </cell>
          <cell r="O240">
            <v>2032190</v>
          </cell>
          <cell r="P240">
            <v>1634183</v>
          </cell>
          <cell r="Q240">
            <v>1634183</v>
          </cell>
          <cell r="T240">
            <v>1634183</v>
          </cell>
          <cell r="U240" t="str">
            <v>NA</v>
          </cell>
          <cell r="V240">
            <v>1634183</v>
          </cell>
        </row>
        <row r="241">
          <cell r="G241" t="str">
            <v xml:space="preserve">macadam road with bituminous topping, approach road </v>
          </cell>
          <cell r="P241">
            <v>0</v>
          </cell>
          <cell r="Q241" t="str">
            <v>NA</v>
          </cell>
        </row>
        <row r="242">
          <cell r="G242" t="str">
            <v>to sub-station and roads within sub-station and colony</v>
          </cell>
          <cell r="P242">
            <v>0</v>
          </cell>
          <cell r="Q242" t="str">
            <v>NA</v>
          </cell>
        </row>
        <row r="243">
          <cell r="G243" t="str">
            <v xml:space="preserve">areas (excluding roads within switchyard) complete as per </v>
          </cell>
          <cell r="P243">
            <v>0</v>
          </cell>
          <cell r="Q243" t="str">
            <v>NA</v>
          </cell>
        </row>
        <row r="244">
          <cell r="G244" t="str">
            <v>requirement.</v>
          </cell>
          <cell r="P244">
            <v>0</v>
          </cell>
          <cell r="Q244" t="str">
            <v>NA</v>
          </cell>
        </row>
        <row r="245">
          <cell r="E245">
            <v>15</v>
          </cell>
          <cell r="G245" t="str">
            <v>Design and construction of :</v>
          </cell>
          <cell r="P245">
            <v>0</v>
          </cell>
          <cell r="Q245" t="str">
            <v>NA</v>
          </cell>
        </row>
        <row r="246">
          <cell r="F246" t="str">
            <v>a)</v>
          </cell>
          <cell r="G246" t="str">
            <v xml:space="preserve">Rail cum road , jacking and winching pads etc. within </v>
          </cell>
          <cell r="H246" t="str">
            <v>Lot</v>
          </cell>
          <cell r="I246">
            <v>1</v>
          </cell>
          <cell r="J246" t="str">
            <v>NA</v>
          </cell>
          <cell r="K246" t="str">
            <v>NA</v>
          </cell>
          <cell r="L246">
            <v>0</v>
          </cell>
          <cell r="M246">
            <v>0</v>
          </cell>
          <cell r="N246">
            <v>2773972</v>
          </cell>
          <cell r="O246">
            <v>2773972</v>
          </cell>
          <cell r="P246">
            <v>2230686</v>
          </cell>
          <cell r="Q246">
            <v>2230686</v>
          </cell>
          <cell r="T246">
            <v>2230686</v>
          </cell>
          <cell r="U246" t="str">
            <v>NA</v>
          </cell>
          <cell r="V246">
            <v>2230686</v>
          </cell>
        </row>
        <row r="247">
          <cell r="G247" t="str">
            <v>switchyard complete.</v>
          </cell>
          <cell r="P247">
            <v>0</v>
          </cell>
          <cell r="Q247" t="str">
            <v>NA</v>
          </cell>
        </row>
        <row r="248">
          <cell r="F248" t="str">
            <v>b)</v>
          </cell>
          <cell r="G248" t="str">
            <v>Road and allied works within switchyard complete.</v>
          </cell>
          <cell r="H248" t="str">
            <v>Lot</v>
          </cell>
          <cell r="I248">
            <v>1</v>
          </cell>
          <cell r="J248" t="str">
            <v>NA</v>
          </cell>
          <cell r="K248" t="str">
            <v>NA</v>
          </cell>
          <cell r="L248">
            <v>0</v>
          </cell>
          <cell r="M248">
            <v>0</v>
          </cell>
          <cell r="N248">
            <v>1849092</v>
          </cell>
          <cell r="O248">
            <v>1849092</v>
          </cell>
          <cell r="P248">
            <v>1486945</v>
          </cell>
          <cell r="Q248">
            <v>1486945</v>
          </cell>
          <cell r="T248">
            <v>1486945</v>
          </cell>
          <cell r="U248" t="str">
            <v>NA</v>
          </cell>
          <cell r="V248">
            <v>1486945</v>
          </cell>
        </row>
        <row r="249">
          <cell r="E249">
            <v>16</v>
          </cell>
          <cell r="G249" t="str">
            <v xml:space="preserve">Design and construction of boundary wall inluding M.S. </v>
          </cell>
          <cell r="H249" t="str">
            <v>Lot</v>
          </cell>
          <cell r="I249">
            <v>1</v>
          </cell>
          <cell r="J249" t="str">
            <v>NA</v>
          </cell>
          <cell r="K249" t="str">
            <v>NA</v>
          </cell>
          <cell r="L249">
            <v>0</v>
          </cell>
          <cell r="M249">
            <v>0</v>
          </cell>
          <cell r="N249">
            <v>5431482</v>
          </cell>
          <cell r="O249">
            <v>5431482</v>
          </cell>
          <cell r="P249">
            <v>4367719</v>
          </cell>
          <cell r="Q249">
            <v>4367719</v>
          </cell>
          <cell r="T249">
            <v>4367719</v>
          </cell>
          <cell r="U249" t="str">
            <v>NA</v>
          </cell>
          <cell r="V249">
            <v>4367719</v>
          </cell>
        </row>
        <row r="250">
          <cell r="G250" t="str">
            <v xml:space="preserve">gates , security posts , animal obstruction grills etc. of </v>
          </cell>
          <cell r="N250">
            <v>0</v>
          </cell>
          <cell r="O250">
            <v>0</v>
          </cell>
          <cell r="P250">
            <v>0</v>
          </cell>
          <cell r="Q250" t="str">
            <v>NA</v>
          </cell>
          <cell r="U250" t="str">
            <v>NA</v>
          </cell>
          <cell r="V250">
            <v>0</v>
          </cell>
        </row>
        <row r="251">
          <cell r="G251" t="str">
            <v>proposed sub-station land complete as per requirement.</v>
          </cell>
          <cell r="N251">
            <v>0</v>
          </cell>
          <cell r="O251">
            <v>0</v>
          </cell>
          <cell r="P251">
            <v>0</v>
          </cell>
          <cell r="Q251" t="str">
            <v>NA</v>
          </cell>
          <cell r="U251" t="str">
            <v>NA</v>
          </cell>
          <cell r="V251">
            <v>0</v>
          </cell>
        </row>
        <row r="252">
          <cell r="E252">
            <v>17</v>
          </cell>
          <cell r="G252" t="str">
            <v>Design and construction of switchyard fencing including</v>
          </cell>
          <cell r="H252" t="str">
            <v>Lot</v>
          </cell>
          <cell r="I252">
            <v>1</v>
          </cell>
          <cell r="J252" t="str">
            <v>NA</v>
          </cell>
          <cell r="K252" t="str">
            <v>NA</v>
          </cell>
          <cell r="L252">
            <v>0</v>
          </cell>
          <cell r="M252">
            <v>0</v>
          </cell>
          <cell r="N252">
            <v>776026</v>
          </cell>
          <cell r="O252">
            <v>776026</v>
          </cell>
          <cell r="P252">
            <v>624040</v>
          </cell>
          <cell r="Q252">
            <v>624040</v>
          </cell>
          <cell r="T252">
            <v>624040</v>
          </cell>
          <cell r="U252" t="str">
            <v>NA</v>
          </cell>
          <cell r="V252">
            <v>624040</v>
          </cell>
        </row>
        <row r="253">
          <cell r="G253" t="str">
            <v>M.S. gates etc. complete as per requirement.</v>
          </cell>
          <cell r="N253">
            <v>0</v>
          </cell>
          <cell r="O253">
            <v>0</v>
          </cell>
          <cell r="P253">
            <v>0</v>
          </cell>
          <cell r="Q253" t="str">
            <v>NA</v>
          </cell>
          <cell r="U253" t="str">
            <v>NA</v>
          </cell>
          <cell r="V253">
            <v>0</v>
          </cell>
        </row>
        <row r="254">
          <cell r="E254">
            <v>18</v>
          </cell>
          <cell r="G254" t="str">
            <v>Design and construction of storm water drainage and sewage</v>
          </cell>
          <cell r="H254" t="str">
            <v>Lot</v>
          </cell>
          <cell r="I254">
            <v>1</v>
          </cell>
          <cell r="J254" t="str">
            <v>NA</v>
          </cell>
          <cell r="K254" t="str">
            <v>NA</v>
          </cell>
          <cell r="L254">
            <v>0</v>
          </cell>
          <cell r="M254">
            <v>0</v>
          </cell>
          <cell r="N254">
            <v>6374148</v>
          </cell>
          <cell r="O254">
            <v>6374148</v>
          </cell>
          <cell r="P254">
            <v>5125762</v>
          </cell>
          <cell r="Q254">
            <v>5125762</v>
          </cell>
          <cell r="T254">
            <v>5125762</v>
          </cell>
          <cell r="U254" t="str">
            <v>NA</v>
          </cell>
          <cell r="V254">
            <v>5125762</v>
          </cell>
        </row>
        <row r="255">
          <cell r="G255" t="str">
            <v xml:space="preserve">disposal system with sump pump and pump house complete </v>
          </cell>
          <cell r="N255">
            <v>0</v>
          </cell>
          <cell r="O255">
            <v>0</v>
          </cell>
          <cell r="P255">
            <v>0</v>
          </cell>
          <cell r="Q255" t="str">
            <v>NA</v>
          </cell>
          <cell r="U255" t="str">
            <v>NA</v>
          </cell>
          <cell r="V255">
            <v>0</v>
          </cell>
        </row>
        <row r="256">
          <cell r="G256" t="str">
            <v>for entire area of new/extension portion of existing sub-station</v>
          </cell>
          <cell r="N256">
            <v>0</v>
          </cell>
          <cell r="O256">
            <v>0</v>
          </cell>
          <cell r="P256">
            <v>0</v>
          </cell>
          <cell r="Q256" t="str">
            <v>NA</v>
          </cell>
          <cell r="U256" t="str">
            <v>NA</v>
          </cell>
          <cell r="V256">
            <v>0</v>
          </cell>
        </row>
        <row r="257">
          <cell r="G257" t="str">
            <v>complete as per requirement including colony area.</v>
          </cell>
          <cell r="N257">
            <v>0</v>
          </cell>
          <cell r="O257">
            <v>0</v>
          </cell>
          <cell r="P257">
            <v>0</v>
          </cell>
          <cell r="Q257" t="str">
            <v>NA</v>
          </cell>
          <cell r="U257" t="str">
            <v>NA</v>
          </cell>
          <cell r="V257">
            <v>0</v>
          </cell>
        </row>
        <row r="258">
          <cell r="N258">
            <v>0</v>
          </cell>
          <cell r="O258">
            <v>0</v>
          </cell>
          <cell r="P258">
            <v>0</v>
          </cell>
          <cell r="Q258" t="str">
            <v>NA</v>
          </cell>
          <cell r="U258" t="str">
            <v>NA</v>
          </cell>
          <cell r="V258">
            <v>0</v>
          </cell>
        </row>
        <row r="259">
          <cell r="N259">
            <v>0</v>
          </cell>
          <cell r="O259">
            <v>0</v>
          </cell>
          <cell r="P259">
            <v>0</v>
          </cell>
          <cell r="Q259" t="str">
            <v>NA</v>
          </cell>
          <cell r="U259" t="str">
            <v>NA</v>
          </cell>
          <cell r="V259">
            <v>0</v>
          </cell>
        </row>
        <row r="260">
          <cell r="N260">
            <v>0</v>
          </cell>
          <cell r="O260">
            <v>0</v>
          </cell>
          <cell r="P260">
            <v>0</v>
          </cell>
          <cell r="Q260" t="str">
            <v>NA</v>
          </cell>
          <cell r="U260" t="str">
            <v>NA</v>
          </cell>
          <cell r="V260">
            <v>0</v>
          </cell>
        </row>
        <row r="261">
          <cell r="N261">
            <v>0</v>
          </cell>
          <cell r="O261">
            <v>0</v>
          </cell>
          <cell r="P261">
            <v>0</v>
          </cell>
          <cell r="Q261" t="str">
            <v>NA</v>
          </cell>
          <cell r="U261" t="str">
            <v>NA</v>
          </cell>
          <cell r="V261">
            <v>0</v>
          </cell>
        </row>
        <row r="262">
          <cell r="N262">
            <v>0</v>
          </cell>
          <cell r="O262">
            <v>0</v>
          </cell>
          <cell r="P262">
            <v>0</v>
          </cell>
          <cell r="Q262" t="str">
            <v>NA</v>
          </cell>
          <cell r="U262" t="str">
            <v>NA</v>
          </cell>
          <cell r="V262">
            <v>0</v>
          </cell>
        </row>
        <row r="263">
          <cell r="N263">
            <v>0</v>
          </cell>
          <cell r="O263">
            <v>0</v>
          </cell>
          <cell r="P263">
            <v>0</v>
          </cell>
          <cell r="Q263" t="str">
            <v>NA</v>
          </cell>
          <cell r="U263" t="str">
            <v>NA</v>
          </cell>
          <cell r="V263">
            <v>0</v>
          </cell>
        </row>
        <row r="264">
          <cell r="N264">
            <v>0</v>
          </cell>
          <cell r="O264">
            <v>0</v>
          </cell>
          <cell r="P264">
            <v>0</v>
          </cell>
          <cell r="Q264" t="str">
            <v>NA</v>
          </cell>
          <cell r="U264" t="str">
            <v>NA</v>
          </cell>
          <cell r="V264">
            <v>0</v>
          </cell>
        </row>
        <row r="265">
          <cell r="E265">
            <v>19</v>
          </cell>
          <cell r="G265" t="str">
            <v xml:space="preserve">Erection of various switchyard and equipment structures </v>
          </cell>
          <cell r="N265">
            <v>0</v>
          </cell>
          <cell r="O265">
            <v>0</v>
          </cell>
          <cell r="P265">
            <v>0</v>
          </cell>
          <cell r="Q265" t="str">
            <v>NA</v>
          </cell>
          <cell r="U265" t="str">
            <v>NA</v>
          </cell>
          <cell r="V265">
            <v>0</v>
          </cell>
        </row>
        <row r="266">
          <cell r="G266" t="str">
            <v>complete as per approved electrical layout drawings and</v>
          </cell>
          <cell r="N266">
            <v>0</v>
          </cell>
          <cell r="O266">
            <v>0</v>
          </cell>
          <cell r="P266">
            <v>0</v>
          </cell>
          <cell r="Q266" t="str">
            <v>NA</v>
          </cell>
          <cell r="U266" t="str">
            <v>NA</v>
          </cell>
          <cell r="V266">
            <v>0</v>
          </cell>
        </row>
        <row r="267">
          <cell r="G267" t="str">
            <v>specification.</v>
          </cell>
          <cell r="N267">
            <v>0</v>
          </cell>
          <cell r="O267">
            <v>0</v>
          </cell>
          <cell r="P267">
            <v>0</v>
          </cell>
          <cell r="Q267" t="str">
            <v>NA</v>
          </cell>
          <cell r="U267" t="str">
            <v>NA</v>
          </cell>
          <cell r="V267">
            <v>0</v>
          </cell>
        </row>
        <row r="268">
          <cell r="F268" t="str">
            <v>a)</v>
          </cell>
          <cell r="G268" t="str">
            <v>400 KV switchyard portion</v>
          </cell>
          <cell r="H268" t="str">
            <v>Lot</v>
          </cell>
          <cell r="J268" t="str">
            <v>NA</v>
          </cell>
          <cell r="K268" t="str">
            <v>NA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 t="str">
            <v>NA</v>
          </cell>
          <cell r="U268" t="str">
            <v>NA</v>
          </cell>
          <cell r="V268">
            <v>0</v>
          </cell>
        </row>
        <row r="269">
          <cell r="F269" t="str">
            <v>b)</v>
          </cell>
          <cell r="G269" t="str">
            <v>220 KV switchyard portion</v>
          </cell>
          <cell r="H269" t="str">
            <v>Lot</v>
          </cell>
          <cell r="I269">
            <v>1</v>
          </cell>
          <cell r="J269" t="str">
            <v>NA</v>
          </cell>
          <cell r="K269" t="str">
            <v>NA</v>
          </cell>
          <cell r="L269">
            <v>50000</v>
          </cell>
          <cell r="M269">
            <v>50000</v>
          </cell>
          <cell r="N269">
            <v>390513</v>
          </cell>
          <cell r="O269">
            <v>390513</v>
          </cell>
          <cell r="P269">
            <v>314030</v>
          </cell>
          <cell r="Q269">
            <v>314030</v>
          </cell>
          <cell r="R269" t="str">
            <v>INCLUDED IN COL(8)</v>
          </cell>
          <cell r="T269">
            <v>364030</v>
          </cell>
          <cell r="U269" t="str">
            <v>NA</v>
          </cell>
          <cell r="V269">
            <v>364030</v>
          </cell>
        </row>
        <row r="270">
          <cell r="F270" t="str">
            <v>c)</v>
          </cell>
          <cell r="G270" t="str">
            <v>132 KV switchyard portion</v>
          </cell>
          <cell r="H270" t="str">
            <v>Lot</v>
          </cell>
          <cell r="I270">
            <v>1</v>
          </cell>
          <cell r="J270" t="str">
            <v>NA</v>
          </cell>
          <cell r="K270" t="str">
            <v>NA</v>
          </cell>
          <cell r="L270">
            <v>25000</v>
          </cell>
          <cell r="M270">
            <v>25000</v>
          </cell>
          <cell r="N270">
            <v>275370</v>
          </cell>
          <cell r="O270">
            <v>275370</v>
          </cell>
          <cell r="P270">
            <v>221438</v>
          </cell>
          <cell r="Q270">
            <v>221438</v>
          </cell>
          <cell r="R270" t="str">
            <v>INCLUDED IN COL(8)</v>
          </cell>
          <cell r="T270">
            <v>246438</v>
          </cell>
          <cell r="U270" t="str">
            <v>NA</v>
          </cell>
          <cell r="V270">
            <v>246438</v>
          </cell>
        </row>
        <row r="271">
          <cell r="F271" t="str">
            <v>d)</v>
          </cell>
          <cell r="G271" t="str">
            <v xml:space="preserve"> 33 KV switchyard portion</v>
          </cell>
          <cell r="H271" t="str">
            <v>Lot</v>
          </cell>
          <cell r="I271">
            <v>1</v>
          </cell>
          <cell r="J271" t="str">
            <v>NA</v>
          </cell>
          <cell r="K271" t="str">
            <v>NA</v>
          </cell>
          <cell r="L271">
            <v>25000</v>
          </cell>
          <cell r="M271">
            <v>25000</v>
          </cell>
          <cell r="N271">
            <v>102657</v>
          </cell>
          <cell r="O271">
            <v>102657</v>
          </cell>
          <cell r="P271">
            <v>82551</v>
          </cell>
          <cell r="Q271">
            <v>82551</v>
          </cell>
          <cell r="R271" t="str">
            <v>INCLUDED IN COL(8)</v>
          </cell>
          <cell r="T271">
            <v>107551</v>
          </cell>
          <cell r="U271" t="str">
            <v>NA</v>
          </cell>
          <cell r="V271">
            <v>107551</v>
          </cell>
        </row>
        <row r="272">
          <cell r="E272">
            <v>20</v>
          </cell>
          <cell r="G272" t="str">
            <v xml:space="preserve">Design and construction of foundations for various </v>
          </cell>
          <cell r="N272">
            <v>0</v>
          </cell>
          <cell r="O272">
            <v>0</v>
          </cell>
          <cell r="P272">
            <v>0</v>
          </cell>
          <cell r="Q272" t="str">
            <v>NA</v>
          </cell>
          <cell r="U272" t="str">
            <v>NA</v>
          </cell>
          <cell r="V272">
            <v>0</v>
          </cell>
        </row>
        <row r="273">
          <cell r="G273" t="str">
            <v>switchyard and equipment structures including other</v>
          </cell>
          <cell r="N273">
            <v>0</v>
          </cell>
          <cell r="O273">
            <v>0</v>
          </cell>
          <cell r="P273">
            <v>0</v>
          </cell>
          <cell r="Q273" t="str">
            <v>NA</v>
          </cell>
          <cell r="U273" t="str">
            <v>NA</v>
          </cell>
          <cell r="V273">
            <v>0</v>
          </cell>
        </row>
        <row r="274">
          <cell r="G274" t="str">
            <v xml:space="preserve">electromechanical equipment as per approved electrical </v>
          </cell>
          <cell r="N274">
            <v>0</v>
          </cell>
          <cell r="O274">
            <v>0</v>
          </cell>
          <cell r="P274">
            <v>0</v>
          </cell>
          <cell r="Q274" t="str">
            <v>NA</v>
          </cell>
          <cell r="U274" t="str">
            <v>NA</v>
          </cell>
          <cell r="V274">
            <v>0</v>
          </cell>
        </row>
        <row r="275">
          <cell r="G275" t="str">
            <v xml:space="preserve">foundation layout , foundation drawings and specification </v>
          </cell>
          <cell r="N275">
            <v>0</v>
          </cell>
          <cell r="O275">
            <v>0</v>
          </cell>
          <cell r="P275">
            <v>0</v>
          </cell>
          <cell r="Q275" t="str">
            <v>NA</v>
          </cell>
          <cell r="U275" t="str">
            <v>NA</v>
          </cell>
          <cell r="V275">
            <v>0</v>
          </cell>
        </row>
        <row r="276">
          <cell r="G276" t="str">
            <v>complete.</v>
          </cell>
          <cell r="N276">
            <v>0</v>
          </cell>
          <cell r="O276">
            <v>0</v>
          </cell>
          <cell r="P276">
            <v>0</v>
          </cell>
          <cell r="Q276" t="str">
            <v>NA</v>
          </cell>
          <cell r="U276" t="str">
            <v>NA</v>
          </cell>
          <cell r="V276">
            <v>0</v>
          </cell>
        </row>
        <row r="277">
          <cell r="F277" t="str">
            <v>a)</v>
          </cell>
          <cell r="G277" t="str">
            <v>400 KV switchyard portion</v>
          </cell>
          <cell r="H277" t="str">
            <v>Lot</v>
          </cell>
          <cell r="J277" t="str">
            <v>NA</v>
          </cell>
          <cell r="K277" t="str">
            <v>NA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 t="str">
            <v>NA</v>
          </cell>
          <cell r="U277" t="str">
            <v>NA</v>
          </cell>
          <cell r="V277">
            <v>0</v>
          </cell>
        </row>
        <row r="278">
          <cell r="F278" t="str">
            <v>b)</v>
          </cell>
          <cell r="G278" t="str">
            <v>220 KV switchyard portion</v>
          </cell>
          <cell r="H278" t="str">
            <v>Lot</v>
          </cell>
          <cell r="I278">
            <v>1</v>
          </cell>
          <cell r="J278" t="str">
            <v>NA</v>
          </cell>
          <cell r="K278" t="str">
            <v>NA</v>
          </cell>
          <cell r="L278">
            <v>0</v>
          </cell>
          <cell r="M278">
            <v>0</v>
          </cell>
          <cell r="N278">
            <v>5963336</v>
          </cell>
          <cell r="O278">
            <v>5963336</v>
          </cell>
          <cell r="P278">
            <v>4795408</v>
          </cell>
          <cell r="Q278">
            <v>4795408</v>
          </cell>
          <cell r="T278">
            <v>4795408</v>
          </cell>
          <cell r="U278" t="str">
            <v>NA</v>
          </cell>
          <cell r="V278">
            <v>4795408</v>
          </cell>
        </row>
        <row r="279">
          <cell r="F279" t="str">
            <v>c)</v>
          </cell>
          <cell r="G279" t="str">
            <v>132 KV switchyard portion</v>
          </cell>
          <cell r="H279" t="str">
            <v>Lot</v>
          </cell>
          <cell r="I279">
            <v>1</v>
          </cell>
          <cell r="J279" t="str">
            <v>NA</v>
          </cell>
          <cell r="K279" t="str">
            <v>NA</v>
          </cell>
          <cell r="L279">
            <v>0</v>
          </cell>
          <cell r="M279">
            <v>0</v>
          </cell>
          <cell r="N279">
            <v>3261465</v>
          </cell>
          <cell r="O279">
            <v>3261465</v>
          </cell>
          <cell r="P279">
            <v>2622702</v>
          </cell>
          <cell r="Q279">
            <v>2622702</v>
          </cell>
          <cell r="T279">
            <v>2622702</v>
          </cell>
          <cell r="U279" t="str">
            <v>NA</v>
          </cell>
          <cell r="V279">
            <v>2622702</v>
          </cell>
        </row>
        <row r="280">
          <cell r="F280" t="str">
            <v>d)</v>
          </cell>
          <cell r="G280" t="str">
            <v xml:space="preserve"> 33 KV switchyard portion</v>
          </cell>
          <cell r="H280" t="str">
            <v>Lot</v>
          </cell>
          <cell r="I280">
            <v>1</v>
          </cell>
          <cell r="J280" t="str">
            <v>NA</v>
          </cell>
          <cell r="K280" t="str">
            <v>NA</v>
          </cell>
          <cell r="L280">
            <v>0</v>
          </cell>
          <cell r="M280">
            <v>0</v>
          </cell>
          <cell r="N280">
            <v>2665882</v>
          </cell>
          <cell r="O280">
            <v>2665882</v>
          </cell>
          <cell r="P280">
            <v>2143765</v>
          </cell>
          <cell r="Q280">
            <v>2143765</v>
          </cell>
          <cell r="T280">
            <v>2143765</v>
          </cell>
          <cell r="U280" t="str">
            <v>NA</v>
          </cell>
          <cell r="V280">
            <v>2143765</v>
          </cell>
        </row>
        <row r="281">
          <cell r="E281">
            <v>21</v>
          </cell>
          <cell r="G281" t="str">
            <v xml:space="preserve">Design and construction of cable trench system including trench </v>
          </cell>
          <cell r="H281" t="str">
            <v>Lot</v>
          </cell>
          <cell r="I281">
            <v>1</v>
          </cell>
          <cell r="J281" t="str">
            <v>NA</v>
          </cell>
          <cell r="K281" t="str">
            <v>NA</v>
          </cell>
          <cell r="L281">
            <v>0</v>
          </cell>
          <cell r="M281">
            <v>0</v>
          </cell>
          <cell r="N281">
            <v>4773917</v>
          </cell>
          <cell r="O281">
            <v>4773917</v>
          </cell>
          <cell r="P281">
            <v>3838939</v>
          </cell>
          <cell r="Q281">
            <v>3838939</v>
          </cell>
          <cell r="T281">
            <v>3838939</v>
          </cell>
          <cell r="U281" t="str">
            <v>NA</v>
          </cell>
          <cell r="V281">
            <v>3838939</v>
          </cell>
        </row>
        <row r="282">
          <cell r="E282" t="str">
            <v/>
          </cell>
          <cell r="G282" t="str">
            <v xml:space="preserve">cover, cable tray etc.complete as per approved drawing and </v>
          </cell>
          <cell r="N282">
            <v>0</v>
          </cell>
          <cell r="O282">
            <v>0</v>
          </cell>
          <cell r="P282">
            <v>0</v>
          </cell>
          <cell r="Q282" t="str">
            <v>NA</v>
          </cell>
          <cell r="U282" t="str">
            <v>NA</v>
          </cell>
          <cell r="V282">
            <v>0</v>
          </cell>
        </row>
        <row r="283">
          <cell r="G283" t="str">
            <v>specification.</v>
          </cell>
          <cell r="N283">
            <v>0</v>
          </cell>
          <cell r="O283">
            <v>0</v>
          </cell>
          <cell r="P283">
            <v>0</v>
          </cell>
          <cell r="Q283" t="str">
            <v>NA</v>
          </cell>
          <cell r="U283" t="str">
            <v>NA</v>
          </cell>
          <cell r="V283">
            <v>0</v>
          </cell>
        </row>
        <row r="284">
          <cell r="E284">
            <v>22</v>
          </cell>
          <cell r="G284" t="str">
            <v>Design and construction of oil soakpits below transformer</v>
          </cell>
          <cell r="H284" t="str">
            <v>Lot</v>
          </cell>
          <cell r="I284">
            <v>1</v>
          </cell>
          <cell r="J284" t="str">
            <v>NA</v>
          </cell>
          <cell r="K284" t="str">
            <v>NA</v>
          </cell>
          <cell r="L284">
            <v>0</v>
          </cell>
          <cell r="M284">
            <v>0</v>
          </cell>
          <cell r="N284">
            <v>3273461</v>
          </cell>
          <cell r="O284">
            <v>3273461</v>
          </cell>
          <cell r="P284">
            <v>2632349</v>
          </cell>
          <cell r="Q284">
            <v>2632349</v>
          </cell>
          <cell r="T284">
            <v>2632349</v>
          </cell>
          <cell r="U284" t="str">
            <v>NA</v>
          </cell>
          <cell r="V284">
            <v>2632349</v>
          </cell>
        </row>
        <row r="285">
          <cell r="G285" t="str">
            <v>foundations complete as per approved drawing and specification.</v>
          </cell>
          <cell r="N285">
            <v>0</v>
          </cell>
          <cell r="O285">
            <v>0</v>
          </cell>
          <cell r="P285">
            <v>0</v>
          </cell>
          <cell r="Q285" t="str">
            <v>NA</v>
          </cell>
          <cell r="U285" t="str">
            <v>NA</v>
          </cell>
          <cell r="V285">
            <v>0</v>
          </cell>
        </row>
        <row r="286">
          <cell r="E286">
            <v>23</v>
          </cell>
          <cell r="G286" t="str">
            <v>Design and construction of oil/water Sump, Sump pump &amp;</v>
          </cell>
          <cell r="H286" t="str">
            <v>Lot</v>
          </cell>
          <cell r="I286">
            <v>1</v>
          </cell>
          <cell r="J286" t="str">
            <v>NA</v>
          </cell>
          <cell r="K286" t="str">
            <v>NA</v>
          </cell>
          <cell r="L286">
            <v>0</v>
          </cell>
          <cell r="M286">
            <v>0</v>
          </cell>
          <cell r="N286">
            <v>416475</v>
          </cell>
          <cell r="O286">
            <v>416475</v>
          </cell>
          <cell r="P286">
            <v>334908</v>
          </cell>
          <cell r="Q286">
            <v>334908</v>
          </cell>
          <cell r="T286">
            <v>334908</v>
          </cell>
          <cell r="U286" t="str">
            <v>NA</v>
          </cell>
          <cell r="V286">
            <v>334908</v>
          </cell>
        </row>
        <row r="287">
          <cell r="G287" t="str">
            <v xml:space="preserve">pump house complete as per requirement, approved drawing </v>
          </cell>
          <cell r="N287">
            <v>0</v>
          </cell>
          <cell r="O287">
            <v>0</v>
          </cell>
          <cell r="P287">
            <v>0</v>
          </cell>
          <cell r="Q287" t="str">
            <v>NA</v>
          </cell>
          <cell r="U287" t="str">
            <v>NA</v>
          </cell>
          <cell r="V287">
            <v>0</v>
          </cell>
        </row>
        <row r="288">
          <cell r="G288" t="str">
            <v>and specification.</v>
          </cell>
          <cell r="N288">
            <v>0</v>
          </cell>
          <cell r="O288">
            <v>0</v>
          </cell>
          <cell r="P288">
            <v>0</v>
          </cell>
          <cell r="Q288" t="str">
            <v>NA</v>
          </cell>
          <cell r="U288" t="str">
            <v>NA</v>
          </cell>
          <cell r="V288">
            <v>0</v>
          </cell>
        </row>
        <row r="289">
          <cell r="E289">
            <v>24</v>
          </cell>
          <cell r="G289" t="str">
            <v>Design and construction of fire isolation walls between</v>
          </cell>
          <cell r="H289" t="str">
            <v>Lot</v>
          </cell>
          <cell r="I289">
            <v>1</v>
          </cell>
          <cell r="J289" t="str">
            <v>NA</v>
          </cell>
          <cell r="K289" t="str">
            <v>NA</v>
          </cell>
          <cell r="L289">
            <v>0</v>
          </cell>
          <cell r="M289">
            <v>0</v>
          </cell>
          <cell r="N289">
            <v>256894</v>
          </cell>
          <cell r="O289">
            <v>256894</v>
          </cell>
          <cell r="P289">
            <v>206581</v>
          </cell>
          <cell r="Q289">
            <v>206581</v>
          </cell>
          <cell r="T289">
            <v>206581</v>
          </cell>
          <cell r="U289" t="str">
            <v>NA</v>
          </cell>
          <cell r="V289">
            <v>206581</v>
          </cell>
        </row>
        <row r="290">
          <cell r="G290" t="str">
            <v>transformers as per specification complete.</v>
          </cell>
          <cell r="N290">
            <v>0</v>
          </cell>
          <cell r="O290">
            <v>0</v>
          </cell>
          <cell r="P290">
            <v>0</v>
          </cell>
          <cell r="Q290" t="str">
            <v>NA</v>
          </cell>
          <cell r="U290" t="str">
            <v>NA</v>
          </cell>
          <cell r="V290">
            <v>0</v>
          </cell>
        </row>
        <row r="291">
          <cell r="E291">
            <v>25</v>
          </cell>
          <cell r="G291" t="str">
            <v>Materials and labour for spreading of gravel in switchyard</v>
          </cell>
          <cell r="H291" t="str">
            <v>Lot</v>
          </cell>
          <cell r="I291">
            <v>1</v>
          </cell>
          <cell r="J291" t="str">
            <v>NA</v>
          </cell>
          <cell r="K291" t="str">
            <v>NA</v>
          </cell>
          <cell r="L291">
            <v>0</v>
          </cell>
          <cell r="M291">
            <v>0</v>
          </cell>
          <cell r="N291">
            <v>4156353</v>
          </cell>
          <cell r="O291">
            <v>4156353</v>
          </cell>
          <cell r="P291">
            <v>3342325</v>
          </cell>
          <cell r="Q291">
            <v>3342325</v>
          </cell>
          <cell r="T291">
            <v>3342325</v>
          </cell>
          <cell r="U291" t="str">
            <v>NA</v>
          </cell>
          <cell r="V291">
            <v>3342325</v>
          </cell>
        </row>
        <row r="292">
          <cell r="G292" t="str">
            <v>complete as per requirement including chemical deweeding.</v>
          </cell>
          <cell r="N292">
            <v>0</v>
          </cell>
          <cell r="O292">
            <v>0</v>
          </cell>
          <cell r="P292">
            <v>0</v>
          </cell>
          <cell r="Q292" t="str">
            <v>NA</v>
          </cell>
          <cell r="U292" t="str">
            <v>NA</v>
          </cell>
          <cell r="V292">
            <v>0</v>
          </cell>
        </row>
        <row r="293">
          <cell r="E293">
            <v>26</v>
          </cell>
          <cell r="G293" t="str">
            <v>Any other miscellaneous item of civil works not specifically</v>
          </cell>
          <cell r="H293" t="str">
            <v>Lot</v>
          </cell>
          <cell r="I293">
            <v>0</v>
          </cell>
          <cell r="J293" t="str">
            <v>NA</v>
          </cell>
          <cell r="K293" t="str">
            <v>NA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 t="str">
            <v>NA</v>
          </cell>
          <cell r="U293" t="str">
            <v>NA</v>
          </cell>
          <cell r="V293">
            <v>0</v>
          </cell>
        </row>
        <row r="294">
          <cell r="G294" t="str">
            <v>covered above but required for successful commissioning</v>
          </cell>
          <cell r="N294">
            <v>0</v>
          </cell>
          <cell r="O294">
            <v>0</v>
          </cell>
          <cell r="P294">
            <v>0</v>
          </cell>
          <cell r="Q294" t="str">
            <v>NA</v>
          </cell>
          <cell r="U294" t="str">
            <v>NA</v>
          </cell>
          <cell r="V294">
            <v>0</v>
          </cell>
        </row>
        <row r="295">
          <cell r="G295" t="str">
            <v>of the propoed sub-station.</v>
          </cell>
          <cell r="N295">
            <v>0</v>
          </cell>
          <cell r="O295">
            <v>0</v>
          </cell>
          <cell r="P295">
            <v>0</v>
          </cell>
          <cell r="Q295" t="str">
            <v>NA</v>
          </cell>
          <cell r="U295" t="str">
            <v>NA</v>
          </cell>
          <cell r="V295">
            <v>0</v>
          </cell>
        </row>
        <row r="296">
          <cell r="G296" t="str">
            <v>(Contractor to furnish complete details of items , if any,</v>
          </cell>
          <cell r="N296">
            <v>0</v>
          </cell>
          <cell r="O296">
            <v>0</v>
          </cell>
          <cell r="P296">
            <v>0</v>
          </cell>
          <cell r="Q296" t="str">
            <v>NA</v>
          </cell>
          <cell r="U296" t="str">
            <v>NA</v>
          </cell>
          <cell r="V296">
            <v>0</v>
          </cell>
        </row>
        <row r="297">
          <cell r="G297" t="str">
            <v>considered by him.)</v>
          </cell>
        </row>
        <row r="299">
          <cell r="G299" t="str">
            <v>Sub-Total (Civil Part) :</v>
          </cell>
          <cell r="K299">
            <v>0</v>
          </cell>
          <cell r="M299">
            <v>100000</v>
          </cell>
          <cell r="O299" t="e">
            <v>#VALUE!</v>
          </cell>
          <cell r="Q299">
            <v>81770205</v>
          </cell>
          <cell r="S299">
            <v>0</v>
          </cell>
          <cell r="T299">
            <v>81870205</v>
          </cell>
          <cell r="V299">
            <v>81870205</v>
          </cell>
        </row>
        <row r="301">
          <cell r="G301" t="str">
            <v>Total (Electrical Part + Civil Part) :</v>
          </cell>
          <cell r="K301">
            <v>0</v>
          </cell>
          <cell r="M301">
            <v>5795343</v>
          </cell>
          <cell r="O301" t="e">
            <v>#VALUE!</v>
          </cell>
          <cell r="Q301">
            <v>87631760</v>
          </cell>
          <cell r="S301">
            <v>0</v>
          </cell>
          <cell r="T301">
            <v>93427103</v>
          </cell>
          <cell r="V301">
            <v>93209689</v>
          </cell>
        </row>
        <row r="304">
          <cell r="S304" t="str">
            <v>Total F &amp; I (Rs)</v>
          </cell>
        </row>
        <row r="306">
          <cell r="R306" t="str">
            <v>ABB</v>
          </cell>
          <cell r="S306">
            <v>2860468</v>
          </cell>
        </row>
        <row r="307">
          <cell r="R307" t="str">
            <v>BHEL</v>
          </cell>
          <cell r="S307">
            <v>2766881</v>
          </cell>
        </row>
        <row r="308">
          <cell r="R308" t="str">
            <v>CGL</v>
          </cell>
          <cell r="S308">
            <v>167994</v>
          </cell>
        </row>
        <row r="309">
          <cell r="S309">
            <v>5795343</v>
          </cell>
        </row>
      </sheetData>
      <sheetData sheetId="2" refreshError="1">
        <row r="9">
          <cell r="J9" t="str">
            <v>Port handling and</v>
          </cell>
          <cell r="L9" t="str">
            <v xml:space="preserve">                            Inland</v>
          </cell>
          <cell r="N9" t="str">
            <v>Erection Charges</v>
          </cell>
          <cell r="R9" t="str">
            <v>Testing &amp;</v>
          </cell>
          <cell r="T9" t="str">
            <v>Total</v>
          </cell>
          <cell r="U9" t="str">
            <v xml:space="preserve"> Expatriate</v>
          </cell>
          <cell r="V9" t="str">
            <v>Total</v>
          </cell>
        </row>
        <row r="10">
          <cell r="J10" t="str">
            <v>clearing charges</v>
          </cell>
          <cell r="L10" t="str">
            <v>Transportation</v>
          </cell>
          <cell r="N10" t="str">
            <v>inclusive of Unloading,</v>
          </cell>
          <cell r="P10" t="str">
            <v>inclusive of Unloading,</v>
          </cell>
          <cell r="R10" t="str">
            <v>Commissioning</v>
          </cell>
          <cell r="T10" t="str">
            <v>Charges</v>
          </cell>
          <cell r="U10" t="str">
            <v>Personnel</v>
          </cell>
          <cell r="V10" t="str">
            <v>Charges</v>
          </cell>
        </row>
        <row r="11">
          <cell r="E11" t="str">
            <v>Sl.No.</v>
          </cell>
          <cell r="G11" t="str">
            <v>Description of Item</v>
          </cell>
          <cell r="H11" t="str">
            <v>Unit</v>
          </cell>
          <cell r="I11" t="str">
            <v>Quantity</v>
          </cell>
          <cell r="J11" t="str">
            <v>(applicable only for</v>
          </cell>
          <cell r="L11" t="str">
            <v>&amp; Insurance Charges</v>
          </cell>
          <cell r="N11" t="str">
            <v>Insurance till</v>
          </cell>
          <cell r="P11" t="str">
            <v>Insurance till</v>
          </cell>
          <cell r="R11" t="str">
            <v>Charges</v>
          </cell>
          <cell r="U11" t="str">
            <v>Charges</v>
          </cell>
        </row>
        <row r="12">
          <cell r="J12" t="str">
            <v>Imported Equipments</v>
          </cell>
          <cell r="N12" t="str">
            <v>Commissioning</v>
          </cell>
          <cell r="P12" t="str">
            <v>Commissioning</v>
          </cell>
        </row>
        <row r="13">
          <cell r="J13" t="str">
            <v>INR</v>
          </cell>
          <cell r="L13" t="str">
            <v>INR</v>
          </cell>
          <cell r="N13" t="str">
            <v>INR</v>
          </cell>
          <cell r="P13" t="str">
            <v>INR</v>
          </cell>
          <cell r="R13" t="str">
            <v>INR</v>
          </cell>
          <cell r="T13" t="str">
            <v>INR</v>
          </cell>
          <cell r="U13" t="str">
            <v>US $ / YEN</v>
          </cell>
          <cell r="V13" t="str">
            <v>INR</v>
          </cell>
          <cell r="W13" t="str">
            <v>US $ /</v>
          </cell>
        </row>
        <row r="14">
          <cell r="J14" t="str">
            <v>Unit</v>
          </cell>
          <cell r="K14" t="str">
            <v>Total</v>
          </cell>
          <cell r="L14" t="str">
            <v>Unit</v>
          </cell>
          <cell r="M14" t="str">
            <v>Total</v>
          </cell>
          <cell r="N14" t="str">
            <v>Unit</v>
          </cell>
          <cell r="O14" t="str">
            <v>Total</v>
          </cell>
          <cell r="P14" t="str">
            <v>Unit</v>
          </cell>
          <cell r="Q14" t="str">
            <v>Total</v>
          </cell>
          <cell r="R14" t="str">
            <v>Unit</v>
          </cell>
          <cell r="S14" t="str">
            <v>Total</v>
          </cell>
          <cell r="W14" t="str">
            <v>YEN</v>
          </cell>
        </row>
        <row r="15">
          <cell r="E15" t="str">
            <v>(1)</v>
          </cell>
          <cell r="G15" t="str">
            <v>(2)</v>
          </cell>
          <cell r="H15" t="str">
            <v>(3)</v>
          </cell>
          <cell r="I15" t="str">
            <v>(4)</v>
          </cell>
          <cell r="J15" t="str">
            <v>(5)</v>
          </cell>
          <cell r="K15" t="str">
            <v>(6)</v>
          </cell>
          <cell r="L15" t="str">
            <v>(5)</v>
          </cell>
          <cell r="M15" t="str">
            <v>(6)</v>
          </cell>
          <cell r="N15" t="str">
            <v>(9)</v>
          </cell>
          <cell r="O15" t="str">
            <v>(10)</v>
          </cell>
          <cell r="P15" t="str">
            <v>(7)</v>
          </cell>
          <cell r="Q15" t="str">
            <v>(8)</v>
          </cell>
          <cell r="R15" t="str">
            <v>(9)</v>
          </cell>
          <cell r="S15" t="str">
            <v>(10)</v>
          </cell>
          <cell r="T15" t="str">
            <v>(13)</v>
          </cell>
          <cell r="U15" t="str">
            <v>(14)</v>
          </cell>
          <cell r="V15" t="str">
            <v>(15)</v>
          </cell>
          <cell r="W15" t="str">
            <v>(16)</v>
          </cell>
        </row>
        <row r="16">
          <cell r="G16" t="str">
            <v>ELECTRICAL  PART :</v>
          </cell>
        </row>
        <row r="18">
          <cell r="E18">
            <v>1</v>
          </cell>
          <cell r="F18" t="str">
            <v>.</v>
          </cell>
          <cell r="G18" t="str">
            <v>POWER TRANSFORMER</v>
          </cell>
        </row>
        <row r="19">
          <cell r="F19" t="str">
            <v>a)</v>
          </cell>
          <cell r="G19" t="str">
            <v xml:space="preserve">315 MVA, 400/220/33 KV, 3-ph, Auto </v>
          </cell>
          <cell r="H19" t="str">
            <v>Nos</v>
          </cell>
          <cell r="I19">
            <v>0</v>
          </cell>
          <cell r="J19" t="str">
            <v>NA</v>
          </cell>
          <cell r="K19" t="str">
            <v>NA</v>
          </cell>
          <cell r="L19" t="str">
            <v>NA</v>
          </cell>
          <cell r="M19" t="str">
            <v>NA</v>
          </cell>
          <cell r="N19">
            <v>0</v>
          </cell>
          <cell r="O19" t="str">
            <v>NA</v>
          </cell>
          <cell r="P19">
            <v>0</v>
          </cell>
          <cell r="Q19" t="str">
            <v>NA</v>
          </cell>
          <cell r="R19" t="str">
            <v>NA</v>
          </cell>
          <cell r="T19" t="str">
            <v>NA</v>
          </cell>
          <cell r="U19" t="str">
            <v>NA</v>
          </cell>
          <cell r="V19" t="str">
            <v>NA</v>
          </cell>
          <cell r="W19" t="str">
            <v>NA</v>
          </cell>
        </row>
        <row r="20">
          <cell r="F20" t="str">
            <v>b)</v>
          </cell>
          <cell r="G20" t="str">
            <v xml:space="preserve">160 MVA, 220/132/33 KV, 3-ph,  Auto </v>
          </cell>
          <cell r="H20" t="str">
            <v>Nos</v>
          </cell>
          <cell r="I20">
            <v>0</v>
          </cell>
          <cell r="J20" t="str">
            <v>NA</v>
          </cell>
          <cell r="K20" t="str">
            <v>NA</v>
          </cell>
          <cell r="L20" t="str">
            <v>NA</v>
          </cell>
          <cell r="M20" t="str">
            <v>NA</v>
          </cell>
          <cell r="N20">
            <v>0</v>
          </cell>
          <cell r="O20" t="str">
            <v>NA</v>
          </cell>
          <cell r="P20">
            <v>0</v>
          </cell>
          <cell r="Q20" t="str">
            <v>NA</v>
          </cell>
          <cell r="R20" t="str">
            <v>NA</v>
          </cell>
          <cell r="T20" t="str">
            <v>NA</v>
          </cell>
          <cell r="U20" t="str">
            <v>NA</v>
          </cell>
          <cell r="V20" t="str">
            <v>NA</v>
          </cell>
          <cell r="W20" t="str">
            <v>NA</v>
          </cell>
        </row>
        <row r="21">
          <cell r="F21" t="str">
            <v>c)</v>
          </cell>
          <cell r="G21" t="str">
            <v>31.5 MVA, 132/33 KV, 3-ph, 2-Winding</v>
          </cell>
          <cell r="H21" t="str">
            <v>Nos</v>
          </cell>
          <cell r="I21">
            <v>2</v>
          </cell>
          <cell r="J21" t="str">
            <v>NA</v>
          </cell>
          <cell r="K21" t="str">
            <v>NA</v>
          </cell>
          <cell r="L21">
            <v>300000</v>
          </cell>
          <cell r="M21">
            <v>600000</v>
          </cell>
          <cell r="N21">
            <v>350877</v>
          </cell>
          <cell r="O21">
            <v>701754</v>
          </cell>
          <cell r="P21">
            <v>282157</v>
          </cell>
          <cell r="Q21">
            <v>564314</v>
          </cell>
          <cell r="R21" t="str">
            <v>INCLUDED IN COL.(8)</v>
          </cell>
          <cell r="T21">
            <v>1164314</v>
          </cell>
          <cell r="U21" t="str">
            <v>NA</v>
          </cell>
          <cell r="V21">
            <v>1164314</v>
          </cell>
          <cell r="W21" t="str">
            <v>NA</v>
          </cell>
        </row>
        <row r="22">
          <cell r="F22" t="str">
            <v>d)</v>
          </cell>
          <cell r="G22" t="str">
            <v>20 MVA, 132/33 KV, 3-ph, 2-Winding</v>
          </cell>
          <cell r="H22" t="str">
            <v>Nos</v>
          </cell>
          <cell r="I22">
            <v>0</v>
          </cell>
          <cell r="J22" t="str">
            <v>NA</v>
          </cell>
          <cell r="K22" t="str">
            <v>NA</v>
          </cell>
          <cell r="L22" t="str">
            <v>NA</v>
          </cell>
          <cell r="M22" t="str">
            <v>NA</v>
          </cell>
          <cell r="N22">
            <v>0</v>
          </cell>
          <cell r="O22" t="str">
            <v>NA</v>
          </cell>
          <cell r="P22">
            <v>0</v>
          </cell>
          <cell r="Q22" t="str">
            <v>NA</v>
          </cell>
          <cell r="R22" t="str">
            <v>NA</v>
          </cell>
          <cell r="T22" t="str">
            <v>NA</v>
          </cell>
          <cell r="U22" t="str">
            <v>NA</v>
          </cell>
          <cell r="V22" t="str">
            <v>NA</v>
          </cell>
          <cell r="W22" t="str">
            <v>NA</v>
          </cell>
        </row>
        <row r="23">
          <cell r="F23" t="str">
            <v>e)</v>
          </cell>
          <cell r="G23" t="str">
            <v>12.5 MVA, 132/33 KV, 3-ph, 2-Winding</v>
          </cell>
          <cell r="H23" t="str">
            <v>Nos</v>
          </cell>
          <cell r="I23">
            <v>0</v>
          </cell>
          <cell r="J23" t="str">
            <v>NA</v>
          </cell>
          <cell r="K23" t="str">
            <v>NA</v>
          </cell>
          <cell r="L23" t="str">
            <v>NA</v>
          </cell>
          <cell r="M23" t="str">
            <v>NA</v>
          </cell>
          <cell r="N23">
            <v>0</v>
          </cell>
          <cell r="O23" t="str">
            <v>NA</v>
          </cell>
          <cell r="P23">
            <v>0</v>
          </cell>
          <cell r="Q23" t="str">
            <v>NA</v>
          </cell>
          <cell r="R23" t="str">
            <v>NA</v>
          </cell>
          <cell r="T23" t="str">
            <v>NA</v>
          </cell>
          <cell r="U23" t="str">
            <v>NA</v>
          </cell>
          <cell r="V23" t="str">
            <v>NA</v>
          </cell>
          <cell r="W23" t="str">
            <v>NA</v>
          </cell>
        </row>
        <row r="24">
          <cell r="F24" t="str">
            <v>f)</v>
          </cell>
          <cell r="G24" t="str">
            <v>6.3 MVA,  33/11 KV, 3-ph,  2-Winding</v>
          </cell>
          <cell r="H24" t="str">
            <v>Nos</v>
          </cell>
          <cell r="I24">
            <v>2</v>
          </cell>
          <cell r="J24" t="str">
            <v>NA</v>
          </cell>
          <cell r="K24" t="str">
            <v>NA</v>
          </cell>
          <cell r="L24">
            <v>41845</v>
          </cell>
          <cell r="M24">
            <v>83690</v>
          </cell>
          <cell r="N24">
            <v>146199</v>
          </cell>
          <cell r="O24">
            <v>292398</v>
          </cell>
          <cell r="P24">
            <v>117566</v>
          </cell>
          <cell r="Q24">
            <v>235132</v>
          </cell>
          <cell r="R24" t="str">
            <v>INCLUDED IN COL.(8)</v>
          </cell>
          <cell r="T24">
            <v>318822</v>
          </cell>
          <cell r="U24" t="str">
            <v>NA</v>
          </cell>
          <cell r="V24">
            <v>318822</v>
          </cell>
          <cell r="W24" t="str">
            <v>NA</v>
          </cell>
        </row>
        <row r="25">
          <cell r="E25">
            <v>2</v>
          </cell>
          <cell r="F25" t="str">
            <v>.</v>
          </cell>
          <cell r="G25" t="str">
            <v>STATION SERVICE TRANSFORMER</v>
          </cell>
          <cell r="H25">
            <v>0</v>
          </cell>
          <cell r="I25">
            <v>0</v>
          </cell>
          <cell r="P25">
            <v>0</v>
          </cell>
          <cell r="Q25" t="str">
            <v>NA</v>
          </cell>
          <cell r="R25" t="str">
            <v>NA</v>
          </cell>
          <cell r="T25" t="str">
            <v>NA</v>
          </cell>
        </row>
        <row r="26">
          <cell r="F26" t="str">
            <v>a)</v>
          </cell>
          <cell r="G26" t="str">
            <v>1500 KVA, 33/0.4 KV, 3-ph, 2-Winding</v>
          </cell>
          <cell r="H26" t="str">
            <v>Nos</v>
          </cell>
          <cell r="I26">
            <v>0</v>
          </cell>
          <cell r="J26" t="str">
            <v>NA</v>
          </cell>
          <cell r="K26" t="str">
            <v>NA</v>
          </cell>
          <cell r="L26" t="str">
            <v>NA</v>
          </cell>
          <cell r="M26" t="str">
            <v>NA</v>
          </cell>
          <cell r="N26">
            <v>0</v>
          </cell>
          <cell r="O26" t="str">
            <v>NA</v>
          </cell>
          <cell r="P26">
            <v>0</v>
          </cell>
          <cell r="Q26" t="str">
            <v>NA</v>
          </cell>
          <cell r="R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W26" t="str">
            <v>NA</v>
          </cell>
        </row>
        <row r="27">
          <cell r="F27" t="str">
            <v>b)</v>
          </cell>
          <cell r="G27" t="str">
            <v>630 KVA, 33/0.4 KV, 3-ph, 2-Winding</v>
          </cell>
          <cell r="H27" t="str">
            <v>Nos</v>
          </cell>
          <cell r="I27">
            <v>0</v>
          </cell>
          <cell r="J27" t="str">
            <v>NA</v>
          </cell>
          <cell r="K27" t="str">
            <v>NA</v>
          </cell>
          <cell r="L27" t="str">
            <v>NA</v>
          </cell>
          <cell r="M27" t="str">
            <v>NA</v>
          </cell>
          <cell r="N27">
            <v>0</v>
          </cell>
          <cell r="O27" t="str">
            <v>NA</v>
          </cell>
          <cell r="P27">
            <v>0</v>
          </cell>
          <cell r="Q27" t="str">
            <v>NA</v>
          </cell>
          <cell r="R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W27" t="str">
            <v>NA</v>
          </cell>
        </row>
        <row r="28">
          <cell r="E28">
            <v>3</v>
          </cell>
          <cell r="F28" t="str">
            <v>.</v>
          </cell>
          <cell r="G28" t="str">
            <v>EARTHING / EARTHING-CUM-STN-SERVICE TR.</v>
          </cell>
          <cell r="H28">
            <v>0</v>
          </cell>
          <cell r="I28">
            <v>0</v>
          </cell>
          <cell r="P28">
            <v>0</v>
          </cell>
          <cell r="Q28" t="str">
            <v>NA</v>
          </cell>
          <cell r="R28" t="str">
            <v>NA</v>
          </cell>
          <cell r="T28" t="str">
            <v>NA</v>
          </cell>
        </row>
        <row r="29">
          <cell r="F29" t="str">
            <v>a)</v>
          </cell>
          <cell r="G29" t="str">
            <v>100 KVA, 33/0.4 KV, 3-ph, 2-Winding</v>
          </cell>
          <cell r="H29" t="str">
            <v>Nos</v>
          </cell>
          <cell r="I29">
            <v>2</v>
          </cell>
          <cell r="J29" t="str">
            <v>NA</v>
          </cell>
          <cell r="K29" t="str">
            <v>NA</v>
          </cell>
          <cell r="L29">
            <v>10278</v>
          </cell>
          <cell r="M29">
            <v>20556</v>
          </cell>
          <cell r="N29">
            <v>3509</v>
          </cell>
          <cell r="O29">
            <v>7018</v>
          </cell>
          <cell r="P29">
            <v>2822</v>
          </cell>
          <cell r="Q29">
            <v>5644</v>
          </cell>
          <cell r="R29" t="str">
            <v>INCLUDED IN COL.(8)</v>
          </cell>
          <cell r="T29">
            <v>26200</v>
          </cell>
          <cell r="U29" t="str">
            <v>NA</v>
          </cell>
          <cell r="V29">
            <v>26200</v>
          </cell>
          <cell r="W29" t="str">
            <v>NA</v>
          </cell>
        </row>
        <row r="30">
          <cell r="E30">
            <v>4</v>
          </cell>
          <cell r="F30" t="str">
            <v>.</v>
          </cell>
          <cell r="G30" t="str">
            <v>BUS REACTOR :</v>
          </cell>
          <cell r="H30">
            <v>0</v>
          </cell>
          <cell r="I30">
            <v>0</v>
          </cell>
          <cell r="P30">
            <v>0</v>
          </cell>
          <cell r="Q30" t="str">
            <v>NA</v>
          </cell>
          <cell r="R30" t="str">
            <v>NA</v>
          </cell>
          <cell r="T30" t="str">
            <v>NA</v>
          </cell>
        </row>
        <row r="31">
          <cell r="F31" t="str">
            <v>a)</v>
          </cell>
          <cell r="G31" t="str">
            <v>50 MVAR , 420 KV REACTOR</v>
          </cell>
          <cell r="H31" t="str">
            <v>Nos</v>
          </cell>
          <cell r="I31">
            <v>0</v>
          </cell>
          <cell r="J31" t="str">
            <v>NA</v>
          </cell>
          <cell r="K31" t="str">
            <v>NA</v>
          </cell>
          <cell r="L31" t="str">
            <v>NA</v>
          </cell>
          <cell r="M31" t="str">
            <v>NA</v>
          </cell>
          <cell r="N31">
            <v>0</v>
          </cell>
          <cell r="O31" t="str">
            <v>NA</v>
          </cell>
          <cell r="P31">
            <v>0</v>
          </cell>
          <cell r="Q31" t="str">
            <v>NA</v>
          </cell>
          <cell r="R31" t="str">
            <v>NA</v>
          </cell>
          <cell r="T31" t="str">
            <v>NA</v>
          </cell>
          <cell r="U31" t="str">
            <v>NA</v>
          </cell>
          <cell r="V31" t="str">
            <v>NA</v>
          </cell>
          <cell r="W31" t="str">
            <v>NA</v>
          </cell>
        </row>
        <row r="32">
          <cell r="E32">
            <v>5</v>
          </cell>
          <cell r="F32" t="str">
            <v>.</v>
          </cell>
          <cell r="G32" t="str">
            <v>CIRCUIT BREAKER :</v>
          </cell>
          <cell r="H32">
            <v>0</v>
          </cell>
          <cell r="I32">
            <v>0</v>
          </cell>
          <cell r="P32">
            <v>0</v>
          </cell>
          <cell r="Q32" t="str">
            <v>NA</v>
          </cell>
          <cell r="R32" t="str">
            <v>NA</v>
          </cell>
          <cell r="T32" t="str">
            <v>NA</v>
          </cell>
        </row>
        <row r="33">
          <cell r="F33" t="str">
            <v>a)</v>
          </cell>
          <cell r="G33" t="str">
            <v>400 KV, 2000A, 40 KA, SF6, with PIR, 3-ph Assembly</v>
          </cell>
          <cell r="H33" t="str">
            <v>Nos</v>
          </cell>
          <cell r="I33">
            <v>0</v>
          </cell>
          <cell r="J33" t="str">
            <v>NA</v>
          </cell>
          <cell r="K33" t="str">
            <v>NA</v>
          </cell>
          <cell r="L33" t="str">
            <v>NA</v>
          </cell>
          <cell r="M33" t="str">
            <v>NA</v>
          </cell>
          <cell r="N33">
            <v>0</v>
          </cell>
          <cell r="O33" t="str">
            <v>NA</v>
          </cell>
          <cell r="P33">
            <v>0</v>
          </cell>
          <cell r="Q33" t="str">
            <v>NA</v>
          </cell>
          <cell r="R33" t="str">
            <v>NA</v>
          </cell>
          <cell r="T33" t="str">
            <v>NA</v>
          </cell>
          <cell r="U33" t="str">
            <v>NA</v>
          </cell>
          <cell r="V33" t="str">
            <v>NA</v>
          </cell>
          <cell r="W33" t="str">
            <v>NA</v>
          </cell>
        </row>
        <row r="34">
          <cell r="F34" t="str">
            <v>b)</v>
          </cell>
          <cell r="G34" t="str">
            <v>400 KV, 2000A, 40 KA, SF6, without PIR, 3-ph Assembly</v>
          </cell>
          <cell r="H34" t="str">
            <v>Nos</v>
          </cell>
          <cell r="I34">
            <v>0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>
            <v>0</v>
          </cell>
          <cell r="O34" t="str">
            <v>NA</v>
          </cell>
          <cell r="P34">
            <v>0</v>
          </cell>
          <cell r="Q34" t="str">
            <v>NA</v>
          </cell>
          <cell r="R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W34" t="str">
            <v>NA</v>
          </cell>
        </row>
        <row r="35">
          <cell r="F35" t="str">
            <v>c)</v>
          </cell>
          <cell r="G35" t="str">
            <v>220 KV, 1600A,  40 KA, SF6, 3-ph Assembly</v>
          </cell>
          <cell r="H35" t="str">
            <v>Nos</v>
          </cell>
          <cell r="I35">
            <v>0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>
            <v>0</v>
          </cell>
          <cell r="O35" t="str">
            <v>NA</v>
          </cell>
          <cell r="P35">
            <v>0</v>
          </cell>
          <cell r="Q35" t="str">
            <v>NA</v>
          </cell>
          <cell r="R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W35" t="str">
            <v>NA</v>
          </cell>
        </row>
        <row r="36">
          <cell r="F36" t="str">
            <v>d)</v>
          </cell>
          <cell r="G36" t="str">
            <v>132 KV, 1600A,  31.5 KA, SF6, 3-ph Assembly</v>
          </cell>
          <cell r="H36" t="str">
            <v>Nos</v>
          </cell>
          <cell r="I36">
            <v>7</v>
          </cell>
          <cell r="J36" t="str">
            <v>NA</v>
          </cell>
          <cell r="K36" t="str">
            <v>NA</v>
          </cell>
          <cell r="L36">
            <v>19500</v>
          </cell>
          <cell r="M36">
            <v>136500</v>
          </cell>
          <cell r="N36">
            <v>14035</v>
          </cell>
          <cell r="O36">
            <v>98245</v>
          </cell>
          <cell r="P36">
            <v>11286</v>
          </cell>
          <cell r="Q36">
            <v>79002</v>
          </cell>
          <cell r="R36" t="str">
            <v>INCLUDED IN COL.(8)</v>
          </cell>
          <cell r="T36">
            <v>215502</v>
          </cell>
          <cell r="U36" t="str">
            <v>NA</v>
          </cell>
          <cell r="V36">
            <v>215502</v>
          </cell>
          <cell r="W36" t="str">
            <v>NA</v>
          </cell>
        </row>
        <row r="37">
          <cell r="F37" t="str">
            <v>e)</v>
          </cell>
          <cell r="G37" t="str">
            <v>33 KV,  1250 A,  20 KA, SF6 / VCB, 3-ph  Assembly</v>
          </cell>
          <cell r="H37" t="str">
            <v>Nos</v>
          </cell>
          <cell r="I37">
            <v>9</v>
          </cell>
          <cell r="J37" t="str">
            <v>NA</v>
          </cell>
          <cell r="K37" t="str">
            <v>NA</v>
          </cell>
          <cell r="L37">
            <v>6450</v>
          </cell>
          <cell r="M37">
            <v>58050</v>
          </cell>
          <cell r="N37">
            <v>7018</v>
          </cell>
          <cell r="O37">
            <v>63162</v>
          </cell>
          <cell r="P37">
            <v>5644</v>
          </cell>
          <cell r="Q37">
            <v>50796</v>
          </cell>
          <cell r="R37" t="str">
            <v>INCLUDED IN COL.(8)</v>
          </cell>
          <cell r="T37">
            <v>108846</v>
          </cell>
          <cell r="U37" t="str">
            <v>NA</v>
          </cell>
          <cell r="V37">
            <v>108846</v>
          </cell>
          <cell r="W37" t="str">
            <v>NA</v>
          </cell>
        </row>
        <row r="38">
          <cell r="F38" t="str">
            <v>f)</v>
          </cell>
          <cell r="G38" t="str">
            <v>11 KV, 630 A,  16 KA, Bulk Oil/Vacuum, Indoor</v>
          </cell>
          <cell r="H38" t="str">
            <v>Nos</v>
          </cell>
          <cell r="I38">
            <v>1</v>
          </cell>
          <cell r="J38" t="str">
            <v>NA</v>
          </cell>
          <cell r="K38" t="str">
            <v>NA</v>
          </cell>
          <cell r="L38">
            <v>27300</v>
          </cell>
          <cell r="M38">
            <v>27300</v>
          </cell>
          <cell r="N38">
            <v>40936</v>
          </cell>
          <cell r="O38">
            <v>40936</v>
          </cell>
          <cell r="P38">
            <v>32919</v>
          </cell>
          <cell r="Q38">
            <v>32919</v>
          </cell>
          <cell r="R38" t="str">
            <v>INCLUDED IN COL.(8)</v>
          </cell>
          <cell r="T38">
            <v>60219</v>
          </cell>
          <cell r="U38" t="str">
            <v>NA</v>
          </cell>
          <cell r="V38">
            <v>60219</v>
          </cell>
          <cell r="W38" t="str">
            <v>NA</v>
          </cell>
        </row>
        <row r="39">
          <cell r="G39" t="str">
            <v>7 Panel complete Assembly</v>
          </cell>
          <cell r="H39">
            <v>0</v>
          </cell>
          <cell r="I39">
            <v>0</v>
          </cell>
          <cell r="P39">
            <v>0</v>
          </cell>
          <cell r="Q39" t="str">
            <v>NA</v>
          </cell>
          <cell r="R39" t="str">
            <v>NA</v>
          </cell>
          <cell r="T39" t="str">
            <v>NA</v>
          </cell>
        </row>
        <row r="40">
          <cell r="E40">
            <v>6</v>
          </cell>
          <cell r="F40" t="str">
            <v>.</v>
          </cell>
          <cell r="G40" t="str">
            <v>ISOLATORS WITH  EARTHING SWITCH</v>
          </cell>
          <cell r="H40">
            <v>0</v>
          </cell>
          <cell r="I40">
            <v>0</v>
          </cell>
          <cell r="P40">
            <v>0</v>
          </cell>
          <cell r="Q40" t="str">
            <v>NA</v>
          </cell>
          <cell r="R40" t="str">
            <v>NA</v>
          </cell>
          <cell r="T40" t="str">
            <v>NA</v>
          </cell>
        </row>
        <row r="41">
          <cell r="F41" t="str">
            <v>a)</v>
          </cell>
          <cell r="G41" t="str">
            <v>400 KV, 2000A, 40 KA, Pantograph, 3-ph Assembly</v>
          </cell>
          <cell r="H41" t="str">
            <v>Nos</v>
          </cell>
          <cell r="I41">
            <v>0</v>
          </cell>
          <cell r="J41" t="str">
            <v>NA</v>
          </cell>
          <cell r="K41" t="str">
            <v>NA</v>
          </cell>
          <cell r="L41" t="str">
            <v>NA</v>
          </cell>
          <cell r="M41" t="str">
            <v>NA</v>
          </cell>
          <cell r="N41">
            <v>0</v>
          </cell>
          <cell r="O41" t="str">
            <v>NA</v>
          </cell>
          <cell r="P41">
            <v>0</v>
          </cell>
          <cell r="Q41" t="str">
            <v>NA</v>
          </cell>
          <cell r="R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W41" t="str">
            <v>NA</v>
          </cell>
        </row>
        <row r="42">
          <cell r="F42" t="str">
            <v>b)</v>
          </cell>
          <cell r="G42" t="str">
            <v>400 KV, 2000A,  40 KA,  HCB, 3-ph Assembly with double E/S</v>
          </cell>
          <cell r="H42" t="str">
            <v>Nos</v>
          </cell>
          <cell r="I42">
            <v>0</v>
          </cell>
          <cell r="J42" t="str">
            <v>NA</v>
          </cell>
          <cell r="K42" t="str">
            <v>NA</v>
          </cell>
          <cell r="L42" t="str">
            <v>NA</v>
          </cell>
          <cell r="M42" t="str">
            <v>NA</v>
          </cell>
          <cell r="N42">
            <v>0</v>
          </cell>
          <cell r="O42" t="str">
            <v>NA</v>
          </cell>
          <cell r="P42">
            <v>0</v>
          </cell>
          <cell r="Q42" t="str">
            <v>NA</v>
          </cell>
          <cell r="R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W42" t="str">
            <v>NA</v>
          </cell>
        </row>
        <row r="43">
          <cell r="F43" t="str">
            <v>c)</v>
          </cell>
          <cell r="G43" t="str">
            <v>220 KV, 1600A, 40 KA, HCB, 3-ph  Assembly</v>
          </cell>
          <cell r="H43" t="str">
            <v>Nos</v>
          </cell>
          <cell r="I43">
            <v>0</v>
          </cell>
          <cell r="J43" t="str">
            <v>NA</v>
          </cell>
          <cell r="K43" t="str">
            <v>NA</v>
          </cell>
          <cell r="L43" t="str">
            <v>NA</v>
          </cell>
          <cell r="M43" t="str">
            <v>NA</v>
          </cell>
          <cell r="N43">
            <v>0</v>
          </cell>
          <cell r="O43" t="str">
            <v>NA</v>
          </cell>
          <cell r="P43">
            <v>0</v>
          </cell>
          <cell r="Q43" t="str">
            <v>NA</v>
          </cell>
          <cell r="R43" t="str">
            <v>NA</v>
          </cell>
          <cell r="T43" t="str">
            <v>NA</v>
          </cell>
          <cell r="U43" t="str">
            <v>NA</v>
          </cell>
          <cell r="V43" t="str">
            <v>NA</v>
          </cell>
          <cell r="W43" t="str">
            <v>NA</v>
          </cell>
        </row>
        <row r="44">
          <cell r="F44" t="str">
            <v>d)</v>
          </cell>
          <cell r="G44" t="str">
            <v>132 KV, 1600A, 31.5 KA, HCB/DB, 3-ph Assembly</v>
          </cell>
          <cell r="H44" t="str">
            <v>Nos</v>
          </cell>
          <cell r="I44">
            <v>4</v>
          </cell>
          <cell r="J44" t="str">
            <v>NA</v>
          </cell>
          <cell r="K44" t="str">
            <v>NA</v>
          </cell>
          <cell r="L44">
            <v>4882</v>
          </cell>
          <cell r="M44">
            <v>19528</v>
          </cell>
          <cell r="N44">
            <v>9357</v>
          </cell>
          <cell r="O44">
            <v>37428</v>
          </cell>
          <cell r="P44">
            <v>7524</v>
          </cell>
          <cell r="Q44">
            <v>30096</v>
          </cell>
          <cell r="R44" t="str">
            <v>INCLUDED IN COL.(8)</v>
          </cell>
          <cell r="T44">
            <v>49624</v>
          </cell>
          <cell r="U44" t="str">
            <v>NA</v>
          </cell>
          <cell r="V44">
            <v>49624</v>
          </cell>
          <cell r="W44" t="str">
            <v>NA</v>
          </cell>
        </row>
        <row r="45">
          <cell r="F45" t="str">
            <v>e)</v>
          </cell>
          <cell r="G45" t="str">
            <v>33  KV, 1250A,  20 KA, DB, 3-ph Assembly</v>
          </cell>
          <cell r="H45" t="str">
            <v>Nos</v>
          </cell>
          <cell r="I45">
            <v>4</v>
          </cell>
          <cell r="J45" t="str">
            <v>NA</v>
          </cell>
          <cell r="K45" t="str">
            <v>NA</v>
          </cell>
          <cell r="L45">
            <v>1909</v>
          </cell>
          <cell r="M45">
            <v>7636</v>
          </cell>
          <cell r="N45">
            <v>5848</v>
          </cell>
          <cell r="O45">
            <v>23392</v>
          </cell>
          <cell r="P45">
            <v>4703</v>
          </cell>
          <cell r="Q45">
            <v>18812</v>
          </cell>
          <cell r="R45" t="str">
            <v>INCLUDED IN COL.(8)</v>
          </cell>
          <cell r="T45">
            <v>26448</v>
          </cell>
          <cell r="U45" t="str">
            <v>NA</v>
          </cell>
          <cell r="V45">
            <v>26448</v>
          </cell>
          <cell r="W45" t="str">
            <v>NA</v>
          </cell>
        </row>
        <row r="46">
          <cell r="E46">
            <v>7</v>
          </cell>
          <cell r="F46" t="str">
            <v>.</v>
          </cell>
          <cell r="G46" t="str">
            <v>ISOLATORS  WITHOUT EARTHING SWITCH</v>
          </cell>
          <cell r="H46">
            <v>0</v>
          </cell>
          <cell r="I46">
            <v>0</v>
          </cell>
          <cell r="P46">
            <v>0</v>
          </cell>
          <cell r="Q46" t="str">
            <v>NA</v>
          </cell>
          <cell r="R46" t="str">
            <v>NA</v>
          </cell>
          <cell r="T46" t="str">
            <v>NA</v>
          </cell>
        </row>
        <row r="47">
          <cell r="F47" t="str">
            <v>a)</v>
          </cell>
          <cell r="G47" t="str">
            <v>400 KV, 2000A, 40 KA, Pantograph, 3-ph Assembly</v>
          </cell>
          <cell r="H47" t="str">
            <v>Nos</v>
          </cell>
          <cell r="I47">
            <v>0</v>
          </cell>
          <cell r="J47" t="str">
            <v>NA</v>
          </cell>
          <cell r="K47" t="str">
            <v>NA</v>
          </cell>
          <cell r="L47" t="str">
            <v>NA</v>
          </cell>
          <cell r="M47" t="str">
            <v>NA</v>
          </cell>
          <cell r="N47">
            <v>0</v>
          </cell>
          <cell r="O47" t="str">
            <v>NA</v>
          </cell>
          <cell r="P47">
            <v>0</v>
          </cell>
          <cell r="Q47" t="str">
            <v>NA</v>
          </cell>
          <cell r="R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W47" t="str">
            <v>NA</v>
          </cell>
        </row>
        <row r="48">
          <cell r="F48" t="str">
            <v>b)</v>
          </cell>
          <cell r="G48" t="str">
            <v>220 KV, 1600A,  40 KA,  Staggered type, 3-ph  Assembly</v>
          </cell>
          <cell r="H48" t="str">
            <v>Nos</v>
          </cell>
          <cell r="I48">
            <v>0</v>
          </cell>
          <cell r="J48" t="str">
            <v>NA</v>
          </cell>
          <cell r="K48" t="str">
            <v>NA</v>
          </cell>
          <cell r="L48" t="str">
            <v>NA</v>
          </cell>
          <cell r="M48" t="str">
            <v>NA</v>
          </cell>
          <cell r="N48">
            <v>0</v>
          </cell>
          <cell r="O48" t="str">
            <v>NA</v>
          </cell>
          <cell r="P48">
            <v>0</v>
          </cell>
          <cell r="Q48" t="str">
            <v>NA</v>
          </cell>
          <cell r="R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W48" t="str">
            <v>NA</v>
          </cell>
        </row>
        <row r="49">
          <cell r="F49" t="str">
            <v>c)</v>
          </cell>
          <cell r="G49" t="str">
            <v>220 KV, 1600A, 40 KA, HCB, 3-ph  Assembly</v>
          </cell>
          <cell r="H49" t="str">
            <v>Nos</v>
          </cell>
          <cell r="I49">
            <v>0</v>
          </cell>
          <cell r="J49" t="str">
            <v>NA</v>
          </cell>
          <cell r="K49" t="str">
            <v>NA</v>
          </cell>
          <cell r="L49" t="str">
            <v>NA</v>
          </cell>
          <cell r="M49" t="str">
            <v>NA</v>
          </cell>
          <cell r="N49">
            <v>0</v>
          </cell>
          <cell r="O49" t="str">
            <v>NA</v>
          </cell>
          <cell r="P49">
            <v>0</v>
          </cell>
          <cell r="Q49" t="str">
            <v>NA</v>
          </cell>
          <cell r="R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W49" t="str">
            <v>NA</v>
          </cell>
        </row>
        <row r="50">
          <cell r="F50" t="str">
            <v>d)</v>
          </cell>
          <cell r="G50" t="str">
            <v>220 KV, 1600A,  40 KA, HCB, 1-ph Assembly</v>
          </cell>
          <cell r="H50" t="str">
            <v>Nos</v>
          </cell>
          <cell r="I50">
            <v>0</v>
          </cell>
          <cell r="J50" t="str">
            <v>NA</v>
          </cell>
          <cell r="K50" t="str">
            <v>NA</v>
          </cell>
          <cell r="L50" t="str">
            <v>NA</v>
          </cell>
          <cell r="M50" t="str">
            <v>NA</v>
          </cell>
          <cell r="N50">
            <v>0</v>
          </cell>
          <cell r="O50" t="str">
            <v>NA</v>
          </cell>
          <cell r="P50">
            <v>0</v>
          </cell>
          <cell r="Q50" t="str">
            <v>NA</v>
          </cell>
          <cell r="R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W50" t="str">
            <v>NA</v>
          </cell>
        </row>
        <row r="51">
          <cell r="F51" t="str">
            <v>e)</v>
          </cell>
          <cell r="G51" t="str">
            <v>132 KV, 1600A, 31.5 KA, HCB/DB, 3-ph Assembly</v>
          </cell>
          <cell r="H51" t="str">
            <v>Nos</v>
          </cell>
          <cell r="I51">
            <v>19</v>
          </cell>
          <cell r="J51" t="str">
            <v>NA</v>
          </cell>
          <cell r="K51" t="str">
            <v>NA</v>
          </cell>
          <cell r="L51">
            <v>4405</v>
          </cell>
          <cell r="M51">
            <v>83695</v>
          </cell>
          <cell r="N51">
            <v>7018</v>
          </cell>
          <cell r="O51">
            <v>133342</v>
          </cell>
          <cell r="P51">
            <v>5644</v>
          </cell>
          <cell r="Q51">
            <v>107236</v>
          </cell>
          <cell r="R51" t="str">
            <v>INCLUDED IN COL.(8)</v>
          </cell>
          <cell r="T51">
            <v>190931</v>
          </cell>
          <cell r="U51" t="str">
            <v>NA</v>
          </cell>
          <cell r="V51">
            <v>190931</v>
          </cell>
          <cell r="W51" t="str">
            <v>NA</v>
          </cell>
        </row>
        <row r="52">
          <cell r="F52" t="str">
            <v>f)</v>
          </cell>
          <cell r="G52" t="str">
            <v>132 KV, 1600A, 31.5 KA, Staggered type, 3-ph Assembly</v>
          </cell>
          <cell r="H52" t="str">
            <v>Nos</v>
          </cell>
          <cell r="I52">
            <v>0</v>
          </cell>
          <cell r="J52" t="str">
            <v>NA</v>
          </cell>
          <cell r="K52" t="str">
            <v>NA</v>
          </cell>
          <cell r="L52" t="str">
            <v>NA</v>
          </cell>
          <cell r="M52" t="str">
            <v>NA</v>
          </cell>
          <cell r="N52">
            <v>0</v>
          </cell>
          <cell r="O52" t="str">
            <v>NA</v>
          </cell>
          <cell r="P52">
            <v>0</v>
          </cell>
          <cell r="Q52" t="str">
            <v>NA</v>
          </cell>
          <cell r="R52" t="str">
            <v>NA</v>
          </cell>
          <cell r="T52" t="str">
            <v>NA</v>
          </cell>
          <cell r="U52" t="str">
            <v>NA</v>
          </cell>
          <cell r="V52" t="str">
            <v>NA</v>
          </cell>
          <cell r="W52" t="str">
            <v>NA</v>
          </cell>
        </row>
        <row r="53">
          <cell r="F53" t="str">
            <v>g)</v>
          </cell>
          <cell r="G53" t="str">
            <v>132 KV, 1600A,  31.5 KA, HCB/DB, 1-ph Assembly</v>
          </cell>
          <cell r="H53" t="str">
            <v>Nos</v>
          </cell>
          <cell r="I53">
            <v>1</v>
          </cell>
          <cell r="J53" t="str">
            <v>NA</v>
          </cell>
          <cell r="K53" t="str">
            <v>NA</v>
          </cell>
          <cell r="L53">
            <v>1615</v>
          </cell>
          <cell r="M53">
            <v>1615</v>
          </cell>
          <cell r="N53">
            <v>4094</v>
          </cell>
          <cell r="O53">
            <v>4094</v>
          </cell>
          <cell r="P53">
            <v>3292</v>
          </cell>
          <cell r="Q53">
            <v>3292</v>
          </cell>
          <cell r="R53" t="str">
            <v>INCLUDED IN COL.(8)</v>
          </cell>
          <cell r="T53">
            <v>4907</v>
          </cell>
          <cell r="U53" t="str">
            <v>NA</v>
          </cell>
          <cell r="V53">
            <v>4907</v>
          </cell>
          <cell r="W53" t="str">
            <v>NA</v>
          </cell>
        </row>
        <row r="54">
          <cell r="F54" t="str">
            <v>h)</v>
          </cell>
          <cell r="G54" t="str">
            <v>33  KV, 1250A,  20 KA,  DB, 3-ph Assembly</v>
          </cell>
          <cell r="H54" t="str">
            <v>Nos</v>
          </cell>
          <cell r="I54">
            <v>27</v>
          </cell>
          <cell r="J54" t="str">
            <v>NA</v>
          </cell>
          <cell r="K54" t="str">
            <v>NA</v>
          </cell>
          <cell r="L54">
            <v>1762</v>
          </cell>
          <cell r="M54">
            <v>47574</v>
          </cell>
          <cell r="N54">
            <v>2339</v>
          </cell>
          <cell r="O54">
            <v>63153</v>
          </cell>
          <cell r="P54">
            <v>1881</v>
          </cell>
          <cell r="Q54">
            <v>50787</v>
          </cell>
          <cell r="R54" t="str">
            <v>INCLUDED IN COL.(8)</v>
          </cell>
          <cell r="T54">
            <v>98361</v>
          </cell>
          <cell r="U54" t="str">
            <v>NA</v>
          </cell>
          <cell r="V54">
            <v>98361</v>
          </cell>
          <cell r="W54" t="str">
            <v>NA</v>
          </cell>
        </row>
        <row r="55">
          <cell r="F55" t="str">
            <v>i)</v>
          </cell>
          <cell r="G55" t="str">
            <v>33  KV,  1250A, 20 KA,  DB, 1-ph Assembly</v>
          </cell>
          <cell r="H55" t="str">
            <v>Nos</v>
          </cell>
          <cell r="I55">
            <v>1</v>
          </cell>
          <cell r="J55" t="str">
            <v>NA</v>
          </cell>
          <cell r="K55" t="str">
            <v>NA</v>
          </cell>
          <cell r="L55">
            <v>661</v>
          </cell>
          <cell r="M55">
            <v>661</v>
          </cell>
          <cell r="N55">
            <v>2339</v>
          </cell>
          <cell r="O55">
            <v>2339</v>
          </cell>
          <cell r="P55">
            <v>1881</v>
          </cell>
          <cell r="Q55">
            <v>1881</v>
          </cell>
          <cell r="R55" t="str">
            <v>INCLUDED IN COL.(8)</v>
          </cell>
          <cell r="T55">
            <v>2542</v>
          </cell>
          <cell r="U55" t="str">
            <v>NA</v>
          </cell>
          <cell r="V55">
            <v>2542</v>
          </cell>
          <cell r="W55" t="str">
            <v>NA</v>
          </cell>
        </row>
        <row r="56">
          <cell r="E56">
            <v>8</v>
          </cell>
          <cell r="F56" t="str">
            <v>.</v>
          </cell>
          <cell r="G56" t="str">
            <v xml:space="preserve">LIGHTNING  ARRESTOR  (1-ph) </v>
          </cell>
          <cell r="H56">
            <v>0</v>
          </cell>
          <cell r="I56">
            <v>0</v>
          </cell>
          <cell r="P56">
            <v>0</v>
          </cell>
          <cell r="Q56" t="str">
            <v>NA</v>
          </cell>
          <cell r="R56" t="str">
            <v>NA</v>
          </cell>
          <cell r="T56" t="str">
            <v>NA</v>
          </cell>
        </row>
        <row r="57">
          <cell r="F57" t="str">
            <v>a)</v>
          </cell>
          <cell r="G57" t="str">
            <v>360 KV, 10 KA, Heavy Duty, Station Class, Gapless</v>
          </cell>
          <cell r="H57" t="str">
            <v>Nos</v>
          </cell>
          <cell r="I57">
            <v>0</v>
          </cell>
          <cell r="J57" t="str">
            <v>NA</v>
          </cell>
          <cell r="K57" t="str">
            <v>NA</v>
          </cell>
          <cell r="L57" t="str">
            <v>NA</v>
          </cell>
          <cell r="M57" t="str">
            <v>NA</v>
          </cell>
          <cell r="N57">
            <v>0</v>
          </cell>
          <cell r="O57" t="str">
            <v>NA</v>
          </cell>
          <cell r="P57">
            <v>0</v>
          </cell>
          <cell r="Q57" t="str">
            <v>NA</v>
          </cell>
          <cell r="R57" t="str">
            <v>NA</v>
          </cell>
          <cell r="T57" t="str">
            <v>NA</v>
          </cell>
          <cell r="U57" t="str">
            <v>NA</v>
          </cell>
          <cell r="V57" t="str">
            <v>NA</v>
          </cell>
          <cell r="W57" t="str">
            <v>NA</v>
          </cell>
        </row>
        <row r="58">
          <cell r="F58" t="str">
            <v>b)</v>
          </cell>
          <cell r="G58" t="str">
            <v>198 KV, 10 KA, Heavy Duty, Station Class, Gapless</v>
          </cell>
          <cell r="H58" t="str">
            <v>Nos</v>
          </cell>
          <cell r="I58">
            <v>0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>
            <v>0</v>
          </cell>
          <cell r="O58" t="str">
            <v>NA</v>
          </cell>
          <cell r="P58">
            <v>0</v>
          </cell>
          <cell r="Q58" t="str">
            <v>NA</v>
          </cell>
          <cell r="R58" t="str">
            <v>NA</v>
          </cell>
          <cell r="T58" t="str">
            <v>NA</v>
          </cell>
          <cell r="U58" t="str">
            <v>NA</v>
          </cell>
          <cell r="V58" t="str">
            <v>NA</v>
          </cell>
          <cell r="W58" t="str">
            <v>NA</v>
          </cell>
        </row>
        <row r="59">
          <cell r="F59" t="str">
            <v>c)</v>
          </cell>
          <cell r="G59" t="str">
            <v>120 KV, 10 KA, Heavy Duty, Station Class, Gapless</v>
          </cell>
          <cell r="H59" t="str">
            <v>Nos</v>
          </cell>
          <cell r="I59">
            <v>18</v>
          </cell>
          <cell r="J59" t="str">
            <v>NA</v>
          </cell>
          <cell r="K59" t="str">
            <v>NA</v>
          </cell>
          <cell r="L59">
            <v>1005</v>
          </cell>
          <cell r="M59">
            <v>18090</v>
          </cell>
          <cell r="N59">
            <v>1404</v>
          </cell>
          <cell r="O59">
            <v>25272</v>
          </cell>
          <cell r="P59">
            <v>1129</v>
          </cell>
          <cell r="Q59">
            <v>20322</v>
          </cell>
          <cell r="R59" t="str">
            <v>INCLUDED IN COL.(8)</v>
          </cell>
          <cell r="T59">
            <v>38412</v>
          </cell>
          <cell r="U59" t="str">
            <v>NA</v>
          </cell>
          <cell r="V59">
            <v>38412</v>
          </cell>
          <cell r="W59" t="str">
            <v>NA</v>
          </cell>
        </row>
        <row r="60">
          <cell r="F60" t="str">
            <v>d)</v>
          </cell>
          <cell r="G60" t="str">
            <v>42 KV, 10 KA, Heavy Duty, Station Class, Gapless</v>
          </cell>
          <cell r="H60" t="str">
            <v>Nos</v>
          </cell>
          <cell r="I60">
            <v>24</v>
          </cell>
          <cell r="J60" t="str">
            <v>NA</v>
          </cell>
          <cell r="K60" t="str">
            <v>NA</v>
          </cell>
          <cell r="L60">
            <v>258</v>
          </cell>
          <cell r="M60">
            <v>6192</v>
          </cell>
          <cell r="N60">
            <v>936</v>
          </cell>
          <cell r="O60">
            <v>22464</v>
          </cell>
          <cell r="P60">
            <v>753</v>
          </cell>
          <cell r="Q60">
            <v>18072</v>
          </cell>
          <cell r="R60" t="str">
            <v>INCLUDED IN COL.(8)</v>
          </cell>
          <cell r="T60">
            <v>24264</v>
          </cell>
          <cell r="U60" t="str">
            <v>NA</v>
          </cell>
          <cell r="V60">
            <v>24264</v>
          </cell>
          <cell r="W60" t="str">
            <v>NA</v>
          </cell>
        </row>
        <row r="61">
          <cell r="F61" t="str">
            <v>e)</v>
          </cell>
          <cell r="G61" t="str">
            <v>10 KV, 10 KA, Heavy Duty, Station Class, Gapless</v>
          </cell>
          <cell r="H61" t="str">
            <v>Nos</v>
          </cell>
          <cell r="I61">
            <v>6</v>
          </cell>
          <cell r="J61" t="str">
            <v>NA</v>
          </cell>
          <cell r="K61" t="str">
            <v>NA</v>
          </cell>
          <cell r="L61">
            <v>117</v>
          </cell>
          <cell r="M61">
            <v>702</v>
          </cell>
          <cell r="N61">
            <v>702</v>
          </cell>
          <cell r="O61">
            <v>4212</v>
          </cell>
          <cell r="P61">
            <v>565</v>
          </cell>
          <cell r="Q61">
            <v>3390</v>
          </cell>
          <cell r="R61" t="str">
            <v>INCLUDED IN COL.(8)</v>
          </cell>
          <cell r="T61">
            <v>4092</v>
          </cell>
          <cell r="U61" t="str">
            <v>NA</v>
          </cell>
          <cell r="V61">
            <v>4092</v>
          </cell>
          <cell r="W61" t="str">
            <v>NA</v>
          </cell>
        </row>
        <row r="62">
          <cell r="E62">
            <v>9</v>
          </cell>
          <cell r="F62" t="str">
            <v>.</v>
          </cell>
          <cell r="G62" t="str">
            <v>CURRENT TRANSFORMER (1-ph)</v>
          </cell>
          <cell r="H62">
            <v>0</v>
          </cell>
          <cell r="I62">
            <v>0</v>
          </cell>
          <cell r="P62">
            <v>0</v>
          </cell>
          <cell r="Q62" t="str">
            <v>NA</v>
          </cell>
          <cell r="R62" t="str">
            <v>NA</v>
          </cell>
          <cell r="T62" t="str">
            <v>NA</v>
          </cell>
        </row>
        <row r="63">
          <cell r="F63" t="str">
            <v>a)</v>
          </cell>
          <cell r="G63" t="str">
            <v>400KV</v>
          </cell>
          <cell r="H63" t="str">
            <v>Nos</v>
          </cell>
          <cell r="I63">
            <v>0</v>
          </cell>
          <cell r="J63" t="str">
            <v>NA</v>
          </cell>
          <cell r="K63" t="str">
            <v>NA</v>
          </cell>
          <cell r="L63" t="str">
            <v>NA</v>
          </cell>
          <cell r="M63" t="str">
            <v>NA</v>
          </cell>
          <cell r="N63">
            <v>0</v>
          </cell>
          <cell r="O63" t="str">
            <v>NA</v>
          </cell>
          <cell r="P63">
            <v>0</v>
          </cell>
          <cell r="Q63" t="str">
            <v>NA</v>
          </cell>
          <cell r="R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W63" t="str">
            <v>NA</v>
          </cell>
        </row>
        <row r="64">
          <cell r="F64" t="str">
            <v>b)</v>
          </cell>
          <cell r="G64" t="str">
            <v>220KV</v>
          </cell>
          <cell r="H64" t="str">
            <v>Nos</v>
          </cell>
          <cell r="I64">
            <v>0</v>
          </cell>
          <cell r="J64" t="str">
            <v>NA</v>
          </cell>
          <cell r="K64" t="str">
            <v>NA</v>
          </cell>
          <cell r="L64" t="str">
            <v>NA</v>
          </cell>
          <cell r="M64" t="str">
            <v>NA</v>
          </cell>
          <cell r="N64">
            <v>0</v>
          </cell>
          <cell r="O64" t="str">
            <v>NA</v>
          </cell>
          <cell r="P64">
            <v>0</v>
          </cell>
          <cell r="Q64" t="str">
            <v>NA</v>
          </cell>
          <cell r="R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W64" t="str">
            <v>NA</v>
          </cell>
        </row>
        <row r="65">
          <cell r="F65" t="str">
            <v>c)</v>
          </cell>
          <cell r="G65" t="str">
            <v>132KV</v>
          </cell>
          <cell r="H65" t="str">
            <v>Nos</v>
          </cell>
          <cell r="I65">
            <v>21</v>
          </cell>
          <cell r="J65" t="str">
            <v>NA</v>
          </cell>
          <cell r="K65" t="str">
            <v>NA</v>
          </cell>
          <cell r="L65">
            <v>2550</v>
          </cell>
          <cell r="M65">
            <v>53550</v>
          </cell>
          <cell r="N65">
            <v>2924</v>
          </cell>
          <cell r="O65">
            <v>61404</v>
          </cell>
          <cell r="P65">
            <v>2351</v>
          </cell>
          <cell r="Q65">
            <v>49371</v>
          </cell>
          <cell r="R65" t="str">
            <v>INCLUDED IN COL.(8)</v>
          </cell>
          <cell r="T65">
            <v>102921</v>
          </cell>
          <cell r="U65" t="str">
            <v>NA</v>
          </cell>
          <cell r="V65">
            <v>102921</v>
          </cell>
          <cell r="W65" t="str">
            <v>NA</v>
          </cell>
        </row>
        <row r="66">
          <cell r="F66" t="str">
            <v>d)</v>
          </cell>
          <cell r="G66" t="str">
            <v xml:space="preserve"> 33KV </v>
          </cell>
          <cell r="H66" t="str">
            <v>Nos</v>
          </cell>
          <cell r="I66">
            <v>27</v>
          </cell>
          <cell r="J66" t="str">
            <v>NA</v>
          </cell>
          <cell r="K66" t="str">
            <v>NA</v>
          </cell>
          <cell r="L66">
            <v>465</v>
          </cell>
          <cell r="M66">
            <v>12555</v>
          </cell>
          <cell r="N66">
            <v>936</v>
          </cell>
          <cell r="O66">
            <v>25272</v>
          </cell>
          <cell r="P66">
            <v>753</v>
          </cell>
          <cell r="Q66">
            <v>20331</v>
          </cell>
          <cell r="R66" t="str">
            <v>INCLUDED IN COL.(8)</v>
          </cell>
          <cell r="T66">
            <v>32886</v>
          </cell>
          <cell r="U66" t="str">
            <v>NA</v>
          </cell>
          <cell r="V66">
            <v>32886</v>
          </cell>
          <cell r="W66" t="str">
            <v>NA</v>
          </cell>
        </row>
        <row r="67">
          <cell r="E67">
            <v>10</v>
          </cell>
          <cell r="F67" t="str">
            <v>.</v>
          </cell>
          <cell r="G67" t="str">
            <v>POTENTIAL TRANSFORMER/CVT (1-ph )</v>
          </cell>
          <cell r="H67">
            <v>0</v>
          </cell>
          <cell r="I67">
            <v>0</v>
          </cell>
          <cell r="P67">
            <v>0</v>
          </cell>
          <cell r="Q67" t="str">
            <v>NA</v>
          </cell>
          <cell r="R67" t="str">
            <v>NA</v>
          </cell>
          <cell r="T67" t="str">
            <v>NA</v>
          </cell>
        </row>
        <row r="68">
          <cell r="F68" t="str">
            <v>a)</v>
          </cell>
          <cell r="G68" t="str">
            <v>400KV CVT</v>
          </cell>
          <cell r="H68" t="str">
            <v>Nos</v>
          </cell>
          <cell r="I68">
            <v>0</v>
          </cell>
          <cell r="J68" t="str">
            <v>NA</v>
          </cell>
          <cell r="K68" t="str">
            <v>NA</v>
          </cell>
          <cell r="L68" t="str">
            <v>NA</v>
          </cell>
          <cell r="M68" t="str">
            <v>NA</v>
          </cell>
          <cell r="N68">
            <v>0</v>
          </cell>
          <cell r="O68" t="str">
            <v>NA</v>
          </cell>
          <cell r="P68">
            <v>0</v>
          </cell>
          <cell r="Q68" t="str">
            <v>NA</v>
          </cell>
          <cell r="R68" t="str">
            <v>NA</v>
          </cell>
          <cell r="T68" t="str">
            <v>NA</v>
          </cell>
          <cell r="U68" t="str">
            <v>NA</v>
          </cell>
          <cell r="V68" t="str">
            <v>NA</v>
          </cell>
          <cell r="W68" t="str">
            <v>NA</v>
          </cell>
        </row>
        <row r="69">
          <cell r="F69" t="str">
            <v>b)</v>
          </cell>
          <cell r="G69" t="str">
            <v>220KV PT</v>
          </cell>
          <cell r="H69" t="str">
            <v>Nos</v>
          </cell>
          <cell r="I69">
            <v>0</v>
          </cell>
          <cell r="J69" t="str">
            <v>NA</v>
          </cell>
          <cell r="K69" t="str">
            <v>NA</v>
          </cell>
          <cell r="L69" t="str">
            <v>NA</v>
          </cell>
          <cell r="M69" t="str">
            <v>NA</v>
          </cell>
          <cell r="N69">
            <v>0</v>
          </cell>
          <cell r="O69" t="str">
            <v>NA</v>
          </cell>
          <cell r="P69">
            <v>0</v>
          </cell>
          <cell r="Q69" t="str">
            <v>NA</v>
          </cell>
          <cell r="R69" t="str">
            <v>NA</v>
          </cell>
          <cell r="T69" t="str">
            <v>NA</v>
          </cell>
          <cell r="U69" t="str">
            <v>NA</v>
          </cell>
          <cell r="V69" t="str">
            <v>NA</v>
          </cell>
          <cell r="W69" t="str">
            <v>NA</v>
          </cell>
        </row>
        <row r="70">
          <cell r="F70" t="str">
            <v>c)</v>
          </cell>
          <cell r="G70" t="str">
            <v>132KV PT</v>
          </cell>
          <cell r="H70" t="str">
            <v>Nos</v>
          </cell>
          <cell r="I70">
            <v>4</v>
          </cell>
          <cell r="J70" t="str">
            <v>NA</v>
          </cell>
          <cell r="K70" t="str">
            <v>NA</v>
          </cell>
          <cell r="L70">
            <v>2400</v>
          </cell>
          <cell r="M70">
            <v>9600</v>
          </cell>
          <cell r="N70">
            <v>1404</v>
          </cell>
          <cell r="O70">
            <v>5616</v>
          </cell>
          <cell r="P70">
            <v>1129</v>
          </cell>
          <cell r="Q70">
            <v>4516</v>
          </cell>
          <cell r="R70" t="str">
            <v>INCLUDED IN COL.(8)</v>
          </cell>
          <cell r="T70">
            <v>14116</v>
          </cell>
          <cell r="U70" t="str">
            <v>NA</v>
          </cell>
          <cell r="V70">
            <v>14116</v>
          </cell>
          <cell r="W70" t="str">
            <v>NA</v>
          </cell>
        </row>
        <row r="71">
          <cell r="F71" t="str">
            <v>d)</v>
          </cell>
          <cell r="G71" t="str">
            <v xml:space="preserve">  33KV PT</v>
          </cell>
          <cell r="H71" t="str">
            <v>Nos</v>
          </cell>
          <cell r="I71">
            <v>4</v>
          </cell>
          <cell r="J71" t="str">
            <v>NA</v>
          </cell>
          <cell r="K71" t="str">
            <v>NA</v>
          </cell>
          <cell r="L71">
            <v>465</v>
          </cell>
          <cell r="M71">
            <v>1860</v>
          </cell>
          <cell r="N71">
            <v>702</v>
          </cell>
          <cell r="O71">
            <v>2808</v>
          </cell>
          <cell r="P71">
            <v>565</v>
          </cell>
          <cell r="Q71">
            <v>2260</v>
          </cell>
          <cell r="R71" t="str">
            <v>INCLUDED IN COL.(8)</v>
          </cell>
          <cell r="T71">
            <v>4120</v>
          </cell>
          <cell r="U71" t="str">
            <v>NA</v>
          </cell>
          <cell r="V71">
            <v>4120</v>
          </cell>
          <cell r="W71" t="str">
            <v>NA</v>
          </cell>
        </row>
        <row r="72">
          <cell r="E72">
            <v>11</v>
          </cell>
          <cell r="F72" t="str">
            <v>.</v>
          </cell>
          <cell r="G72" t="str">
            <v>CONTROL AND RELAY PANEL</v>
          </cell>
          <cell r="H72">
            <v>0</v>
          </cell>
          <cell r="I72">
            <v>0</v>
          </cell>
          <cell r="P72">
            <v>0</v>
          </cell>
          <cell r="Q72" t="str">
            <v>NA</v>
          </cell>
          <cell r="R72" t="str">
            <v>NA</v>
          </cell>
          <cell r="T72" t="str">
            <v>NA</v>
          </cell>
        </row>
        <row r="73">
          <cell r="F73" t="str">
            <v>a)</v>
          </cell>
          <cell r="G73" t="str">
            <v>400KV :</v>
          </cell>
          <cell r="H73">
            <v>0</v>
          </cell>
          <cell r="I73">
            <v>0</v>
          </cell>
          <cell r="P73">
            <v>0</v>
          </cell>
          <cell r="Q73" t="str">
            <v>NA</v>
          </cell>
          <cell r="R73" t="str">
            <v>NA</v>
          </cell>
          <cell r="T73" t="str">
            <v>NA</v>
          </cell>
        </row>
        <row r="74">
          <cell r="F74" t="str">
            <v>i)</v>
          </cell>
          <cell r="G74" t="str">
            <v>Feeder Panel - Type 1</v>
          </cell>
          <cell r="H74" t="str">
            <v>Nos</v>
          </cell>
          <cell r="I74">
            <v>0</v>
          </cell>
          <cell r="J74" t="str">
            <v>NA</v>
          </cell>
          <cell r="K74" t="str">
            <v>NA</v>
          </cell>
          <cell r="L74" t="str">
            <v>NA</v>
          </cell>
          <cell r="M74" t="str">
            <v>NA</v>
          </cell>
          <cell r="N74">
            <v>0</v>
          </cell>
          <cell r="O74" t="str">
            <v>NA</v>
          </cell>
          <cell r="P74">
            <v>0</v>
          </cell>
          <cell r="Q74" t="str">
            <v>NA</v>
          </cell>
          <cell r="R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W74" t="str">
            <v>NA</v>
          </cell>
        </row>
        <row r="75">
          <cell r="P75">
            <v>0</v>
          </cell>
          <cell r="Q75" t="str">
            <v>NA</v>
          </cell>
          <cell r="R75" t="str">
            <v>NA</v>
          </cell>
          <cell r="T75" t="str">
            <v>NA</v>
          </cell>
        </row>
        <row r="76">
          <cell r="F76" t="str">
            <v>ii)</v>
          </cell>
          <cell r="G76" t="str">
            <v>Bus Reactor Panel</v>
          </cell>
          <cell r="H76" t="str">
            <v>Nos</v>
          </cell>
          <cell r="I76">
            <v>0</v>
          </cell>
          <cell r="J76" t="str">
            <v>NA</v>
          </cell>
          <cell r="K76" t="str">
            <v>NA</v>
          </cell>
          <cell r="L76" t="str">
            <v>NA</v>
          </cell>
          <cell r="M76" t="str">
            <v>NA</v>
          </cell>
          <cell r="N76">
            <v>0</v>
          </cell>
          <cell r="O76" t="str">
            <v>NA</v>
          </cell>
          <cell r="P76">
            <v>0</v>
          </cell>
          <cell r="Q76" t="str">
            <v>NA</v>
          </cell>
          <cell r="R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W76" t="str">
            <v>NA</v>
          </cell>
        </row>
        <row r="77">
          <cell r="F77" t="str">
            <v>iii)</v>
          </cell>
          <cell r="G77" t="str">
            <v>Transformer Panel</v>
          </cell>
          <cell r="H77" t="str">
            <v>Nos</v>
          </cell>
          <cell r="I77">
            <v>0</v>
          </cell>
          <cell r="J77" t="str">
            <v>NA</v>
          </cell>
          <cell r="K77" t="str">
            <v>NA</v>
          </cell>
          <cell r="L77" t="str">
            <v>NA</v>
          </cell>
          <cell r="M77" t="str">
            <v>NA</v>
          </cell>
          <cell r="N77">
            <v>0</v>
          </cell>
          <cell r="O77" t="str">
            <v>NA</v>
          </cell>
          <cell r="P77">
            <v>0</v>
          </cell>
          <cell r="Q77" t="str">
            <v>NA</v>
          </cell>
          <cell r="R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W77" t="str">
            <v>NA</v>
          </cell>
        </row>
        <row r="78">
          <cell r="F78" t="str">
            <v>iv)</v>
          </cell>
          <cell r="G78" t="str">
            <v>Bus Coupler Panel</v>
          </cell>
          <cell r="H78" t="str">
            <v>Nos</v>
          </cell>
          <cell r="I78">
            <v>0</v>
          </cell>
          <cell r="J78" t="str">
            <v>NA</v>
          </cell>
          <cell r="K78" t="str">
            <v>NA</v>
          </cell>
          <cell r="L78" t="str">
            <v>NA</v>
          </cell>
          <cell r="M78" t="str">
            <v>NA</v>
          </cell>
          <cell r="N78">
            <v>0</v>
          </cell>
          <cell r="O78" t="str">
            <v>NA</v>
          </cell>
          <cell r="P78">
            <v>0</v>
          </cell>
          <cell r="Q78" t="str">
            <v>NA</v>
          </cell>
          <cell r="R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W78" t="str">
            <v>NA</v>
          </cell>
        </row>
        <row r="79">
          <cell r="F79" t="str">
            <v>v)</v>
          </cell>
          <cell r="G79" t="str">
            <v>Bus Transfer Panel</v>
          </cell>
          <cell r="H79" t="str">
            <v>Nos</v>
          </cell>
          <cell r="I79">
            <v>0</v>
          </cell>
          <cell r="J79" t="str">
            <v>NA</v>
          </cell>
          <cell r="K79" t="str">
            <v>NA</v>
          </cell>
          <cell r="L79" t="str">
            <v>NA</v>
          </cell>
          <cell r="M79" t="str">
            <v>NA</v>
          </cell>
          <cell r="N79">
            <v>0</v>
          </cell>
          <cell r="O79" t="str">
            <v>NA</v>
          </cell>
          <cell r="P79">
            <v>0</v>
          </cell>
          <cell r="Q79" t="str">
            <v>NA</v>
          </cell>
          <cell r="R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W79" t="str">
            <v>NA</v>
          </cell>
        </row>
        <row r="80">
          <cell r="F80" t="str">
            <v>b)</v>
          </cell>
          <cell r="G80" t="str">
            <v>220KV :</v>
          </cell>
          <cell r="H80">
            <v>0</v>
          </cell>
          <cell r="I80">
            <v>0</v>
          </cell>
          <cell r="P80">
            <v>0</v>
          </cell>
          <cell r="Q80" t="str">
            <v>NA</v>
          </cell>
          <cell r="R80" t="str">
            <v>NA</v>
          </cell>
          <cell r="T80" t="str">
            <v>NA</v>
          </cell>
        </row>
        <row r="81">
          <cell r="F81" t="str">
            <v>i)</v>
          </cell>
          <cell r="G81" t="str">
            <v>Feeder Panel - Type A1</v>
          </cell>
          <cell r="H81" t="str">
            <v>Nos</v>
          </cell>
          <cell r="I81">
            <v>0</v>
          </cell>
          <cell r="J81" t="str">
            <v>NA</v>
          </cell>
          <cell r="K81" t="str">
            <v>NA</v>
          </cell>
          <cell r="L81" t="str">
            <v>NA</v>
          </cell>
          <cell r="M81" t="str">
            <v>NA</v>
          </cell>
          <cell r="N81">
            <v>0</v>
          </cell>
          <cell r="O81" t="str">
            <v>NA</v>
          </cell>
          <cell r="P81">
            <v>0</v>
          </cell>
          <cell r="Q81" t="str">
            <v>NA</v>
          </cell>
          <cell r="R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W81" t="str">
            <v>NA</v>
          </cell>
        </row>
        <row r="82">
          <cell r="P82">
            <v>0</v>
          </cell>
          <cell r="Q82" t="str">
            <v>NA</v>
          </cell>
          <cell r="R82" t="str">
            <v>NA</v>
          </cell>
          <cell r="T82" t="str">
            <v>NA</v>
          </cell>
        </row>
        <row r="83">
          <cell r="F83" t="str">
            <v>ii)</v>
          </cell>
          <cell r="G83" t="str">
            <v>Transformer Panel</v>
          </cell>
          <cell r="H83" t="str">
            <v>Nos</v>
          </cell>
          <cell r="I83">
            <v>0</v>
          </cell>
          <cell r="J83" t="str">
            <v>NA</v>
          </cell>
          <cell r="K83" t="str">
            <v>NA</v>
          </cell>
          <cell r="L83" t="str">
            <v>NA</v>
          </cell>
          <cell r="M83" t="str">
            <v>NA</v>
          </cell>
          <cell r="N83">
            <v>0</v>
          </cell>
          <cell r="O83" t="str">
            <v>NA</v>
          </cell>
          <cell r="P83">
            <v>0</v>
          </cell>
          <cell r="Q83" t="str">
            <v>NA</v>
          </cell>
          <cell r="R83" t="str">
            <v>NA</v>
          </cell>
          <cell r="T83" t="str">
            <v>NA</v>
          </cell>
          <cell r="U83" t="str">
            <v>NA</v>
          </cell>
          <cell r="V83" t="str">
            <v>NA</v>
          </cell>
          <cell r="W83" t="str">
            <v>NA</v>
          </cell>
        </row>
        <row r="84">
          <cell r="F84" t="str">
            <v>1)</v>
          </cell>
          <cell r="G84" t="str">
            <v>400/220 KV (220 KV side)</v>
          </cell>
          <cell r="H84" t="str">
            <v>Nos</v>
          </cell>
          <cell r="I84">
            <v>0</v>
          </cell>
          <cell r="J84" t="str">
            <v>NA</v>
          </cell>
          <cell r="K84" t="str">
            <v>NA</v>
          </cell>
          <cell r="L84" t="str">
            <v>NA</v>
          </cell>
          <cell r="M84" t="str">
            <v>NA</v>
          </cell>
          <cell r="N84">
            <v>0</v>
          </cell>
          <cell r="O84" t="str">
            <v>NA</v>
          </cell>
          <cell r="P84">
            <v>0</v>
          </cell>
          <cell r="Q84" t="str">
            <v>NA</v>
          </cell>
          <cell r="R84" t="str">
            <v>NA</v>
          </cell>
          <cell r="T84" t="str">
            <v>NA</v>
          </cell>
          <cell r="U84" t="str">
            <v>NA</v>
          </cell>
          <cell r="V84" t="str">
            <v>NA</v>
          </cell>
          <cell r="W84" t="str">
            <v>NA</v>
          </cell>
        </row>
        <row r="85">
          <cell r="F85" t="str">
            <v>2)</v>
          </cell>
          <cell r="G85" t="str">
            <v>220/132 KV  - Type B1</v>
          </cell>
          <cell r="H85" t="str">
            <v>Nos</v>
          </cell>
          <cell r="I85">
            <v>0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>
            <v>0</v>
          </cell>
          <cell r="O85" t="str">
            <v>NA</v>
          </cell>
          <cell r="P85">
            <v>0</v>
          </cell>
          <cell r="Q85" t="str">
            <v>NA</v>
          </cell>
          <cell r="R85" t="str">
            <v>NA</v>
          </cell>
          <cell r="T85" t="str">
            <v>NA</v>
          </cell>
          <cell r="U85" t="str">
            <v>NA</v>
          </cell>
          <cell r="V85" t="str">
            <v>NA</v>
          </cell>
          <cell r="W85" t="str">
            <v>NA</v>
          </cell>
        </row>
        <row r="86">
          <cell r="F86" t="str">
            <v>iii)</v>
          </cell>
          <cell r="G86" t="str">
            <v>Bus Coupler Panel - Type C</v>
          </cell>
          <cell r="H86" t="str">
            <v>Nos</v>
          </cell>
          <cell r="I86">
            <v>0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>
            <v>0</v>
          </cell>
          <cell r="O86" t="str">
            <v>NA</v>
          </cell>
          <cell r="P86">
            <v>0</v>
          </cell>
          <cell r="Q86" t="str">
            <v>NA</v>
          </cell>
          <cell r="R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W86" t="str">
            <v>NA</v>
          </cell>
        </row>
        <row r="87">
          <cell r="F87" t="str">
            <v>iv)</v>
          </cell>
          <cell r="G87" t="str">
            <v>Bus Transfer Panel - Type D</v>
          </cell>
          <cell r="H87" t="str">
            <v>Nos</v>
          </cell>
          <cell r="I87">
            <v>0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>
            <v>0</v>
          </cell>
          <cell r="O87" t="str">
            <v>NA</v>
          </cell>
          <cell r="P87">
            <v>0</v>
          </cell>
          <cell r="Q87" t="str">
            <v>NA</v>
          </cell>
          <cell r="R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W87" t="str">
            <v>NA</v>
          </cell>
        </row>
        <row r="88">
          <cell r="F88" t="str">
            <v>v)</v>
          </cell>
          <cell r="G88" t="str">
            <v>Synchronising Trolley - Type N</v>
          </cell>
          <cell r="H88" t="str">
            <v>Nos</v>
          </cell>
          <cell r="I88">
            <v>0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>
            <v>0</v>
          </cell>
          <cell r="O88" t="str">
            <v>NA</v>
          </cell>
          <cell r="P88">
            <v>0</v>
          </cell>
          <cell r="Q88" t="str">
            <v>NA</v>
          </cell>
          <cell r="R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W88" t="str">
            <v>NA</v>
          </cell>
        </row>
        <row r="89">
          <cell r="F89" t="str">
            <v>c)</v>
          </cell>
          <cell r="G89" t="str">
            <v>132KV :</v>
          </cell>
          <cell r="H89">
            <v>0</v>
          </cell>
          <cell r="I89">
            <v>0</v>
          </cell>
          <cell r="P89">
            <v>0</v>
          </cell>
          <cell r="Q89" t="str">
            <v>NA</v>
          </cell>
          <cell r="R89" t="str">
            <v>NA</v>
          </cell>
          <cell r="T89" t="str">
            <v>NA</v>
          </cell>
        </row>
        <row r="90">
          <cell r="F90" t="str">
            <v>i)</v>
          </cell>
          <cell r="G90" t="str">
            <v>Feeder Panel - Type F</v>
          </cell>
          <cell r="H90" t="str">
            <v>Nos</v>
          </cell>
          <cell r="I90">
            <v>4</v>
          </cell>
          <cell r="J90" t="str">
            <v>NA</v>
          </cell>
          <cell r="K90" t="str">
            <v>NA</v>
          </cell>
          <cell r="L90">
            <v>10830</v>
          </cell>
          <cell r="M90">
            <v>43320</v>
          </cell>
          <cell r="N90">
            <v>4912</v>
          </cell>
          <cell r="O90">
            <v>19648</v>
          </cell>
          <cell r="P90">
            <v>3950</v>
          </cell>
          <cell r="Q90">
            <v>15800</v>
          </cell>
          <cell r="R90" t="str">
            <v>INCLUDED IN COL.(8)</v>
          </cell>
          <cell r="T90">
            <v>59120</v>
          </cell>
          <cell r="U90" t="str">
            <v>NA</v>
          </cell>
          <cell r="V90">
            <v>59120</v>
          </cell>
          <cell r="W90" t="str">
            <v>NA</v>
          </cell>
        </row>
        <row r="91">
          <cell r="F91" t="str">
            <v>ii)</v>
          </cell>
          <cell r="G91" t="str">
            <v>Transformer Panel</v>
          </cell>
          <cell r="H91" t="str">
            <v>Nos</v>
          </cell>
          <cell r="I91">
            <v>0</v>
          </cell>
          <cell r="J91" t="str">
            <v>NA</v>
          </cell>
          <cell r="K91" t="str">
            <v>NA</v>
          </cell>
          <cell r="L91" t="str">
            <v>NA</v>
          </cell>
          <cell r="M91" t="str">
            <v>NA</v>
          </cell>
          <cell r="N91">
            <v>0</v>
          </cell>
          <cell r="O91" t="str">
            <v>NA</v>
          </cell>
          <cell r="P91">
            <v>0</v>
          </cell>
          <cell r="Q91" t="str">
            <v>NA</v>
          </cell>
          <cell r="R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W91" t="str">
            <v>NA</v>
          </cell>
        </row>
        <row r="92">
          <cell r="F92" t="str">
            <v>1)</v>
          </cell>
          <cell r="G92" t="str">
            <v>220/132 KV (132 KV side) - Type B2</v>
          </cell>
          <cell r="H92" t="str">
            <v>Nos</v>
          </cell>
          <cell r="I92">
            <v>0</v>
          </cell>
          <cell r="J92" t="str">
            <v>NA</v>
          </cell>
          <cell r="K92" t="str">
            <v>NA</v>
          </cell>
          <cell r="L92" t="str">
            <v>NA</v>
          </cell>
          <cell r="M92" t="str">
            <v>NA</v>
          </cell>
          <cell r="N92">
            <v>0</v>
          </cell>
          <cell r="O92" t="str">
            <v>NA</v>
          </cell>
          <cell r="P92">
            <v>0</v>
          </cell>
          <cell r="Q92" t="str">
            <v>NA</v>
          </cell>
          <cell r="R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W92" t="str">
            <v>NA</v>
          </cell>
        </row>
        <row r="93">
          <cell r="F93" t="str">
            <v>2)</v>
          </cell>
          <cell r="G93" t="str">
            <v>132/33 KV - Type G1</v>
          </cell>
          <cell r="H93" t="str">
            <v>Nos</v>
          </cell>
          <cell r="I93">
            <v>2</v>
          </cell>
          <cell r="J93" t="str">
            <v>NA</v>
          </cell>
          <cell r="K93" t="str">
            <v>NA</v>
          </cell>
          <cell r="L93">
            <v>5115</v>
          </cell>
          <cell r="M93">
            <v>10230</v>
          </cell>
          <cell r="N93">
            <v>4913</v>
          </cell>
          <cell r="O93">
            <v>9826</v>
          </cell>
          <cell r="P93">
            <v>3951</v>
          </cell>
          <cell r="Q93">
            <v>7902</v>
          </cell>
          <cell r="R93" t="str">
            <v>INCLUDED IN COL.(8)</v>
          </cell>
          <cell r="T93">
            <v>18132</v>
          </cell>
          <cell r="U93" t="str">
            <v>NA</v>
          </cell>
          <cell r="V93">
            <v>18132</v>
          </cell>
          <cell r="W93" t="str">
            <v>NA</v>
          </cell>
        </row>
        <row r="94">
          <cell r="F94" t="str">
            <v>3)</v>
          </cell>
          <cell r="G94" t="str">
            <v>132/66 KV</v>
          </cell>
          <cell r="H94" t="str">
            <v>Nos</v>
          </cell>
          <cell r="I94">
            <v>0</v>
          </cell>
          <cell r="J94" t="str">
            <v>NA</v>
          </cell>
          <cell r="K94" t="str">
            <v>NA</v>
          </cell>
          <cell r="L94" t="str">
            <v>NA</v>
          </cell>
          <cell r="M94" t="str">
            <v>NA</v>
          </cell>
          <cell r="N94">
            <v>0</v>
          </cell>
          <cell r="O94" t="str">
            <v>NA</v>
          </cell>
          <cell r="P94">
            <v>0</v>
          </cell>
          <cell r="Q94" t="str">
            <v>NA</v>
          </cell>
          <cell r="R94" t="str">
            <v>NA</v>
          </cell>
          <cell r="T94" t="str">
            <v>NA</v>
          </cell>
          <cell r="U94" t="str">
            <v>NA</v>
          </cell>
          <cell r="V94" t="str">
            <v>NA</v>
          </cell>
          <cell r="W94" t="str">
            <v>NA</v>
          </cell>
        </row>
        <row r="95">
          <cell r="F95" t="str">
            <v>iii)</v>
          </cell>
          <cell r="G95" t="str">
            <v>Bus Transfer Panel - Type H</v>
          </cell>
          <cell r="H95" t="str">
            <v>Nos</v>
          </cell>
          <cell r="I95">
            <v>1</v>
          </cell>
          <cell r="J95" t="str">
            <v>NA</v>
          </cell>
          <cell r="K95" t="str">
            <v>NA</v>
          </cell>
          <cell r="L95">
            <v>9780</v>
          </cell>
          <cell r="M95">
            <v>9780</v>
          </cell>
          <cell r="N95">
            <v>4912</v>
          </cell>
          <cell r="O95">
            <v>4912</v>
          </cell>
          <cell r="P95">
            <v>3950</v>
          </cell>
          <cell r="Q95">
            <v>3950</v>
          </cell>
          <cell r="R95" t="str">
            <v>INCLUDED IN COL.(8)</v>
          </cell>
          <cell r="T95">
            <v>13730</v>
          </cell>
          <cell r="U95" t="str">
            <v>NA</v>
          </cell>
          <cell r="V95">
            <v>13730</v>
          </cell>
          <cell r="W95" t="str">
            <v>NA</v>
          </cell>
        </row>
        <row r="96">
          <cell r="F96" t="str">
            <v>d)</v>
          </cell>
          <cell r="G96" t="str">
            <v xml:space="preserve"> 33 KV :</v>
          </cell>
          <cell r="H96">
            <v>0</v>
          </cell>
          <cell r="I96">
            <v>0</v>
          </cell>
          <cell r="P96">
            <v>0</v>
          </cell>
          <cell r="Q96" t="str">
            <v>NA</v>
          </cell>
          <cell r="R96" t="str">
            <v>NA</v>
          </cell>
          <cell r="T96" t="str">
            <v>NA</v>
          </cell>
        </row>
        <row r="97">
          <cell r="F97" t="str">
            <v>i)</v>
          </cell>
          <cell r="G97" t="str">
            <v>Feeder Panel - Type I</v>
          </cell>
          <cell r="H97" t="str">
            <v>Nos</v>
          </cell>
          <cell r="I97">
            <v>4</v>
          </cell>
          <cell r="J97" t="str">
            <v>NA</v>
          </cell>
          <cell r="K97" t="str">
            <v>NA</v>
          </cell>
          <cell r="L97">
            <v>2910</v>
          </cell>
          <cell r="M97">
            <v>11640</v>
          </cell>
          <cell r="N97">
            <v>4445</v>
          </cell>
          <cell r="O97">
            <v>17780</v>
          </cell>
          <cell r="P97">
            <v>3574</v>
          </cell>
          <cell r="Q97">
            <v>14296</v>
          </cell>
          <cell r="R97" t="str">
            <v>INCLUDED IN COL.(8)</v>
          </cell>
          <cell r="T97">
            <v>25936</v>
          </cell>
          <cell r="U97" t="str">
            <v>NA</v>
          </cell>
          <cell r="V97">
            <v>25936</v>
          </cell>
          <cell r="W97" t="str">
            <v>NA</v>
          </cell>
        </row>
        <row r="98">
          <cell r="F98" t="str">
            <v>ii)</v>
          </cell>
          <cell r="G98" t="str">
            <v>Transformer Panel</v>
          </cell>
          <cell r="H98">
            <v>0</v>
          </cell>
          <cell r="I98">
            <v>0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>
            <v>0</v>
          </cell>
          <cell r="O98" t="str">
            <v>NA</v>
          </cell>
          <cell r="P98">
            <v>0</v>
          </cell>
          <cell r="Q98" t="str">
            <v>NA</v>
          </cell>
          <cell r="R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W98" t="str">
            <v>NA</v>
          </cell>
        </row>
        <row r="99">
          <cell r="F99" t="str">
            <v>1)</v>
          </cell>
          <cell r="G99" t="str">
            <v>132/33 KV (33 KV side) - Type G2</v>
          </cell>
          <cell r="H99" t="str">
            <v>Nos</v>
          </cell>
          <cell r="I99">
            <v>2</v>
          </cell>
          <cell r="J99" t="str">
            <v>NA</v>
          </cell>
          <cell r="K99" t="str">
            <v>NA</v>
          </cell>
          <cell r="L99">
            <v>2805</v>
          </cell>
          <cell r="M99">
            <v>5610</v>
          </cell>
          <cell r="N99">
            <v>4445</v>
          </cell>
          <cell r="O99">
            <v>8890</v>
          </cell>
          <cell r="P99">
            <v>3574</v>
          </cell>
          <cell r="Q99">
            <v>7148</v>
          </cell>
          <cell r="R99" t="str">
            <v>INCLUDED IN COL.(8)</v>
          </cell>
          <cell r="T99">
            <v>12758</v>
          </cell>
          <cell r="U99" t="str">
            <v>NA</v>
          </cell>
          <cell r="V99">
            <v>12758</v>
          </cell>
          <cell r="W99" t="str">
            <v>NA</v>
          </cell>
        </row>
        <row r="100">
          <cell r="F100" t="str">
            <v>2)</v>
          </cell>
          <cell r="G100" t="str">
            <v>33/11 KV - Type J</v>
          </cell>
          <cell r="H100" t="str">
            <v>Nos</v>
          </cell>
          <cell r="I100">
            <v>2</v>
          </cell>
          <cell r="J100" t="str">
            <v>NA</v>
          </cell>
          <cell r="K100" t="str">
            <v>NA</v>
          </cell>
          <cell r="L100">
            <v>3510</v>
          </cell>
          <cell r="M100">
            <v>7020</v>
          </cell>
          <cell r="N100">
            <v>4445</v>
          </cell>
          <cell r="O100">
            <v>8890</v>
          </cell>
          <cell r="P100">
            <v>3574</v>
          </cell>
          <cell r="Q100">
            <v>7148</v>
          </cell>
          <cell r="R100" t="str">
            <v>INCLUDED IN COL.(8)</v>
          </cell>
          <cell r="T100">
            <v>14168</v>
          </cell>
          <cell r="U100" t="str">
            <v>NA</v>
          </cell>
          <cell r="V100">
            <v>14168</v>
          </cell>
          <cell r="W100" t="str">
            <v>NA</v>
          </cell>
        </row>
        <row r="101">
          <cell r="F101" t="str">
            <v>iii)</v>
          </cell>
          <cell r="G101" t="str">
            <v>Bus Transfer Panel - Type K</v>
          </cell>
          <cell r="H101" t="str">
            <v>Nos</v>
          </cell>
          <cell r="I101">
            <v>1</v>
          </cell>
          <cell r="J101" t="str">
            <v>NA</v>
          </cell>
          <cell r="K101" t="str">
            <v>NA</v>
          </cell>
          <cell r="L101">
            <v>2940</v>
          </cell>
          <cell r="M101">
            <v>2940</v>
          </cell>
          <cell r="N101">
            <v>4444</v>
          </cell>
          <cell r="O101">
            <v>4444</v>
          </cell>
          <cell r="P101">
            <v>3574</v>
          </cell>
          <cell r="Q101">
            <v>3574</v>
          </cell>
          <cell r="R101" t="str">
            <v>INCLUDED IN COL.(8)</v>
          </cell>
          <cell r="T101">
            <v>6514</v>
          </cell>
          <cell r="U101" t="str">
            <v>NA</v>
          </cell>
          <cell r="V101">
            <v>6514</v>
          </cell>
          <cell r="W101" t="str">
            <v>NA</v>
          </cell>
        </row>
        <row r="102">
          <cell r="E102">
            <v>12</v>
          </cell>
          <cell r="F102" t="str">
            <v>a)</v>
          </cell>
          <cell r="G102" t="str">
            <v>AC  DISTRIBUTION BOARD</v>
          </cell>
          <cell r="H102" t="str">
            <v>Lot</v>
          </cell>
          <cell r="I102">
            <v>1</v>
          </cell>
          <cell r="J102" t="str">
            <v>NA</v>
          </cell>
          <cell r="K102" t="str">
            <v>NA</v>
          </cell>
          <cell r="L102">
            <v>25363</v>
          </cell>
          <cell r="M102">
            <v>25363</v>
          </cell>
          <cell r="N102">
            <v>11696</v>
          </cell>
          <cell r="O102">
            <v>11696</v>
          </cell>
          <cell r="P102">
            <v>9405</v>
          </cell>
          <cell r="Q102">
            <v>9405</v>
          </cell>
          <cell r="R102" t="str">
            <v>INCLUDED IN COL.(8)</v>
          </cell>
          <cell r="T102">
            <v>34768</v>
          </cell>
          <cell r="U102" t="str">
            <v>NA</v>
          </cell>
          <cell r="V102">
            <v>34768</v>
          </cell>
          <cell r="W102" t="str">
            <v>NA</v>
          </cell>
        </row>
        <row r="103">
          <cell r="F103" t="str">
            <v>b)</v>
          </cell>
          <cell r="G103" t="str">
            <v>DC  DISTRIBUTION BOARD</v>
          </cell>
          <cell r="H103" t="str">
            <v>Lot</v>
          </cell>
          <cell r="I103">
            <v>1</v>
          </cell>
          <cell r="J103" t="str">
            <v>NA</v>
          </cell>
          <cell r="K103" t="str">
            <v>NA</v>
          </cell>
          <cell r="L103">
            <v>3928</v>
          </cell>
          <cell r="M103">
            <v>3928</v>
          </cell>
          <cell r="N103">
            <v>7018</v>
          </cell>
          <cell r="O103">
            <v>7018</v>
          </cell>
          <cell r="P103">
            <v>5644</v>
          </cell>
          <cell r="Q103">
            <v>5644</v>
          </cell>
          <cell r="R103" t="str">
            <v>INCLUDED IN COL.(8)</v>
          </cell>
          <cell r="T103">
            <v>9572</v>
          </cell>
          <cell r="U103" t="str">
            <v>NA</v>
          </cell>
          <cell r="V103">
            <v>9572</v>
          </cell>
          <cell r="W103" t="str">
            <v>NA</v>
          </cell>
        </row>
        <row r="104">
          <cell r="E104">
            <v>13</v>
          </cell>
          <cell r="F104" t="str">
            <v>.</v>
          </cell>
          <cell r="G104" t="str">
            <v>BATTERY &amp; BATTERY CHARGER</v>
          </cell>
          <cell r="H104" t="str">
            <v>Lot</v>
          </cell>
          <cell r="U104" t="str">
            <v>NA</v>
          </cell>
          <cell r="V104">
            <v>0</v>
          </cell>
        </row>
        <row r="105">
          <cell r="G105" t="str">
            <v>Battery</v>
          </cell>
          <cell r="H105">
            <v>0</v>
          </cell>
          <cell r="I105">
            <v>0</v>
          </cell>
          <cell r="P105">
            <v>0</v>
          </cell>
          <cell r="Q105" t="str">
            <v>NA</v>
          </cell>
          <cell r="R105" t="str">
            <v>NA</v>
          </cell>
          <cell r="T105" t="str">
            <v>NA</v>
          </cell>
        </row>
        <row r="106">
          <cell r="F106" t="str">
            <v>a)</v>
          </cell>
          <cell r="G106" t="str">
            <v>220  Volt</v>
          </cell>
          <cell r="H106" t="str">
            <v>Nos</v>
          </cell>
          <cell r="I106">
            <v>1</v>
          </cell>
          <cell r="J106" t="str">
            <v>NA</v>
          </cell>
          <cell r="K106" t="str">
            <v>NA</v>
          </cell>
          <cell r="L106">
            <v>11265</v>
          </cell>
          <cell r="M106">
            <v>11265</v>
          </cell>
          <cell r="N106">
            <v>4678</v>
          </cell>
          <cell r="O106">
            <v>4678</v>
          </cell>
          <cell r="P106">
            <v>3762</v>
          </cell>
          <cell r="Q106">
            <v>3762</v>
          </cell>
          <cell r="R106" t="str">
            <v>INCLUDED IN COL.(8)</v>
          </cell>
          <cell r="T106">
            <v>15027</v>
          </cell>
          <cell r="U106" t="str">
            <v>NA</v>
          </cell>
          <cell r="V106">
            <v>15027</v>
          </cell>
          <cell r="W106" t="str">
            <v>NA</v>
          </cell>
        </row>
        <row r="107">
          <cell r="F107" t="str">
            <v>b)</v>
          </cell>
          <cell r="G107" t="str">
            <v xml:space="preserve">  30  Volt</v>
          </cell>
          <cell r="H107" t="str">
            <v>Nos</v>
          </cell>
          <cell r="I107">
            <v>1</v>
          </cell>
          <cell r="J107" t="str">
            <v>NA</v>
          </cell>
          <cell r="K107" t="str">
            <v>NA</v>
          </cell>
          <cell r="L107">
            <v>489</v>
          </cell>
          <cell r="M107">
            <v>489</v>
          </cell>
          <cell r="N107">
            <v>2339</v>
          </cell>
          <cell r="O107">
            <v>2339</v>
          </cell>
          <cell r="P107">
            <v>1881</v>
          </cell>
          <cell r="Q107">
            <v>1881</v>
          </cell>
          <cell r="R107" t="str">
            <v>INCLUDED IN COL.(8)</v>
          </cell>
          <cell r="T107">
            <v>2370</v>
          </cell>
          <cell r="U107" t="str">
            <v>NA</v>
          </cell>
          <cell r="V107">
            <v>2370</v>
          </cell>
          <cell r="W107" t="str">
            <v>NA</v>
          </cell>
        </row>
        <row r="108">
          <cell r="G108" t="str">
            <v>Battery Charger</v>
          </cell>
          <cell r="H108">
            <v>0</v>
          </cell>
          <cell r="I108">
            <v>0</v>
          </cell>
          <cell r="P108">
            <v>0</v>
          </cell>
          <cell r="Q108" t="str">
            <v>NA</v>
          </cell>
          <cell r="R108" t="str">
            <v>NA</v>
          </cell>
          <cell r="T108" t="str">
            <v>NA</v>
          </cell>
        </row>
        <row r="109">
          <cell r="E109" t="str">
            <v/>
          </cell>
          <cell r="F109" t="str">
            <v>a)</v>
          </cell>
          <cell r="G109" t="str">
            <v>220  Volt</v>
          </cell>
          <cell r="H109" t="str">
            <v>Nos</v>
          </cell>
          <cell r="I109">
            <v>1</v>
          </cell>
          <cell r="J109" t="str">
            <v>NA</v>
          </cell>
          <cell r="K109" t="str">
            <v>NA</v>
          </cell>
          <cell r="L109">
            <v>6486</v>
          </cell>
          <cell r="M109">
            <v>6486</v>
          </cell>
          <cell r="N109">
            <v>4678</v>
          </cell>
          <cell r="O109">
            <v>4678</v>
          </cell>
          <cell r="P109">
            <v>3762</v>
          </cell>
          <cell r="Q109">
            <v>3762</v>
          </cell>
          <cell r="R109" t="str">
            <v>INCLUDED IN COL.(8)</v>
          </cell>
          <cell r="T109">
            <v>10248</v>
          </cell>
          <cell r="U109" t="str">
            <v>NA</v>
          </cell>
          <cell r="V109">
            <v>10248</v>
          </cell>
          <cell r="W109" t="str">
            <v>NA</v>
          </cell>
        </row>
        <row r="110">
          <cell r="F110" t="str">
            <v>b)</v>
          </cell>
          <cell r="G110" t="str">
            <v xml:space="preserve">  30  Volt</v>
          </cell>
          <cell r="H110" t="str">
            <v>Nos</v>
          </cell>
          <cell r="I110">
            <v>1</v>
          </cell>
          <cell r="J110" t="str">
            <v>NA</v>
          </cell>
          <cell r="K110" t="str">
            <v>NA</v>
          </cell>
          <cell r="L110">
            <v>1883</v>
          </cell>
          <cell r="M110">
            <v>1883</v>
          </cell>
          <cell r="N110">
            <v>2339</v>
          </cell>
          <cell r="O110">
            <v>2339</v>
          </cell>
          <cell r="P110">
            <v>1881</v>
          </cell>
          <cell r="Q110">
            <v>1881</v>
          </cell>
          <cell r="R110" t="str">
            <v>INCLUDED IN COL.(8)</v>
          </cell>
          <cell r="T110">
            <v>3764</v>
          </cell>
          <cell r="U110" t="str">
            <v>NA</v>
          </cell>
          <cell r="V110">
            <v>3764</v>
          </cell>
          <cell r="W110" t="str">
            <v>NA</v>
          </cell>
        </row>
        <row r="111">
          <cell r="H111">
            <v>0</v>
          </cell>
          <cell r="I111">
            <v>0</v>
          </cell>
          <cell r="P111">
            <v>0</v>
          </cell>
          <cell r="Q111" t="str">
            <v>NA</v>
          </cell>
          <cell r="R111" t="str">
            <v>NA</v>
          </cell>
          <cell r="T111" t="str">
            <v>NA</v>
          </cell>
        </row>
        <row r="112">
          <cell r="E112">
            <v>14</v>
          </cell>
          <cell r="F112" t="str">
            <v>.</v>
          </cell>
          <cell r="G112" t="str">
            <v>33 KV  CAPACITOR BANK COMPLETE WITH  CB, CT,</v>
          </cell>
          <cell r="H112" t="str">
            <v>Nos</v>
          </cell>
          <cell r="I112">
            <v>0</v>
          </cell>
          <cell r="J112" t="str">
            <v>NA</v>
          </cell>
          <cell r="K112" t="str">
            <v>NA</v>
          </cell>
          <cell r="L112" t="str">
            <v>NA</v>
          </cell>
          <cell r="M112" t="str">
            <v>NA</v>
          </cell>
          <cell r="N112">
            <v>0</v>
          </cell>
          <cell r="O112" t="str">
            <v>NA</v>
          </cell>
          <cell r="P112">
            <v>0</v>
          </cell>
          <cell r="Q112" t="str">
            <v>NA</v>
          </cell>
          <cell r="R112" t="str">
            <v>NA</v>
          </cell>
          <cell r="T112" t="str">
            <v>NA</v>
          </cell>
          <cell r="U112" t="str">
            <v>NA</v>
          </cell>
          <cell r="V112" t="str">
            <v>NA</v>
          </cell>
          <cell r="W112" t="str">
            <v>NA</v>
          </cell>
        </row>
        <row r="113">
          <cell r="G113" t="str">
            <v>LA  AND  C&amp;R PANEL</v>
          </cell>
          <cell r="H113">
            <v>0</v>
          </cell>
          <cell r="I113">
            <v>0</v>
          </cell>
          <cell r="P113">
            <v>0</v>
          </cell>
          <cell r="Q113" t="str">
            <v>NA</v>
          </cell>
          <cell r="R113" t="str">
            <v>NA</v>
          </cell>
          <cell r="T113" t="str">
            <v>NA</v>
          </cell>
        </row>
        <row r="114">
          <cell r="H114">
            <v>0</v>
          </cell>
          <cell r="I114">
            <v>0</v>
          </cell>
          <cell r="P114">
            <v>0</v>
          </cell>
          <cell r="Q114" t="str">
            <v>NA</v>
          </cell>
          <cell r="R114" t="str">
            <v>NA</v>
          </cell>
          <cell r="T114" t="str">
            <v>NA</v>
          </cell>
        </row>
        <row r="115">
          <cell r="E115">
            <v>15</v>
          </cell>
          <cell r="F115" t="str">
            <v>.</v>
          </cell>
          <cell r="G115" t="str">
            <v>POST  INSULATORS</v>
          </cell>
          <cell r="H115">
            <v>0</v>
          </cell>
          <cell r="I115">
            <v>0</v>
          </cell>
          <cell r="P115">
            <v>0</v>
          </cell>
          <cell r="Q115" t="str">
            <v>NA</v>
          </cell>
          <cell r="R115" t="str">
            <v>NA</v>
          </cell>
          <cell r="T115" t="str">
            <v>NA</v>
          </cell>
        </row>
        <row r="116">
          <cell r="F116" t="str">
            <v>a)</v>
          </cell>
          <cell r="G116" t="str">
            <v>400 KV Solid Core with hardware fittings &amp; accessories</v>
          </cell>
          <cell r="H116" t="str">
            <v>Lot</v>
          </cell>
          <cell r="I116">
            <v>0</v>
          </cell>
          <cell r="J116" t="str">
            <v>NA</v>
          </cell>
          <cell r="K116" t="str">
            <v>NA</v>
          </cell>
          <cell r="L116" t="str">
            <v>NA</v>
          </cell>
          <cell r="M116" t="str">
            <v>NA</v>
          </cell>
          <cell r="N116">
            <v>0</v>
          </cell>
          <cell r="O116" t="str">
            <v>NA</v>
          </cell>
          <cell r="P116">
            <v>0</v>
          </cell>
          <cell r="Q116" t="str">
            <v>NA</v>
          </cell>
          <cell r="R116" t="str">
            <v>NA</v>
          </cell>
          <cell r="T116" t="str">
            <v>NA</v>
          </cell>
          <cell r="U116" t="str">
            <v>NA</v>
          </cell>
          <cell r="V116" t="str">
            <v>NA</v>
          </cell>
          <cell r="W116" t="str">
            <v>NA</v>
          </cell>
        </row>
        <row r="117">
          <cell r="F117" t="str">
            <v>b)</v>
          </cell>
          <cell r="G117" t="str">
            <v>220 KV Solid Core with hardware fittings &amp; accessories</v>
          </cell>
          <cell r="H117" t="str">
            <v>Lot</v>
          </cell>
          <cell r="I117">
            <v>0</v>
          </cell>
          <cell r="J117" t="str">
            <v>NA</v>
          </cell>
          <cell r="K117" t="str">
            <v>NA</v>
          </cell>
          <cell r="L117" t="str">
            <v>NA</v>
          </cell>
          <cell r="M117" t="str">
            <v>NA</v>
          </cell>
          <cell r="N117">
            <v>0</v>
          </cell>
          <cell r="O117" t="str">
            <v>NA</v>
          </cell>
          <cell r="P117">
            <v>0</v>
          </cell>
          <cell r="Q117" t="str">
            <v>NA</v>
          </cell>
          <cell r="R117" t="str">
            <v>NA</v>
          </cell>
          <cell r="T117" t="str">
            <v>NA</v>
          </cell>
          <cell r="U117" t="str">
            <v>NA</v>
          </cell>
          <cell r="V117" t="str">
            <v>NA</v>
          </cell>
          <cell r="W117" t="str">
            <v>NA</v>
          </cell>
        </row>
        <row r="118">
          <cell r="F118" t="str">
            <v>c)</v>
          </cell>
          <cell r="G118" t="str">
            <v>132 KV Solid Core with hardware fittings &amp; accessories</v>
          </cell>
          <cell r="H118" t="str">
            <v>Lot</v>
          </cell>
          <cell r="I118">
            <v>1</v>
          </cell>
          <cell r="J118" t="str">
            <v>NA</v>
          </cell>
          <cell r="K118" t="str">
            <v>NA</v>
          </cell>
          <cell r="L118">
            <v>4955</v>
          </cell>
          <cell r="M118">
            <v>4955</v>
          </cell>
          <cell r="N118">
            <v>7727</v>
          </cell>
          <cell r="O118">
            <v>7727</v>
          </cell>
          <cell r="P118">
            <v>6214</v>
          </cell>
          <cell r="Q118">
            <v>6214</v>
          </cell>
          <cell r="R118" t="str">
            <v>INCLUDED IN COL.(8)</v>
          </cell>
          <cell r="T118">
            <v>11169</v>
          </cell>
          <cell r="U118" t="str">
            <v>NA</v>
          </cell>
          <cell r="V118">
            <v>11169</v>
          </cell>
          <cell r="W118" t="str">
            <v>NA</v>
          </cell>
        </row>
        <row r="119">
          <cell r="F119" t="str">
            <v>d)</v>
          </cell>
          <cell r="G119" t="str">
            <v>33 KV Solid Core with hardware fittings &amp; accessories</v>
          </cell>
          <cell r="H119" t="str">
            <v>Lot</v>
          </cell>
          <cell r="I119">
            <v>1</v>
          </cell>
          <cell r="J119" t="str">
            <v>NA</v>
          </cell>
          <cell r="K119" t="str">
            <v>NA</v>
          </cell>
          <cell r="L119">
            <v>888</v>
          </cell>
          <cell r="M119">
            <v>888</v>
          </cell>
          <cell r="N119">
            <v>1385</v>
          </cell>
          <cell r="O119">
            <v>1385</v>
          </cell>
          <cell r="P119">
            <v>1114</v>
          </cell>
          <cell r="Q119">
            <v>1114</v>
          </cell>
          <cell r="R119" t="str">
            <v>INCLUDED IN COL.(8)</v>
          </cell>
          <cell r="T119">
            <v>2002</v>
          </cell>
          <cell r="U119" t="str">
            <v>NA</v>
          </cell>
          <cell r="V119">
            <v>2002</v>
          </cell>
          <cell r="W119" t="str">
            <v>NA</v>
          </cell>
        </row>
        <row r="120">
          <cell r="E120">
            <v>16</v>
          </cell>
          <cell r="F120" t="str">
            <v>.</v>
          </cell>
          <cell r="G120" t="str">
            <v>TENSION INSULATOR WITH FITTINGS &amp; ACCESSORIES</v>
          </cell>
          <cell r="H120">
            <v>0</v>
          </cell>
          <cell r="I120">
            <v>0</v>
          </cell>
          <cell r="P120">
            <v>0</v>
          </cell>
          <cell r="Q120" t="str">
            <v>NA</v>
          </cell>
          <cell r="R120" t="str">
            <v>NA</v>
          </cell>
          <cell r="T120" t="str">
            <v>NA</v>
          </cell>
        </row>
        <row r="121">
          <cell r="F121" t="str">
            <v>a)</v>
          </cell>
          <cell r="G121" t="str">
            <v>400 KV</v>
          </cell>
          <cell r="H121" t="str">
            <v>Lot</v>
          </cell>
          <cell r="I121">
            <v>0</v>
          </cell>
          <cell r="J121" t="str">
            <v>NA</v>
          </cell>
          <cell r="K121" t="str">
            <v>NA</v>
          </cell>
          <cell r="L121" t="str">
            <v>NA</v>
          </cell>
          <cell r="M121" t="str">
            <v>NA</v>
          </cell>
          <cell r="N121">
            <v>0</v>
          </cell>
          <cell r="O121" t="str">
            <v>NA</v>
          </cell>
          <cell r="P121">
            <v>0</v>
          </cell>
          <cell r="Q121" t="str">
            <v>NA</v>
          </cell>
          <cell r="R121" t="str">
            <v>NA</v>
          </cell>
          <cell r="T121" t="str">
            <v>NA</v>
          </cell>
          <cell r="U121" t="str">
            <v>NA</v>
          </cell>
          <cell r="V121" t="str">
            <v>NA</v>
          </cell>
          <cell r="W121" t="str">
            <v>NA</v>
          </cell>
        </row>
        <row r="122">
          <cell r="F122" t="str">
            <v>b)</v>
          </cell>
          <cell r="G122" t="str">
            <v xml:space="preserve">220 KV  </v>
          </cell>
          <cell r="H122" t="str">
            <v>Lot</v>
          </cell>
          <cell r="I122">
            <v>0</v>
          </cell>
          <cell r="J122" t="str">
            <v>NA</v>
          </cell>
          <cell r="K122" t="str">
            <v>NA</v>
          </cell>
          <cell r="L122" t="str">
            <v>NA</v>
          </cell>
          <cell r="M122" t="str">
            <v>NA</v>
          </cell>
          <cell r="N122">
            <v>0</v>
          </cell>
          <cell r="O122" t="str">
            <v>NA</v>
          </cell>
          <cell r="P122">
            <v>0</v>
          </cell>
          <cell r="Q122" t="str">
            <v>NA</v>
          </cell>
          <cell r="R122" t="str">
            <v>NA</v>
          </cell>
          <cell r="T122" t="str">
            <v>NA</v>
          </cell>
          <cell r="U122" t="str">
            <v>NA</v>
          </cell>
          <cell r="V122" t="str">
            <v>NA</v>
          </cell>
          <cell r="W122" t="str">
            <v>NA</v>
          </cell>
        </row>
        <row r="123">
          <cell r="F123" t="str">
            <v>c)</v>
          </cell>
          <cell r="G123" t="str">
            <v xml:space="preserve">132 KV  </v>
          </cell>
          <cell r="H123" t="str">
            <v>Lot</v>
          </cell>
          <cell r="I123">
            <v>1</v>
          </cell>
          <cell r="J123" t="str">
            <v>NA</v>
          </cell>
          <cell r="K123" t="str">
            <v>NA</v>
          </cell>
          <cell r="L123">
            <v>4231</v>
          </cell>
          <cell r="M123">
            <v>4231</v>
          </cell>
          <cell r="N123">
            <v>6599</v>
          </cell>
          <cell r="O123">
            <v>6599</v>
          </cell>
          <cell r="P123">
            <v>5307</v>
          </cell>
          <cell r="Q123">
            <v>5307</v>
          </cell>
          <cell r="R123" t="str">
            <v>INCLUDED IN COL.(8)</v>
          </cell>
          <cell r="T123">
            <v>9538</v>
          </cell>
          <cell r="U123" t="str">
            <v>NA</v>
          </cell>
          <cell r="V123">
            <v>9538</v>
          </cell>
          <cell r="W123" t="str">
            <v>NA</v>
          </cell>
        </row>
        <row r="124">
          <cell r="F124" t="str">
            <v>d)</v>
          </cell>
          <cell r="G124" t="str">
            <v>33 KV</v>
          </cell>
          <cell r="H124" t="str">
            <v>Lot</v>
          </cell>
          <cell r="I124">
            <v>1</v>
          </cell>
          <cell r="J124" t="str">
            <v>NA</v>
          </cell>
          <cell r="K124" t="str">
            <v>NA</v>
          </cell>
          <cell r="L124">
            <v>5328</v>
          </cell>
          <cell r="M124">
            <v>5328</v>
          </cell>
          <cell r="N124">
            <v>8308</v>
          </cell>
          <cell r="O124">
            <v>8308</v>
          </cell>
          <cell r="P124">
            <v>6681</v>
          </cell>
          <cell r="Q124">
            <v>6681</v>
          </cell>
          <cell r="R124" t="str">
            <v>INCLUDED IN COL.(8)</v>
          </cell>
          <cell r="T124">
            <v>12009</v>
          </cell>
          <cell r="U124" t="str">
            <v>NA</v>
          </cell>
          <cell r="V124">
            <v>12009</v>
          </cell>
          <cell r="W124" t="str">
            <v>NA</v>
          </cell>
        </row>
        <row r="125">
          <cell r="E125">
            <v>17</v>
          </cell>
          <cell r="F125" t="str">
            <v>.</v>
          </cell>
          <cell r="G125" t="str">
            <v>SUSPENSION INSULATOR WITH FITTINGS &amp; ACCESSORIES</v>
          </cell>
          <cell r="H125">
            <v>0</v>
          </cell>
          <cell r="I125">
            <v>0</v>
          </cell>
          <cell r="P125">
            <v>0</v>
          </cell>
          <cell r="Q125" t="str">
            <v>NA</v>
          </cell>
          <cell r="R125" t="str">
            <v>NA</v>
          </cell>
          <cell r="T125" t="str">
            <v>NA</v>
          </cell>
        </row>
        <row r="126">
          <cell r="F126" t="str">
            <v>a)</v>
          </cell>
          <cell r="G126" t="str">
            <v>400 KV</v>
          </cell>
          <cell r="H126" t="str">
            <v>Lot</v>
          </cell>
          <cell r="I126">
            <v>0</v>
          </cell>
          <cell r="J126" t="str">
            <v>NA</v>
          </cell>
          <cell r="K126" t="str">
            <v>NA</v>
          </cell>
          <cell r="L126" t="str">
            <v>NA</v>
          </cell>
          <cell r="M126" t="str">
            <v>NA</v>
          </cell>
          <cell r="N126">
            <v>0</v>
          </cell>
          <cell r="O126" t="str">
            <v>NA</v>
          </cell>
          <cell r="P126">
            <v>0</v>
          </cell>
          <cell r="Q126" t="str">
            <v>NA</v>
          </cell>
          <cell r="R126" t="str">
            <v>NA</v>
          </cell>
          <cell r="T126" t="str">
            <v>NA</v>
          </cell>
          <cell r="U126" t="str">
            <v>NA</v>
          </cell>
          <cell r="V126" t="str">
            <v>NA</v>
          </cell>
          <cell r="W126" t="str">
            <v>NA</v>
          </cell>
        </row>
        <row r="127">
          <cell r="F127" t="str">
            <v>b)</v>
          </cell>
          <cell r="G127" t="str">
            <v xml:space="preserve">220 KV  </v>
          </cell>
          <cell r="H127" t="str">
            <v>Lot</v>
          </cell>
          <cell r="I127">
            <v>0</v>
          </cell>
          <cell r="J127" t="str">
            <v>NA</v>
          </cell>
          <cell r="K127" t="str">
            <v>NA</v>
          </cell>
          <cell r="L127" t="str">
            <v>NA</v>
          </cell>
          <cell r="M127" t="str">
            <v>NA</v>
          </cell>
          <cell r="N127">
            <v>0</v>
          </cell>
          <cell r="O127" t="str">
            <v>NA</v>
          </cell>
          <cell r="P127">
            <v>0</v>
          </cell>
          <cell r="Q127" t="str">
            <v>NA</v>
          </cell>
          <cell r="R127" t="str">
            <v>NA</v>
          </cell>
          <cell r="T127" t="str">
            <v>NA</v>
          </cell>
          <cell r="U127" t="str">
            <v>NA</v>
          </cell>
          <cell r="V127" t="str">
            <v>NA</v>
          </cell>
          <cell r="W127" t="str">
            <v>NA</v>
          </cell>
        </row>
        <row r="128">
          <cell r="F128" t="str">
            <v>c)</v>
          </cell>
          <cell r="G128" t="str">
            <v xml:space="preserve">132 KV  </v>
          </cell>
          <cell r="H128" t="str">
            <v>Lot</v>
          </cell>
          <cell r="I128">
            <v>1</v>
          </cell>
          <cell r="J128" t="str">
            <v>NA</v>
          </cell>
          <cell r="K128" t="str">
            <v>NA</v>
          </cell>
          <cell r="L128">
            <v>957</v>
          </cell>
          <cell r="M128">
            <v>957</v>
          </cell>
          <cell r="N128">
            <v>1491</v>
          </cell>
          <cell r="O128">
            <v>1491</v>
          </cell>
          <cell r="P128">
            <v>1199</v>
          </cell>
          <cell r="Q128">
            <v>1199</v>
          </cell>
          <cell r="R128" t="str">
            <v>INCLUDED IN COL.(8)</v>
          </cell>
          <cell r="T128">
            <v>2156</v>
          </cell>
          <cell r="U128" t="str">
            <v>NA</v>
          </cell>
          <cell r="V128">
            <v>2156</v>
          </cell>
          <cell r="W128" t="str">
            <v>NA</v>
          </cell>
        </row>
        <row r="129">
          <cell r="F129" t="str">
            <v>d)</v>
          </cell>
          <cell r="G129" t="str">
            <v>33 KV</v>
          </cell>
          <cell r="H129" t="str">
            <v>Lot</v>
          </cell>
          <cell r="I129">
            <v>1</v>
          </cell>
          <cell r="J129" t="str">
            <v>NA</v>
          </cell>
          <cell r="K129" t="str">
            <v>NA</v>
          </cell>
          <cell r="L129">
            <v>957</v>
          </cell>
          <cell r="M129">
            <v>957</v>
          </cell>
          <cell r="N129">
            <v>1491</v>
          </cell>
          <cell r="O129">
            <v>1491</v>
          </cell>
          <cell r="P129">
            <v>1199</v>
          </cell>
          <cell r="Q129">
            <v>1199</v>
          </cell>
          <cell r="R129" t="str">
            <v>INCLUDED IN COL.(8)</v>
          </cell>
          <cell r="T129">
            <v>2156</v>
          </cell>
          <cell r="U129" t="str">
            <v>NA</v>
          </cell>
          <cell r="V129">
            <v>2156</v>
          </cell>
          <cell r="W129" t="str">
            <v>NA</v>
          </cell>
        </row>
        <row r="130">
          <cell r="E130">
            <v>18</v>
          </cell>
          <cell r="F130" t="str">
            <v>.</v>
          </cell>
          <cell r="G130" t="str">
            <v>DISC INSULATORS</v>
          </cell>
          <cell r="H130" t="str">
            <v>Lot</v>
          </cell>
          <cell r="I130">
            <v>1</v>
          </cell>
          <cell r="J130" t="str">
            <v>NA</v>
          </cell>
          <cell r="K130" t="str">
            <v>NA</v>
          </cell>
          <cell r="L130">
            <v>12049</v>
          </cell>
          <cell r="M130">
            <v>12049</v>
          </cell>
          <cell r="N130">
            <v>18789</v>
          </cell>
          <cell r="O130">
            <v>18789</v>
          </cell>
          <cell r="P130">
            <v>15109</v>
          </cell>
          <cell r="Q130">
            <v>15109</v>
          </cell>
          <cell r="R130" t="str">
            <v>INCLUDED IN COL.(8)</v>
          </cell>
          <cell r="T130">
            <v>27158</v>
          </cell>
          <cell r="U130" t="str">
            <v>NA</v>
          </cell>
          <cell r="V130">
            <v>27158</v>
          </cell>
          <cell r="W130" t="str">
            <v>NA</v>
          </cell>
        </row>
        <row r="131">
          <cell r="E131">
            <v>19</v>
          </cell>
          <cell r="F131" t="str">
            <v>.</v>
          </cell>
          <cell r="G131" t="str">
            <v>4" / 3" / 2.5" / 1.5"  I.P.S. Aluminium Tubular Conductor</v>
          </cell>
          <cell r="H131" t="str">
            <v>Lot</v>
          </cell>
          <cell r="I131">
            <v>1</v>
          </cell>
          <cell r="J131" t="str">
            <v>NA</v>
          </cell>
          <cell r="K131" t="str">
            <v>NA</v>
          </cell>
          <cell r="L131">
            <v>21123</v>
          </cell>
          <cell r="M131">
            <v>21123</v>
          </cell>
          <cell r="N131">
            <v>32940</v>
          </cell>
          <cell r="O131">
            <v>32940</v>
          </cell>
          <cell r="P131">
            <v>26489</v>
          </cell>
          <cell r="Q131">
            <v>26489</v>
          </cell>
          <cell r="R131" t="str">
            <v>INCLUDED IN COL.(8)</v>
          </cell>
          <cell r="T131">
            <v>47612</v>
          </cell>
          <cell r="U131" t="str">
            <v>NA</v>
          </cell>
          <cell r="V131">
            <v>47612</v>
          </cell>
          <cell r="W131" t="str">
            <v>NA</v>
          </cell>
        </row>
        <row r="132">
          <cell r="E132">
            <v>20</v>
          </cell>
          <cell r="F132" t="str">
            <v>.</v>
          </cell>
          <cell r="G132" t="str">
            <v>ACSR  " Moose" with Accessories</v>
          </cell>
          <cell r="H132" t="str">
            <v>Lot</v>
          </cell>
          <cell r="I132">
            <v>1</v>
          </cell>
          <cell r="J132" t="str">
            <v>NA</v>
          </cell>
          <cell r="K132" t="str">
            <v>NA</v>
          </cell>
          <cell r="L132">
            <v>16052</v>
          </cell>
          <cell r="M132">
            <v>16052</v>
          </cell>
          <cell r="N132">
            <v>25033</v>
          </cell>
          <cell r="O132">
            <v>25033</v>
          </cell>
          <cell r="P132">
            <v>20130</v>
          </cell>
          <cell r="Q132">
            <v>20130</v>
          </cell>
          <cell r="R132" t="str">
            <v>INCLUDED IN COL.(8)</v>
          </cell>
          <cell r="T132">
            <v>36182</v>
          </cell>
          <cell r="U132" t="str">
            <v>NA</v>
          </cell>
          <cell r="V132">
            <v>36182</v>
          </cell>
          <cell r="W132" t="str">
            <v>NA</v>
          </cell>
        </row>
        <row r="133">
          <cell r="E133">
            <v>21</v>
          </cell>
          <cell r="F133" t="str">
            <v>.</v>
          </cell>
          <cell r="G133" t="str">
            <v>CLAMPS &amp; CONNECTORS</v>
          </cell>
          <cell r="H133">
            <v>0</v>
          </cell>
          <cell r="I133">
            <v>0</v>
          </cell>
          <cell r="P133">
            <v>0</v>
          </cell>
          <cell r="Q133" t="str">
            <v>NA</v>
          </cell>
          <cell r="R133" t="str">
            <v>NA</v>
          </cell>
          <cell r="T133" t="str">
            <v>NA</v>
          </cell>
        </row>
        <row r="134">
          <cell r="F134" t="str">
            <v>a)</v>
          </cell>
          <cell r="G134" t="str">
            <v>400 KV</v>
          </cell>
          <cell r="H134" t="str">
            <v>Lot</v>
          </cell>
          <cell r="I134">
            <v>0</v>
          </cell>
          <cell r="J134" t="str">
            <v>NA</v>
          </cell>
          <cell r="K134" t="str">
            <v>NA</v>
          </cell>
          <cell r="L134" t="str">
            <v>NA</v>
          </cell>
          <cell r="M134" t="str">
            <v>NA</v>
          </cell>
          <cell r="N134">
            <v>0</v>
          </cell>
          <cell r="O134" t="str">
            <v>NA</v>
          </cell>
          <cell r="P134">
            <v>0</v>
          </cell>
          <cell r="Q134" t="str">
            <v>NA</v>
          </cell>
          <cell r="R134" t="str">
            <v>NA</v>
          </cell>
          <cell r="T134" t="str">
            <v>NA</v>
          </cell>
          <cell r="U134" t="str">
            <v>NA</v>
          </cell>
          <cell r="V134" t="str">
            <v>NA</v>
          </cell>
          <cell r="W134" t="str">
            <v>NA</v>
          </cell>
        </row>
        <row r="135">
          <cell r="F135" t="str">
            <v>b)</v>
          </cell>
          <cell r="G135" t="str">
            <v xml:space="preserve">220 KV  </v>
          </cell>
          <cell r="H135" t="str">
            <v>Lot</v>
          </cell>
          <cell r="J135" t="str">
            <v>NA</v>
          </cell>
          <cell r="K135" t="str">
            <v>NA</v>
          </cell>
          <cell r="L135" t="str">
            <v>NA</v>
          </cell>
          <cell r="M135" t="str">
            <v>NA</v>
          </cell>
          <cell r="N135">
            <v>0</v>
          </cell>
          <cell r="O135" t="str">
            <v>NA</v>
          </cell>
          <cell r="P135">
            <v>0</v>
          </cell>
          <cell r="Q135" t="str">
            <v>NA</v>
          </cell>
          <cell r="R135" t="str">
            <v>NA</v>
          </cell>
          <cell r="T135" t="str">
            <v>NA</v>
          </cell>
          <cell r="U135" t="str">
            <v>NA</v>
          </cell>
          <cell r="V135" t="str">
            <v>NA</v>
          </cell>
          <cell r="W135" t="str">
            <v>NA</v>
          </cell>
        </row>
        <row r="136">
          <cell r="F136" t="str">
            <v>c)</v>
          </cell>
          <cell r="G136" t="str">
            <v xml:space="preserve">132 KV  </v>
          </cell>
          <cell r="H136" t="str">
            <v>Lot</v>
          </cell>
          <cell r="I136">
            <v>1</v>
          </cell>
          <cell r="J136" t="str">
            <v>NA</v>
          </cell>
          <cell r="K136" t="str">
            <v>NA</v>
          </cell>
          <cell r="L136">
            <v>9335</v>
          </cell>
          <cell r="M136">
            <v>9335</v>
          </cell>
          <cell r="N136">
            <v>13963</v>
          </cell>
          <cell r="O136">
            <v>13963</v>
          </cell>
          <cell r="P136">
            <v>11228</v>
          </cell>
          <cell r="Q136">
            <v>11228</v>
          </cell>
          <cell r="R136" t="str">
            <v>INCLUDED IN COL.(8)</v>
          </cell>
          <cell r="T136">
            <v>20563</v>
          </cell>
          <cell r="U136" t="str">
            <v>NA</v>
          </cell>
          <cell r="V136">
            <v>20563</v>
          </cell>
          <cell r="W136" t="str">
            <v>NA</v>
          </cell>
        </row>
        <row r="137">
          <cell r="F137" t="str">
            <v>d)</v>
          </cell>
          <cell r="G137" t="str">
            <v>33 KV</v>
          </cell>
          <cell r="H137" t="str">
            <v>Lot</v>
          </cell>
          <cell r="I137">
            <v>1</v>
          </cell>
          <cell r="J137" t="str">
            <v>NA</v>
          </cell>
          <cell r="K137" t="str">
            <v>NA</v>
          </cell>
          <cell r="L137">
            <v>10359</v>
          </cell>
          <cell r="M137">
            <v>10359</v>
          </cell>
          <cell r="N137">
            <v>16154</v>
          </cell>
          <cell r="O137">
            <v>16154</v>
          </cell>
          <cell r="P137">
            <v>12990</v>
          </cell>
          <cell r="Q137">
            <v>12990</v>
          </cell>
          <cell r="R137" t="str">
            <v>INCLUDED IN COL.(8)</v>
          </cell>
          <cell r="T137">
            <v>23349</v>
          </cell>
          <cell r="U137" t="str">
            <v>NA</v>
          </cell>
          <cell r="V137">
            <v>23349</v>
          </cell>
          <cell r="W137" t="str">
            <v>NA</v>
          </cell>
        </row>
        <row r="138">
          <cell r="E138">
            <v>22</v>
          </cell>
          <cell r="F138" t="str">
            <v>.</v>
          </cell>
          <cell r="G138" t="str">
            <v>400 KV EQUIPOTENTIAL RINGS FOR S/S EQUIPMENT &amp;</v>
          </cell>
          <cell r="H138" t="str">
            <v>Lot</v>
          </cell>
          <cell r="I138">
            <v>0</v>
          </cell>
          <cell r="J138" t="str">
            <v>NA</v>
          </cell>
          <cell r="K138" t="str">
            <v>NA</v>
          </cell>
          <cell r="L138" t="str">
            <v>NA</v>
          </cell>
          <cell r="M138" t="str">
            <v>NA</v>
          </cell>
          <cell r="N138">
            <v>0</v>
          </cell>
          <cell r="O138" t="str">
            <v>NA</v>
          </cell>
          <cell r="P138">
            <v>0</v>
          </cell>
          <cell r="Q138" t="str">
            <v>NA</v>
          </cell>
          <cell r="R138" t="str">
            <v>NA</v>
          </cell>
          <cell r="T138" t="str">
            <v>NA</v>
          </cell>
          <cell r="U138" t="str">
            <v>NA</v>
          </cell>
          <cell r="V138" t="str">
            <v>NA</v>
          </cell>
          <cell r="W138" t="str">
            <v>NA</v>
          </cell>
        </row>
        <row r="139">
          <cell r="G139" t="str">
            <v>BUSBAR</v>
          </cell>
          <cell r="H139">
            <v>0</v>
          </cell>
          <cell r="I139">
            <v>0</v>
          </cell>
          <cell r="P139">
            <v>0</v>
          </cell>
          <cell r="Q139" t="str">
            <v>NA</v>
          </cell>
          <cell r="R139" t="str">
            <v>NA</v>
          </cell>
          <cell r="T139" t="str">
            <v>NA</v>
          </cell>
        </row>
        <row r="140">
          <cell r="E140">
            <v>23</v>
          </cell>
          <cell r="F140" t="str">
            <v>.</v>
          </cell>
          <cell r="G140" t="str">
            <v xml:space="preserve">BUNDLE  SPACER </v>
          </cell>
          <cell r="H140">
            <v>0</v>
          </cell>
          <cell r="I140">
            <v>0</v>
          </cell>
          <cell r="P140">
            <v>0</v>
          </cell>
          <cell r="Q140" t="str">
            <v>NA</v>
          </cell>
          <cell r="R140" t="str">
            <v>NA</v>
          </cell>
          <cell r="T140" t="str">
            <v>NA</v>
          </cell>
        </row>
        <row r="141">
          <cell r="F141" t="str">
            <v>a)</v>
          </cell>
          <cell r="G141" t="str">
            <v>for Twin "Moose"  ACSR</v>
          </cell>
          <cell r="H141" t="str">
            <v>Lot</v>
          </cell>
          <cell r="I141">
            <v>1</v>
          </cell>
          <cell r="J141" t="str">
            <v>NA</v>
          </cell>
          <cell r="K141" t="str">
            <v>NA</v>
          </cell>
          <cell r="L141">
            <v>1057</v>
          </cell>
          <cell r="M141">
            <v>1057</v>
          </cell>
          <cell r="N141">
            <v>1649</v>
          </cell>
          <cell r="O141">
            <v>1649</v>
          </cell>
          <cell r="P141">
            <v>1326</v>
          </cell>
          <cell r="Q141">
            <v>1326</v>
          </cell>
          <cell r="R141" t="str">
            <v>INCLUDED IN COL.(8)</v>
          </cell>
          <cell r="T141">
            <v>2383</v>
          </cell>
          <cell r="U141" t="str">
            <v>NA</v>
          </cell>
          <cell r="V141">
            <v>2383</v>
          </cell>
          <cell r="W141" t="str">
            <v>NA</v>
          </cell>
        </row>
        <row r="142">
          <cell r="F142" t="str">
            <v>b)</v>
          </cell>
          <cell r="G142" t="str">
            <v>for  Quadruple "Moose"  ACSR</v>
          </cell>
          <cell r="H142" t="str">
            <v>Lot</v>
          </cell>
          <cell r="I142">
            <v>0</v>
          </cell>
          <cell r="J142" t="str">
            <v>NA</v>
          </cell>
          <cell r="K142" t="str">
            <v>NA</v>
          </cell>
          <cell r="L142" t="str">
            <v>NA</v>
          </cell>
          <cell r="M142" t="str">
            <v>NA</v>
          </cell>
          <cell r="N142">
            <v>0</v>
          </cell>
          <cell r="O142" t="str">
            <v>NA</v>
          </cell>
          <cell r="P142">
            <v>0</v>
          </cell>
          <cell r="Q142" t="str">
            <v>NA</v>
          </cell>
          <cell r="R142" t="str">
            <v>NA</v>
          </cell>
          <cell r="T142" t="str">
            <v>NA</v>
          </cell>
          <cell r="U142" t="str">
            <v>NA</v>
          </cell>
          <cell r="V142" t="str">
            <v>NA</v>
          </cell>
          <cell r="W142" t="str">
            <v>NA</v>
          </cell>
        </row>
        <row r="143">
          <cell r="E143">
            <v>24</v>
          </cell>
          <cell r="F143" t="str">
            <v>.</v>
          </cell>
          <cell r="G143" t="str">
            <v xml:space="preserve">CONTROL CABLE </v>
          </cell>
          <cell r="H143">
            <v>0</v>
          </cell>
          <cell r="I143">
            <v>0</v>
          </cell>
          <cell r="P143">
            <v>0</v>
          </cell>
          <cell r="Q143" t="str">
            <v>NA</v>
          </cell>
          <cell r="R143" t="str">
            <v>NA</v>
          </cell>
          <cell r="T143" t="str">
            <v>NA</v>
          </cell>
        </row>
        <row r="144">
          <cell r="F144" t="str">
            <v>a)</v>
          </cell>
          <cell r="G144" t="str">
            <v>Multicore, PVC, Armoured  2.5 mm2 Copper</v>
          </cell>
          <cell r="H144" t="str">
            <v>Lot</v>
          </cell>
          <cell r="I144">
            <v>1</v>
          </cell>
          <cell r="J144" t="str">
            <v>NA</v>
          </cell>
          <cell r="K144" t="str">
            <v>NA</v>
          </cell>
          <cell r="L144">
            <v>104589</v>
          </cell>
          <cell r="M144">
            <v>104589</v>
          </cell>
          <cell r="N144">
            <v>163102</v>
          </cell>
          <cell r="O144">
            <v>163102</v>
          </cell>
          <cell r="P144">
            <v>131158</v>
          </cell>
          <cell r="Q144">
            <v>131158</v>
          </cell>
          <cell r="R144" t="str">
            <v>INCLUDED IN COL.(8)</v>
          </cell>
          <cell r="T144">
            <v>235747</v>
          </cell>
          <cell r="U144" t="str">
            <v>NA</v>
          </cell>
          <cell r="V144">
            <v>235747</v>
          </cell>
          <cell r="W144" t="str">
            <v>NA</v>
          </cell>
        </row>
        <row r="145">
          <cell r="F145" t="str">
            <v>b)</v>
          </cell>
          <cell r="G145" t="str">
            <v>Multicore, PVC, Armoured 4mm2 Copper</v>
          </cell>
          <cell r="H145" t="str">
            <v>Lot</v>
          </cell>
          <cell r="I145">
            <v>0</v>
          </cell>
          <cell r="J145" t="str">
            <v>incl. in the above.</v>
          </cell>
          <cell r="K145" t="str">
            <v>NA</v>
          </cell>
          <cell r="L145" t="str">
            <v>Included in  24(a)above</v>
          </cell>
          <cell r="N145">
            <v>0</v>
          </cell>
          <cell r="O145" t="str">
            <v>NA</v>
          </cell>
          <cell r="P145">
            <v>0</v>
          </cell>
          <cell r="U145" t="str">
            <v>NA</v>
          </cell>
          <cell r="V145">
            <v>0</v>
          </cell>
          <cell r="W145" t="str">
            <v>NA</v>
          </cell>
        </row>
        <row r="146">
          <cell r="E146">
            <v>25</v>
          </cell>
          <cell r="F146" t="str">
            <v>.</v>
          </cell>
          <cell r="G146" t="str">
            <v xml:space="preserve">POWER  CABLE </v>
          </cell>
          <cell r="H146">
            <v>0</v>
          </cell>
          <cell r="I146">
            <v>0</v>
          </cell>
          <cell r="P146">
            <v>0</v>
          </cell>
          <cell r="Q146" t="str">
            <v>NA</v>
          </cell>
          <cell r="R146" t="str">
            <v>NA</v>
          </cell>
          <cell r="T146" t="str">
            <v>NA</v>
          </cell>
        </row>
        <row r="147">
          <cell r="F147" t="str">
            <v>a)</v>
          </cell>
          <cell r="G147" t="str">
            <v>3 1/2 Core, PVC, Armoured, 1.1 KV Aluminium</v>
          </cell>
          <cell r="H147" t="str">
            <v>Lot</v>
          </cell>
          <cell r="I147">
            <v>1</v>
          </cell>
          <cell r="J147" t="str">
            <v>NA</v>
          </cell>
          <cell r="K147" t="str">
            <v>NA</v>
          </cell>
          <cell r="L147">
            <v>14698</v>
          </cell>
          <cell r="M147">
            <v>14698</v>
          </cell>
          <cell r="N147">
            <v>22920</v>
          </cell>
          <cell r="O147">
            <v>22920</v>
          </cell>
          <cell r="P147">
            <v>18431</v>
          </cell>
          <cell r="Q147">
            <v>18431</v>
          </cell>
          <cell r="R147" t="str">
            <v>INCLUDED IN COL.(8)</v>
          </cell>
          <cell r="T147">
            <v>33129</v>
          </cell>
          <cell r="U147" t="str">
            <v>NA</v>
          </cell>
          <cell r="V147">
            <v>33129</v>
          </cell>
          <cell r="W147" t="str">
            <v>NA</v>
          </cell>
        </row>
        <row r="148">
          <cell r="F148" t="str">
            <v>b)</v>
          </cell>
          <cell r="G148" t="str">
            <v>11 KV Cable</v>
          </cell>
          <cell r="H148" t="str">
            <v>Lot</v>
          </cell>
          <cell r="I148">
            <v>1</v>
          </cell>
          <cell r="J148" t="str">
            <v>NA</v>
          </cell>
          <cell r="K148" t="str">
            <v>NA</v>
          </cell>
          <cell r="L148">
            <v>8809</v>
          </cell>
          <cell r="M148">
            <v>8809</v>
          </cell>
          <cell r="N148">
            <v>13738</v>
          </cell>
          <cell r="O148">
            <v>13738</v>
          </cell>
          <cell r="P148">
            <v>11047</v>
          </cell>
          <cell r="Q148">
            <v>11047</v>
          </cell>
          <cell r="R148" t="str">
            <v>INCLUDED IN COL.(8)</v>
          </cell>
          <cell r="T148">
            <v>19856</v>
          </cell>
          <cell r="U148" t="str">
            <v>NA</v>
          </cell>
          <cell r="V148">
            <v>19856</v>
          </cell>
          <cell r="W148" t="str">
            <v>NA</v>
          </cell>
        </row>
        <row r="149">
          <cell r="F149" t="str">
            <v>c)</v>
          </cell>
          <cell r="G149" t="str">
            <v>11 KV Cable End Box</v>
          </cell>
          <cell r="H149" t="str">
            <v>Lot</v>
          </cell>
          <cell r="I149">
            <v>1</v>
          </cell>
          <cell r="J149" t="str">
            <v>NA</v>
          </cell>
          <cell r="K149" t="str">
            <v>NA</v>
          </cell>
          <cell r="L149">
            <v>1294</v>
          </cell>
          <cell r="M149">
            <v>1294</v>
          </cell>
          <cell r="N149">
            <v>2018</v>
          </cell>
          <cell r="O149">
            <v>2018</v>
          </cell>
          <cell r="P149">
            <v>1623</v>
          </cell>
          <cell r="Q149">
            <v>1623</v>
          </cell>
          <cell r="R149" t="str">
            <v>INCLUDED IN COL.(8)</v>
          </cell>
          <cell r="T149">
            <v>2917</v>
          </cell>
          <cell r="U149" t="str">
            <v>NA</v>
          </cell>
          <cell r="V149">
            <v>2917</v>
          </cell>
          <cell r="W149" t="str">
            <v>NA</v>
          </cell>
        </row>
        <row r="150">
          <cell r="E150">
            <v>26</v>
          </cell>
          <cell r="F150" t="str">
            <v>.</v>
          </cell>
          <cell r="G150" t="str">
            <v>SUB-STATION LIGHTING SYSTEM</v>
          </cell>
          <cell r="H150" t="str">
            <v>Lot</v>
          </cell>
          <cell r="I150">
            <v>1</v>
          </cell>
          <cell r="J150" t="str">
            <v>NA</v>
          </cell>
          <cell r="K150" t="str">
            <v>NA</v>
          </cell>
          <cell r="L150">
            <v>45564</v>
          </cell>
          <cell r="M150">
            <v>45564</v>
          </cell>
          <cell r="N150">
            <v>110042</v>
          </cell>
          <cell r="O150">
            <v>110042</v>
          </cell>
          <cell r="P150">
            <v>388968</v>
          </cell>
          <cell r="Q150">
            <v>388968</v>
          </cell>
          <cell r="R150" t="str">
            <v>INCLUDED IN COL.(8)</v>
          </cell>
          <cell r="T150">
            <v>434532</v>
          </cell>
          <cell r="U150" t="str">
            <v>NA</v>
          </cell>
          <cell r="V150">
            <v>434532</v>
          </cell>
          <cell r="W150" t="str">
            <v>NA</v>
          </cell>
        </row>
        <row r="151">
          <cell r="E151">
            <v>27</v>
          </cell>
          <cell r="F151" t="str">
            <v>.</v>
          </cell>
          <cell r="G151" t="str">
            <v>AIR CONDITIONING SYSTEM OF CONTROL ROOM</v>
          </cell>
          <cell r="H151" t="str">
            <v>Lot</v>
          </cell>
          <cell r="I151">
            <v>1</v>
          </cell>
          <cell r="J151" t="str">
            <v>NA</v>
          </cell>
          <cell r="K151" t="str">
            <v>NA</v>
          </cell>
          <cell r="L151">
            <v>17068</v>
          </cell>
          <cell r="M151">
            <v>17068</v>
          </cell>
          <cell r="N151">
            <v>26618</v>
          </cell>
          <cell r="O151">
            <v>26618</v>
          </cell>
          <cell r="P151">
            <v>21405</v>
          </cell>
          <cell r="Q151">
            <v>21405</v>
          </cell>
          <cell r="R151" t="str">
            <v>INCLUDED IN COL.(8)</v>
          </cell>
          <cell r="T151">
            <v>38473</v>
          </cell>
          <cell r="U151" t="str">
            <v>NA</v>
          </cell>
          <cell r="V151">
            <v>38473</v>
          </cell>
          <cell r="W151" t="str">
            <v>NA</v>
          </cell>
        </row>
        <row r="152">
          <cell r="E152">
            <v>28</v>
          </cell>
          <cell r="F152" t="str">
            <v>.</v>
          </cell>
          <cell r="G152" t="str">
            <v>FIRE FIGHTING &amp; PROTECTION SYSTEM</v>
          </cell>
          <cell r="H152" t="str">
            <v>Lot</v>
          </cell>
          <cell r="I152">
            <v>1</v>
          </cell>
          <cell r="J152" t="str">
            <v>NA</v>
          </cell>
          <cell r="K152" t="str">
            <v>NA</v>
          </cell>
          <cell r="L152">
            <v>24885</v>
          </cell>
          <cell r="M152">
            <v>24885</v>
          </cell>
          <cell r="N152">
            <v>676213</v>
          </cell>
          <cell r="O152">
            <v>676213</v>
          </cell>
          <cell r="P152">
            <v>43776</v>
          </cell>
          <cell r="Q152">
            <v>43776</v>
          </cell>
          <cell r="R152" t="str">
            <v>INCLUDED IN COL.(8)</v>
          </cell>
          <cell r="T152">
            <v>68661</v>
          </cell>
          <cell r="U152" t="str">
            <v>NA</v>
          </cell>
          <cell r="V152">
            <v>68661</v>
          </cell>
          <cell r="W152" t="str">
            <v>NA</v>
          </cell>
        </row>
        <row r="153">
          <cell r="E153">
            <v>29</v>
          </cell>
          <cell r="F153" t="str">
            <v>.</v>
          </cell>
          <cell r="G153" t="str">
            <v>EARTHING MAT COMPLETE</v>
          </cell>
          <cell r="H153" t="str">
            <v>Lot</v>
          </cell>
          <cell r="I153">
            <v>1</v>
          </cell>
          <cell r="J153" t="str">
            <v>NA</v>
          </cell>
          <cell r="K153" t="str">
            <v>NA</v>
          </cell>
          <cell r="L153">
            <v>52523</v>
          </cell>
          <cell r="M153">
            <v>52523</v>
          </cell>
          <cell r="N153">
            <v>82044</v>
          </cell>
          <cell r="O153">
            <v>82044</v>
          </cell>
          <cell r="P153">
            <v>265976</v>
          </cell>
          <cell r="Q153">
            <v>265976</v>
          </cell>
          <cell r="R153" t="str">
            <v>INCLUDED IN COL.(8)</v>
          </cell>
          <cell r="T153">
            <v>318499</v>
          </cell>
          <cell r="U153" t="str">
            <v>NA</v>
          </cell>
          <cell r="V153">
            <v>318499</v>
          </cell>
          <cell r="W153" t="str">
            <v>NA</v>
          </cell>
        </row>
        <row r="154">
          <cell r="H154">
            <v>0</v>
          </cell>
          <cell r="I154">
            <v>0</v>
          </cell>
          <cell r="P154">
            <v>0</v>
          </cell>
          <cell r="Q154" t="str">
            <v>NA</v>
          </cell>
          <cell r="R154" t="str">
            <v>NA</v>
          </cell>
          <cell r="T154" t="str">
            <v>NA</v>
          </cell>
        </row>
        <row r="155">
          <cell r="E155">
            <v>30</v>
          </cell>
          <cell r="F155" t="str">
            <v>.</v>
          </cell>
          <cell r="G155" t="str">
            <v>MISCELLANEOUS ITEMS  SUCH AS MARSHALLING KIOSK, JUNCTION BOX, DANGER PLATE</v>
          </cell>
          <cell r="U155" t="str">
            <v>NA</v>
          </cell>
          <cell r="V155">
            <v>0</v>
          </cell>
          <cell r="W155" t="str">
            <v>NA</v>
          </cell>
        </row>
        <row r="156">
          <cell r="G156" t="str">
            <v>Marshalling Kiosk</v>
          </cell>
          <cell r="H156" t="str">
            <v>Nos</v>
          </cell>
          <cell r="I156">
            <v>1</v>
          </cell>
          <cell r="J156" t="str">
            <v>NA</v>
          </cell>
          <cell r="K156" t="str">
            <v>NA</v>
          </cell>
          <cell r="L156">
            <v>24772</v>
          </cell>
          <cell r="M156">
            <v>24772</v>
          </cell>
          <cell r="N156">
            <v>38630</v>
          </cell>
          <cell r="O156">
            <v>38630</v>
          </cell>
          <cell r="P156">
            <v>31064</v>
          </cell>
          <cell r="Q156">
            <v>31064</v>
          </cell>
          <cell r="R156" t="str">
            <v>INCLUDED IN COL.(8)</v>
          </cell>
          <cell r="T156">
            <v>55836</v>
          </cell>
          <cell r="U156" t="str">
            <v>NA</v>
          </cell>
          <cell r="V156">
            <v>55836</v>
          </cell>
          <cell r="W156" t="str">
            <v>NA</v>
          </cell>
        </row>
        <row r="157">
          <cell r="G157" t="str">
            <v>CT / CVT Junction boxes</v>
          </cell>
          <cell r="H157" t="str">
            <v>Nos</v>
          </cell>
          <cell r="I157">
            <v>1</v>
          </cell>
          <cell r="J157" t="str">
            <v>NA</v>
          </cell>
          <cell r="K157" t="str">
            <v>NA</v>
          </cell>
          <cell r="L157">
            <v>5249</v>
          </cell>
          <cell r="M157">
            <v>5249</v>
          </cell>
          <cell r="N157">
            <v>8186</v>
          </cell>
          <cell r="O157">
            <v>8186</v>
          </cell>
          <cell r="P157">
            <v>6583</v>
          </cell>
          <cell r="Q157">
            <v>6583</v>
          </cell>
          <cell r="R157" t="str">
            <v>INCLUDED IN COL.(8)</v>
          </cell>
          <cell r="T157">
            <v>11832</v>
          </cell>
          <cell r="U157" t="str">
            <v>NA</v>
          </cell>
          <cell r="V157">
            <v>11832</v>
          </cell>
          <cell r="W157" t="str">
            <v>NA</v>
          </cell>
        </row>
        <row r="158">
          <cell r="G158" t="str">
            <v>danger plates+sk charts+rubber mats+phase markers</v>
          </cell>
          <cell r="H158" t="str">
            <v>Lot</v>
          </cell>
          <cell r="I158">
            <v>1</v>
          </cell>
          <cell r="J158" t="str">
            <v>NA</v>
          </cell>
          <cell r="K158" t="str">
            <v>NA</v>
          </cell>
          <cell r="L158">
            <v>1286</v>
          </cell>
          <cell r="M158">
            <v>1286</v>
          </cell>
          <cell r="N158">
            <v>2005</v>
          </cell>
          <cell r="O158">
            <v>2005</v>
          </cell>
          <cell r="P158">
            <v>1612</v>
          </cell>
          <cell r="Q158">
            <v>1612</v>
          </cell>
          <cell r="R158" t="str">
            <v>INCLUDED IN COL.(8)</v>
          </cell>
          <cell r="T158">
            <v>2898</v>
          </cell>
          <cell r="U158" t="str">
            <v>NA</v>
          </cell>
          <cell r="V158">
            <v>2898</v>
          </cell>
          <cell r="W158" t="str">
            <v>NA</v>
          </cell>
        </row>
        <row r="159">
          <cell r="H159">
            <v>0</v>
          </cell>
          <cell r="I159">
            <v>0</v>
          </cell>
          <cell r="P159">
            <v>0</v>
          </cell>
          <cell r="Q159" t="str">
            <v>NA</v>
          </cell>
          <cell r="R159" t="str">
            <v>NA</v>
          </cell>
          <cell r="T159" t="str">
            <v>NA</v>
          </cell>
        </row>
        <row r="160">
          <cell r="E160">
            <v>31</v>
          </cell>
          <cell r="F160" t="str">
            <v>.</v>
          </cell>
          <cell r="G160" t="str">
            <v>PLCC EQUIPMENTS</v>
          </cell>
          <cell r="H160">
            <v>0</v>
          </cell>
          <cell r="I160">
            <v>0</v>
          </cell>
          <cell r="P160">
            <v>0</v>
          </cell>
          <cell r="Q160" t="str">
            <v>NA</v>
          </cell>
          <cell r="R160" t="str">
            <v>NA</v>
          </cell>
          <cell r="T160" t="str">
            <v>NA</v>
          </cell>
        </row>
        <row r="161">
          <cell r="F161" t="str">
            <v>a)</v>
          </cell>
          <cell r="G161" t="str">
            <v>CVT</v>
          </cell>
          <cell r="H161">
            <v>0</v>
          </cell>
          <cell r="I161">
            <v>0</v>
          </cell>
          <cell r="P161">
            <v>0</v>
          </cell>
          <cell r="Q161" t="str">
            <v>NA</v>
          </cell>
          <cell r="R161" t="str">
            <v>NA</v>
          </cell>
          <cell r="T161" t="str">
            <v>NA</v>
          </cell>
        </row>
        <row r="162">
          <cell r="F162" t="str">
            <v>1)</v>
          </cell>
          <cell r="G162" t="str">
            <v>400 KV</v>
          </cell>
          <cell r="H162" t="str">
            <v>Nos</v>
          </cell>
          <cell r="I162">
            <v>0</v>
          </cell>
          <cell r="J162" t="str">
            <v>NA</v>
          </cell>
          <cell r="K162" t="str">
            <v>NA</v>
          </cell>
          <cell r="L162" t="str">
            <v>NA</v>
          </cell>
          <cell r="M162" t="str">
            <v>NA</v>
          </cell>
          <cell r="N162">
            <v>0</v>
          </cell>
          <cell r="O162" t="str">
            <v>NA</v>
          </cell>
          <cell r="P162">
            <v>0</v>
          </cell>
          <cell r="Q162" t="str">
            <v>NA</v>
          </cell>
          <cell r="R162" t="str">
            <v>NA</v>
          </cell>
          <cell r="T162" t="str">
            <v>NA</v>
          </cell>
          <cell r="U162" t="str">
            <v>NA</v>
          </cell>
          <cell r="V162" t="str">
            <v>NA</v>
          </cell>
          <cell r="W162" t="str">
            <v>NA</v>
          </cell>
        </row>
        <row r="163">
          <cell r="F163" t="str">
            <v>2)</v>
          </cell>
          <cell r="G163" t="str">
            <v>220 KV</v>
          </cell>
          <cell r="H163" t="str">
            <v>Nos</v>
          </cell>
          <cell r="I163">
            <v>0</v>
          </cell>
          <cell r="J163" t="str">
            <v>NA</v>
          </cell>
          <cell r="K163" t="str">
            <v>NA</v>
          </cell>
          <cell r="L163" t="str">
            <v>NA</v>
          </cell>
          <cell r="M163" t="str">
            <v>NA</v>
          </cell>
          <cell r="N163">
            <v>0</v>
          </cell>
          <cell r="O163" t="str">
            <v>NA</v>
          </cell>
          <cell r="P163">
            <v>0</v>
          </cell>
          <cell r="Q163" t="str">
            <v>NA</v>
          </cell>
          <cell r="R163" t="str">
            <v>NA</v>
          </cell>
          <cell r="T163" t="str">
            <v>NA</v>
          </cell>
          <cell r="U163" t="str">
            <v>NA</v>
          </cell>
          <cell r="V163" t="str">
            <v>NA</v>
          </cell>
          <cell r="W163" t="str">
            <v>NA</v>
          </cell>
        </row>
        <row r="164">
          <cell r="F164" t="str">
            <v>3)</v>
          </cell>
          <cell r="G164" t="str">
            <v>132 KV</v>
          </cell>
          <cell r="H164" t="str">
            <v>Nos</v>
          </cell>
          <cell r="I164">
            <v>4</v>
          </cell>
          <cell r="J164" t="str">
            <v>NA</v>
          </cell>
          <cell r="K164" t="str">
            <v>NA</v>
          </cell>
          <cell r="L164">
            <v>2850</v>
          </cell>
          <cell r="M164">
            <v>11400</v>
          </cell>
          <cell r="N164">
            <v>4678</v>
          </cell>
          <cell r="O164">
            <v>18712</v>
          </cell>
          <cell r="P164">
            <v>3762</v>
          </cell>
          <cell r="Q164">
            <v>15048</v>
          </cell>
          <cell r="R164" t="str">
            <v>INCLUDED IN COL.(8)</v>
          </cell>
          <cell r="T164">
            <v>26448</v>
          </cell>
          <cell r="U164" t="str">
            <v>NA</v>
          </cell>
          <cell r="V164">
            <v>26448</v>
          </cell>
          <cell r="W164" t="str">
            <v>NA</v>
          </cell>
        </row>
        <row r="165">
          <cell r="F165" t="str">
            <v>b)</v>
          </cell>
          <cell r="G165" t="str">
            <v>LINE TRAP</v>
          </cell>
          <cell r="H165">
            <v>0</v>
          </cell>
          <cell r="I165">
            <v>0</v>
          </cell>
          <cell r="P165">
            <v>0</v>
          </cell>
          <cell r="Q165" t="str">
            <v>NA</v>
          </cell>
          <cell r="R165" t="str">
            <v>NA</v>
          </cell>
          <cell r="T165" t="str">
            <v>NA</v>
          </cell>
        </row>
        <row r="166">
          <cell r="F166" t="str">
            <v>1)</v>
          </cell>
          <cell r="G166" t="str">
            <v>400 KV</v>
          </cell>
          <cell r="H166" t="str">
            <v>Nos</v>
          </cell>
          <cell r="I166">
            <v>0</v>
          </cell>
          <cell r="J166" t="str">
            <v>NA</v>
          </cell>
          <cell r="K166" t="str">
            <v>NA</v>
          </cell>
          <cell r="L166" t="str">
            <v>NA</v>
          </cell>
          <cell r="M166" t="str">
            <v>NA</v>
          </cell>
          <cell r="N166">
            <v>0</v>
          </cell>
          <cell r="O166" t="str">
            <v>NA</v>
          </cell>
          <cell r="P166">
            <v>0</v>
          </cell>
          <cell r="Q166" t="str">
            <v>NA</v>
          </cell>
          <cell r="R166" t="str">
            <v>NA</v>
          </cell>
          <cell r="T166" t="str">
            <v>NA</v>
          </cell>
          <cell r="U166" t="str">
            <v>NA</v>
          </cell>
          <cell r="V166" t="str">
            <v>NA</v>
          </cell>
          <cell r="W166" t="str">
            <v>NA</v>
          </cell>
        </row>
        <row r="167">
          <cell r="F167" t="str">
            <v>2)</v>
          </cell>
          <cell r="G167" t="str">
            <v>220 KV</v>
          </cell>
          <cell r="H167" t="str">
            <v>Nos</v>
          </cell>
          <cell r="I167">
            <v>0</v>
          </cell>
          <cell r="J167" t="str">
            <v>NA</v>
          </cell>
          <cell r="K167" t="str">
            <v>NA</v>
          </cell>
          <cell r="L167" t="str">
            <v>NA</v>
          </cell>
          <cell r="M167" t="str">
            <v>NA</v>
          </cell>
          <cell r="N167">
            <v>0</v>
          </cell>
          <cell r="O167" t="str">
            <v>NA</v>
          </cell>
          <cell r="P167">
            <v>0</v>
          </cell>
          <cell r="Q167" t="str">
            <v>NA</v>
          </cell>
          <cell r="R167" t="str">
            <v>NA</v>
          </cell>
          <cell r="T167" t="str">
            <v>NA</v>
          </cell>
          <cell r="U167" t="str">
            <v>NA</v>
          </cell>
          <cell r="V167" t="str">
            <v>NA</v>
          </cell>
          <cell r="W167" t="str">
            <v>NA</v>
          </cell>
        </row>
        <row r="168">
          <cell r="F168" t="str">
            <v>3)</v>
          </cell>
          <cell r="G168" t="str">
            <v>132 KV</v>
          </cell>
          <cell r="H168" t="str">
            <v>Nos</v>
          </cell>
          <cell r="I168">
            <v>4</v>
          </cell>
          <cell r="J168" t="str">
            <v>NA</v>
          </cell>
          <cell r="K168" t="str">
            <v>NA</v>
          </cell>
          <cell r="L168">
            <v>2600</v>
          </cell>
          <cell r="M168">
            <v>10400</v>
          </cell>
          <cell r="N168">
            <v>7018</v>
          </cell>
          <cell r="O168">
            <v>28072</v>
          </cell>
          <cell r="P168">
            <v>5644</v>
          </cell>
          <cell r="Q168">
            <v>22576</v>
          </cell>
          <cell r="R168" t="str">
            <v>INCLUDED IN COL.(8)</v>
          </cell>
          <cell r="T168">
            <v>32976</v>
          </cell>
          <cell r="U168" t="str">
            <v>NA</v>
          </cell>
          <cell r="V168">
            <v>32976</v>
          </cell>
          <cell r="W168" t="str">
            <v>NA</v>
          </cell>
        </row>
        <row r="169">
          <cell r="F169" t="str">
            <v>c)</v>
          </cell>
          <cell r="G169" t="str">
            <v>COUPLING DEVICE (for phase to phase coupling)</v>
          </cell>
          <cell r="H169" t="str">
            <v>Nos</v>
          </cell>
          <cell r="I169">
            <v>2</v>
          </cell>
          <cell r="J169" t="str">
            <v>NA</v>
          </cell>
          <cell r="K169" t="str">
            <v>NA</v>
          </cell>
          <cell r="L169">
            <v>1600</v>
          </cell>
          <cell r="M169">
            <v>3200</v>
          </cell>
          <cell r="N169">
            <v>8187</v>
          </cell>
          <cell r="O169">
            <v>16374</v>
          </cell>
          <cell r="P169">
            <v>6584</v>
          </cell>
          <cell r="Q169">
            <v>13168</v>
          </cell>
          <cell r="R169" t="str">
            <v>INCLUDED IN COL.(8)</v>
          </cell>
          <cell r="T169">
            <v>16368</v>
          </cell>
          <cell r="U169" t="str">
            <v>NA</v>
          </cell>
          <cell r="V169">
            <v>16368</v>
          </cell>
          <cell r="W169" t="str">
            <v>NA</v>
          </cell>
        </row>
        <row r="170">
          <cell r="F170" t="str">
            <v>d)</v>
          </cell>
          <cell r="G170" t="str">
            <v>PLC TERMINAL WITH PROTECTION COUPLER</v>
          </cell>
          <cell r="H170">
            <v>0</v>
          </cell>
          <cell r="I170">
            <v>0</v>
          </cell>
          <cell r="P170">
            <v>0</v>
          </cell>
          <cell r="Q170" t="str">
            <v>NA</v>
          </cell>
          <cell r="R170" t="str">
            <v>NA</v>
          </cell>
          <cell r="T170" t="str">
            <v>NA</v>
          </cell>
        </row>
        <row r="171">
          <cell r="F171" t="str">
            <v>1)</v>
          </cell>
          <cell r="G171" t="str">
            <v>Single Channel</v>
          </cell>
          <cell r="H171" t="str">
            <v>Nos</v>
          </cell>
          <cell r="I171">
            <v>0</v>
          </cell>
          <cell r="J171" t="str">
            <v>NA</v>
          </cell>
          <cell r="K171" t="str">
            <v>NA</v>
          </cell>
          <cell r="L171" t="str">
            <v>NA</v>
          </cell>
          <cell r="M171" t="str">
            <v>NA</v>
          </cell>
          <cell r="N171">
            <v>0</v>
          </cell>
          <cell r="O171" t="str">
            <v>NA</v>
          </cell>
          <cell r="P171">
            <v>0</v>
          </cell>
          <cell r="Q171" t="str">
            <v>NA</v>
          </cell>
          <cell r="R171" t="str">
            <v>NA</v>
          </cell>
          <cell r="T171" t="str">
            <v>NA</v>
          </cell>
          <cell r="U171" t="str">
            <v>NA</v>
          </cell>
          <cell r="V171" t="str">
            <v>NA</v>
          </cell>
          <cell r="W171" t="str">
            <v>NA</v>
          </cell>
        </row>
        <row r="172">
          <cell r="F172" t="str">
            <v>e)</v>
          </cell>
          <cell r="G172" t="str">
            <v>PLC TERMINAL WITHOUT PROTECTION COUPLER</v>
          </cell>
          <cell r="H172">
            <v>0</v>
          </cell>
          <cell r="I172">
            <v>0</v>
          </cell>
          <cell r="P172">
            <v>0</v>
          </cell>
          <cell r="Q172" t="str">
            <v>NA</v>
          </cell>
          <cell r="R172" t="str">
            <v>NA</v>
          </cell>
          <cell r="T172" t="str">
            <v>NA</v>
          </cell>
        </row>
        <row r="173">
          <cell r="F173" t="str">
            <v>1)</v>
          </cell>
          <cell r="G173" t="str">
            <v>Twin Channel</v>
          </cell>
          <cell r="H173" t="str">
            <v>Nos</v>
          </cell>
          <cell r="I173">
            <v>2</v>
          </cell>
          <cell r="J173" t="str">
            <v>NA</v>
          </cell>
          <cell r="K173" t="str">
            <v>NA</v>
          </cell>
          <cell r="L173">
            <v>6200</v>
          </cell>
          <cell r="M173">
            <v>12400</v>
          </cell>
          <cell r="N173">
            <v>23392</v>
          </cell>
          <cell r="O173">
            <v>46784</v>
          </cell>
          <cell r="P173">
            <v>18811</v>
          </cell>
          <cell r="Q173">
            <v>37622</v>
          </cell>
          <cell r="R173" t="str">
            <v>INCLUDED IN COL.(8)</v>
          </cell>
          <cell r="T173">
            <v>50022</v>
          </cell>
          <cell r="U173" t="str">
            <v>NA</v>
          </cell>
          <cell r="V173">
            <v>50022</v>
          </cell>
          <cell r="W173" t="str">
            <v>NA</v>
          </cell>
        </row>
        <row r="174">
          <cell r="F174" t="str">
            <v>2)</v>
          </cell>
          <cell r="G174" t="str">
            <v>Single Channel</v>
          </cell>
          <cell r="H174" t="str">
            <v>Nos</v>
          </cell>
          <cell r="I174">
            <v>0</v>
          </cell>
          <cell r="J174" t="str">
            <v>NA</v>
          </cell>
          <cell r="K174" t="str">
            <v>NA</v>
          </cell>
          <cell r="L174" t="str">
            <v>NA</v>
          </cell>
          <cell r="M174" t="str">
            <v>NA</v>
          </cell>
          <cell r="N174">
            <v>0</v>
          </cell>
          <cell r="O174" t="str">
            <v>NA</v>
          </cell>
          <cell r="P174">
            <v>0</v>
          </cell>
          <cell r="Q174" t="str">
            <v>NA</v>
          </cell>
          <cell r="R174" t="str">
            <v>NA</v>
          </cell>
          <cell r="T174" t="str">
            <v>NA</v>
          </cell>
          <cell r="U174" t="str">
            <v>NA</v>
          </cell>
          <cell r="V174" t="str">
            <v>NA</v>
          </cell>
          <cell r="W174" t="str">
            <v>NA</v>
          </cell>
        </row>
        <row r="175">
          <cell r="F175" t="str">
            <v>f)</v>
          </cell>
          <cell r="G175" t="str">
            <v>HF CABLE (Metre)</v>
          </cell>
          <cell r="H175" t="str">
            <v>Mtrs</v>
          </cell>
          <cell r="I175">
            <v>500</v>
          </cell>
          <cell r="J175" t="str">
            <v>NA</v>
          </cell>
          <cell r="K175" t="str">
            <v>NA</v>
          </cell>
          <cell r="L175">
            <v>2</v>
          </cell>
          <cell r="M175">
            <v>1000</v>
          </cell>
          <cell r="N175">
            <v>7</v>
          </cell>
          <cell r="O175">
            <v>3500</v>
          </cell>
          <cell r="P175">
            <v>6</v>
          </cell>
          <cell r="Q175">
            <v>3000</v>
          </cell>
          <cell r="R175" t="str">
            <v>INCLUDED IN COL.(8)</v>
          </cell>
          <cell r="T175">
            <v>4000</v>
          </cell>
          <cell r="U175" t="str">
            <v>NA</v>
          </cell>
          <cell r="V175">
            <v>4000</v>
          </cell>
          <cell r="W175" t="str">
            <v>NA</v>
          </cell>
        </row>
        <row r="176">
          <cell r="F176" t="str">
            <v>g)</v>
          </cell>
          <cell r="G176" t="str">
            <v>EPAX</v>
          </cell>
          <cell r="H176" t="str">
            <v>Nos</v>
          </cell>
          <cell r="I176">
            <v>1</v>
          </cell>
          <cell r="J176" t="str">
            <v>NA</v>
          </cell>
          <cell r="K176" t="str">
            <v>NA</v>
          </cell>
          <cell r="L176">
            <v>5800</v>
          </cell>
          <cell r="M176">
            <v>5800</v>
          </cell>
          <cell r="N176">
            <v>16959</v>
          </cell>
          <cell r="O176">
            <v>16959</v>
          </cell>
          <cell r="P176">
            <v>13638</v>
          </cell>
          <cell r="Q176">
            <v>13638</v>
          </cell>
          <cell r="R176" t="str">
            <v>INCLUDED IN COL.(8)</v>
          </cell>
          <cell r="T176">
            <v>19438</v>
          </cell>
          <cell r="U176" t="str">
            <v>NA</v>
          </cell>
          <cell r="V176">
            <v>19438</v>
          </cell>
          <cell r="W176" t="str">
            <v>NA</v>
          </cell>
        </row>
        <row r="177">
          <cell r="F177" t="str">
            <v>h)</v>
          </cell>
          <cell r="G177" t="str">
            <v>Telephone Receiver</v>
          </cell>
          <cell r="H177" t="str">
            <v>Nos</v>
          </cell>
          <cell r="I177">
            <v>8</v>
          </cell>
          <cell r="J177" t="str">
            <v>NA</v>
          </cell>
          <cell r="K177" t="str">
            <v>NA</v>
          </cell>
          <cell r="L177">
            <v>60</v>
          </cell>
          <cell r="M177">
            <v>480</v>
          </cell>
          <cell r="N177">
            <v>292</v>
          </cell>
          <cell r="O177">
            <v>2336</v>
          </cell>
          <cell r="P177">
            <v>235</v>
          </cell>
          <cell r="Q177">
            <v>1880</v>
          </cell>
          <cell r="R177" t="str">
            <v>INCLUDED IN COL.(8)</v>
          </cell>
          <cell r="T177">
            <v>2360</v>
          </cell>
          <cell r="U177" t="str">
            <v>NA</v>
          </cell>
          <cell r="V177">
            <v>2360</v>
          </cell>
          <cell r="W177" t="str">
            <v>NA</v>
          </cell>
        </row>
        <row r="178">
          <cell r="F178" t="str">
            <v>i)</v>
          </cell>
          <cell r="G178" t="str">
            <v>Telephone Cable</v>
          </cell>
          <cell r="H178" t="str">
            <v>Lot</v>
          </cell>
          <cell r="I178">
            <v>1</v>
          </cell>
          <cell r="J178" t="str">
            <v>NA</v>
          </cell>
          <cell r="K178" t="str">
            <v>NA</v>
          </cell>
          <cell r="L178">
            <v>2</v>
          </cell>
          <cell r="M178">
            <v>2</v>
          </cell>
          <cell r="N178">
            <v>1462</v>
          </cell>
          <cell r="O178">
            <v>1462</v>
          </cell>
          <cell r="P178">
            <v>1176</v>
          </cell>
          <cell r="Q178">
            <v>1176</v>
          </cell>
          <cell r="R178" t="str">
            <v>INCLUDED IN COL.(8)</v>
          </cell>
          <cell r="T178">
            <v>1178</v>
          </cell>
          <cell r="U178" t="str">
            <v>NA</v>
          </cell>
          <cell r="V178">
            <v>1178</v>
          </cell>
          <cell r="W178" t="str">
            <v>NA</v>
          </cell>
        </row>
        <row r="179">
          <cell r="F179" t="str">
            <v>j)</v>
          </cell>
          <cell r="G179" t="str">
            <v>48 V Battery</v>
          </cell>
          <cell r="H179">
            <v>0</v>
          </cell>
          <cell r="I179">
            <v>0</v>
          </cell>
          <cell r="P179">
            <v>0</v>
          </cell>
          <cell r="Q179" t="str">
            <v>NA</v>
          </cell>
          <cell r="R179" t="str">
            <v>NA</v>
          </cell>
          <cell r="T179" t="str">
            <v>NA</v>
          </cell>
        </row>
        <row r="180">
          <cell r="F180" t="str">
            <v>1)</v>
          </cell>
          <cell r="G180" t="str">
            <v>300  AH</v>
          </cell>
          <cell r="H180" t="str">
            <v>Nos</v>
          </cell>
          <cell r="I180">
            <v>0</v>
          </cell>
          <cell r="J180" t="str">
            <v>NA</v>
          </cell>
          <cell r="K180" t="str">
            <v>NA</v>
          </cell>
          <cell r="L180" t="str">
            <v>NA</v>
          </cell>
          <cell r="M180" t="str">
            <v>NA</v>
          </cell>
          <cell r="N180">
            <v>0</v>
          </cell>
          <cell r="O180" t="str">
            <v>NA</v>
          </cell>
          <cell r="P180">
            <v>0</v>
          </cell>
          <cell r="Q180" t="str">
            <v>NA</v>
          </cell>
          <cell r="R180" t="str">
            <v>NA</v>
          </cell>
          <cell r="T180" t="str">
            <v>NA</v>
          </cell>
          <cell r="U180" t="str">
            <v>NA</v>
          </cell>
          <cell r="V180" t="str">
            <v>NA</v>
          </cell>
          <cell r="W180" t="str">
            <v>NA</v>
          </cell>
        </row>
        <row r="181">
          <cell r="F181" t="str">
            <v>2)</v>
          </cell>
          <cell r="G181" t="str">
            <v>100  AH</v>
          </cell>
          <cell r="H181" t="str">
            <v>Nos</v>
          </cell>
          <cell r="I181">
            <v>1</v>
          </cell>
          <cell r="J181" t="str">
            <v>NA</v>
          </cell>
          <cell r="K181" t="str">
            <v>NA</v>
          </cell>
          <cell r="L181">
            <v>1450</v>
          </cell>
          <cell r="M181">
            <v>1450</v>
          </cell>
          <cell r="N181">
            <v>3509</v>
          </cell>
          <cell r="O181">
            <v>3509</v>
          </cell>
          <cell r="P181">
            <v>2822</v>
          </cell>
          <cell r="Q181">
            <v>2822</v>
          </cell>
          <cell r="R181" t="str">
            <v>INCLUDED IN COL.(8)</v>
          </cell>
          <cell r="T181">
            <v>4272</v>
          </cell>
          <cell r="U181" t="str">
            <v>NA</v>
          </cell>
          <cell r="V181">
            <v>4272</v>
          </cell>
          <cell r="W181" t="str">
            <v>NA</v>
          </cell>
        </row>
        <row r="182">
          <cell r="F182" t="str">
            <v>k)</v>
          </cell>
          <cell r="G182" t="str">
            <v>50 V Battery  Charger</v>
          </cell>
          <cell r="H182">
            <v>0</v>
          </cell>
          <cell r="I182">
            <v>0</v>
          </cell>
          <cell r="J182" t="str">
            <v>NA</v>
          </cell>
          <cell r="K182" t="str">
            <v>NA</v>
          </cell>
          <cell r="L182" t="str">
            <v>NA</v>
          </cell>
          <cell r="M182" t="str">
            <v>NA</v>
          </cell>
          <cell r="N182">
            <v>0</v>
          </cell>
          <cell r="O182" t="str">
            <v>NA</v>
          </cell>
          <cell r="P182">
            <v>0</v>
          </cell>
          <cell r="Q182" t="str">
            <v>NA</v>
          </cell>
          <cell r="R182" t="str">
            <v>NA</v>
          </cell>
          <cell r="T182" t="str">
            <v>NA</v>
          </cell>
          <cell r="U182" t="str">
            <v>NA</v>
          </cell>
          <cell r="V182" t="str">
            <v>NA</v>
          </cell>
          <cell r="W182" t="str">
            <v>NA</v>
          </cell>
        </row>
        <row r="183">
          <cell r="F183" t="str">
            <v>1)</v>
          </cell>
          <cell r="G183" t="str">
            <v>60 A</v>
          </cell>
          <cell r="H183" t="str">
            <v>Nos</v>
          </cell>
          <cell r="I183">
            <v>0</v>
          </cell>
          <cell r="J183" t="str">
            <v>NA</v>
          </cell>
          <cell r="K183" t="str">
            <v>NA</v>
          </cell>
          <cell r="L183" t="str">
            <v>NA</v>
          </cell>
          <cell r="M183" t="str">
            <v>NA</v>
          </cell>
          <cell r="N183">
            <v>0</v>
          </cell>
          <cell r="O183" t="str">
            <v>NA</v>
          </cell>
          <cell r="P183">
            <v>0</v>
          </cell>
          <cell r="Q183" t="str">
            <v>NA</v>
          </cell>
          <cell r="R183" t="str">
            <v>NA</v>
          </cell>
          <cell r="T183" t="str">
            <v>NA</v>
          </cell>
          <cell r="U183" t="str">
            <v>NA</v>
          </cell>
          <cell r="V183" t="str">
            <v>NA</v>
          </cell>
          <cell r="W183" t="str">
            <v>NA</v>
          </cell>
        </row>
        <row r="184">
          <cell r="F184" t="str">
            <v>2)</v>
          </cell>
          <cell r="G184" t="str">
            <v>20 A</v>
          </cell>
          <cell r="H184" t="str">
            <v>Nos</v>
          </cell>
          <cell r="I184">
            <v>1</v>
          </cell>
          <cell r="J184" t="str">
            <v>NA</v>
          </cell>
          <cell r="K184" t="str">
            <v>NA</v>
          </cell>
          <cell r="L184">
            <v>2000</v>
          </cell>
          <cell r="M184">
            <v>2000</v>
          </cell>
          <cell r="N184">
            <v>3509</v>
          </cell>
          <cell r="O184">
            <v>3509</v>
          </cell>
          <cell r="P184">
            <v>2822</v>
          </cell>
          <cell r="Q184">
            <v>2822</v>
          </cell>
          <cell r="R184" t="str">
            <v>INCLUDED IN COL.(8)</v>
          </cell>
          <cell r="T184">
            <v>4822</v>
          </cell>
          <cell r="U184" t="str">
            <v>NA</v>
          </cell>
          <cell r="V184">
            <v>4822</v>
          </cell>
          <cell r="W184" t="str">
            <v>NA</v>
          </cell>
        </row>
        <row r="185">
          <cell r="E185">
            <v>32</v>
          </cell>
          <cell r="F185" t="str">
            <v>.</v>
          </cell>
          <cell r="G185" t="str">
            <v>Any other items not specifically covered but required for  successful execution &amp; commissioning of the sub-station</v>
          </cell>
          <cell r="H185" t="str">
            <v>Lot</v>
          </cell>
          <cell r="I185">
            <v>1</v>
          </cell>
          <cell r="J185" t="str">
            <v>NA</v>
          </cell>
          <cell r="K185" t="str">
            <v>NA</v>
          </cell>
          <cell r="L185">
            <v>64177</v>
          </cell>
          <cell r="M185">
            <v>64177</v>
          </cell>
          <cell r="N185">
            <v>100081</v>
          </cell>
          <cell r="O185">
            <v>100081</v>
          </cell>
          <cell r="P185">
            <v>80480</v>
          </cell>
          <cell r="Q185">
            <v>80480</v>
          </cell>
          <cell r="R185" t="str">
            <v>INCLUDED IN COL.(8)</v>
          </cell>
          <cell r="T185">
            <v>144657</v>
          </cell>
          <cell r="U185" t="str">
            <v>NA</v>
          </cell>
          <cell r="V185">
            <v>144657</v>
          </cell>
        </row>
        <row r="186">
          <cell r="G186" t="str">
            <v>Cable trays</v>
          </cell>
          <cell r="H186" t="str">
            <v>Mtrs</v>
          </cell>
          <cell r="I186">
            <v>1</v>
          </cell>
          <cell r="J186" t="str">
            <v>NA</v>
          </cell>
          <cell r="K186" t="str">
            <v>NA</v>
          </cell>
          <cell r="L186">
            <v>64177</v>
          </cell>
          <cell r="M186">
            <v>64177</v>
          </cell>
          <cell r="N186">
            <v>100081</v>
          </cell>
          <cell r="O186">
            <v>100081</v>
          </cell>
          <cell r="R186" t="str">
            <v>INCLUDED IN (10)</v>
          </cell>
          <cell r="T186">
            <v>164258</v>
          </cell>
          <cell r="U186" t="str">
            <v>NA</v>
          </cell>
          <cell r="V186">
            <v>164258</v>
          </cell>
          <cell r="W186" t="str">
            <v>NA</v>
          </cell>
        </row>
        <row r="187">
          <cell r="G187" t="str">
            <v>Cable ties</v>
          </cell>
          <cell r="H187">
            <v>0</v>
          </cell>
          <cell r="I187">
            <v>0</v>
          </cell>
          <cell r="J187" t="str">
            <v>NA</v>
          </cell>
          <cell r="K187" t="str">
            <v>NA</v>
          </cell>
          <cell r="L187" t="str">
            <v>NA</v>
          </cell>
          <cell r="M187" t="str">
            <v>NA</v>
          </cell>
          <cell r="N187">
            <v>0</v>
          </cell>
          <cell r="O187" t="str">
            <v>NA</v>
          </cell>
          <cell r="R187" t="str">
            <v>NA</v>
          </cell>
          <cell r="T187" t="str">
            <v>NA</v>
          </cell>
          <cell r="U187" t="str">
            <v>NA</v>
          </cell>
          <cell r="V187" t="str">
            <v>NA</v>
          </cell>
          <cell r="W187" t="str">
            <v>NA</v>
          </cell>
        </row>
        <row r="188">
          <cell r="G188" t="str">
            <v>Cable support angles</v>
          </cell>
          <cell r="H188">
            <v>0</v>
          </cell>
          <cell r="I188">
            <v>0</v>
          </cell>
          <cell r="J188" t="str">
            <v>NA</v>
          </cell>
          <cell r="K188" t="str">
            <v>NA</v>
          </cell>
          <cell r="L188" t="str">
            <v>NA</v>
          </cell>
          <cell r="M188" t="str">
            <v>NA</v>
          </cell>
          <cell r="N188">
            <v>0</v>
          </cell>
          <cell r="O188" t="str">
            <v>NA</v>
          </cell>
          <cell r="R188" t="str">
            <v>NA</v>
          </cell>
          <cell r="T188" t="str">
            <v>NA</v>
          </cell>
          <cell r="U188" t="str">
            <v>NA</v>
          </cell>
          <cell r="V188" t="str">
            <v>NA</v>
          </cell>
          <cell r="W188" t="str">
            <v>NA</v>
          </cell>
        </row>
        <row r="189">
          <cell r="G189" t="str">
            <v>Chequered plate</v>
          </cell>
          <cell r="H189">
            <v>0</v>
          </cell>
          <cell r="I189">
            <v>0</v>
          </cell>
          <cell r="J189" t="str">
            <v>NA</v>
          </cell>
          <cell r="K189" t="str">
            <v>NA</v>
          </cell>
          <cell r="L189" t="str">
            <v>NA</v>
          </cell>
          <cell r="M189" t="str">
            <v>NA</v>
          </cell>
          <cell r="N189">
            <v>0</v>
          </cell>
          <cell r="O189" t="str">
            <v>NA</v>
          </cell>
          <cell r="R189" t="str">
            <v>NA</v>
          </cell>
          <cell r="T189" t="str">
            <v>NA</v>
          </cell>
          <cell r="U189" t="str">
            <v>NA</v>
          </cell>
          <cell r="V189" t="str">
            <v>NA</v>
          </cell>
          <cell r="W189" t="str">
            <v>NA</v>
          </cell>
        </row>
        <row r="190">
          <cell r="G190" t="str">
            <v>20A</v>
          </cell>
          <cell r="H190">
            <v>0</v>
          </cell>
          <cell r="I190">
            <v>0</v>
          </cell>
          <cell r="J190" t="str">
            <v>NA</v>
          </cell>
          <cell r="K190" t="str">
            <v>NA</v>
          </cell>
          <cell r="L190" t="str">
            <v>NA</v>
          </cell>
          <cell r="M190" t="str">
            <v>NA</v>
          </cell>
          <cell r="N190">
            <v>0</v>
          </cell>
          <cell r="O190" t="str">
            <v>NA</v>
          </cell>
          <cell r="R190" t="str">
            <v>NA</v>
          </cell>
          <cell r="T190" t="str">
            <v>NA</v>
          </cell>
          <cell r="U190" t="str">
            <v>NA</v>
          </cell>
          <cell r="V190" t="str">
            <v>NA</v>
          </cell>
          <cell r="W190" t="str">
            <v>NA</v>
          </cell>
        </row>
        <row r="191">
          <cell r="G191" t="str">
            <v>20 A</v>
          </cell>
          <cell r="H191">
            <v>0</v>
          </cell>
          <cell r="I191">
            <v>0</v>
          </cell>
          <cell r="J191" t="str">
            <v>NA</v>
          </cell>
          <cell r="K191" t="str">
            <v>NA</v>
          </cell>
          <cell r="L191" t="str">
            <v>NA</v>
          </cell>
          <cell r="M191" t="str">
            <v>NA</v>
          </cell>
          <cell r="N191">
            <v>0</v>
          </cell>
          <cell r="O191" t="str">
            <v>NA</v>
          </cell>
          <cell r="R191" t="str">
            <v>NA</v>
          </cell>
          <cell r="T191" t="str">
            <v>NA</v>
          </cell>
          <cell r="U191" t="str">
            <v>NA</v>
          </cell>
          <cell r="V191" t="str">
            <v>NA</v>
          </cell>
          <cell r="W191" t="str">
            <v>NA</v>
          </cell>
        </row>
        <row r="192">
          <cell r="G192" t="str">
            <v>20 A</v>
          </cell>
          <cell r="H192">
            <v>0</v>
          </cell>
          <cell r="I192">
            <v>0</v>
          </cell>
          <cell r="J192" t="str">
            <v>NA</v>
          </cell>
          <cell r="K192" t="str">
            <v>NA</v>
          </cell>
          <cell r="L192" t="str">
            <v>NA</v>
          </cell>
          <cell r="M192" t="str">
            <v>NA</v>
          </cell>
          <cell r="N192">
            <v>0</v>
          </cell>
          <cell r="O192" t="str">
            <v>NA</v>
          </cell>
          <cell r="R192" t="str">
            <v>NA</v>
          </cell>
          <cell r="T192" t="str">
            <v>NA</v>
          </cell>
          <cell r="U192" t="str">
            <v>NA</v>
          </cell>
          <cell r="V192" t="str">
            <v>NA</v>
          </cell>
          <cell r="W192" t="str">
            <v>NA</v>
          </cell>
        </row>
        <row r="193">
          <cell r="G193" t="str">
            <v>20A</v>
          </cell>
          <cell r="H193">
            <v>0</v>
          </cell>
          <cell r="I193">
            <v>0</v>
          </cell>
          <cell r="J193" t="str">
            <v>NA</v>
          </cell>
          <cell r="K193" t="str">
            <v>NA</v>
          </cell>
          <cell r="L193" t="str">
            <v>NA</v>
          </cell>
          <cell r="M193" t="str">
            <v>NA</v>
          </cell>
          <cell r="N193">
            <v>0</v>
          </cell>
          <cell r="O193" t="str">
            <v>NA</v>
          </cell>
          <cell r="R193" t="str">
            <v>NA</v>
          </cell>
          <cell r="T193" t="str">
            <v>NA</v>
          </cell>
          <cell r="U193" t="str">
            <v>NA</v>
          </cell>
          <cell r="V193" t="str">
            <v>NA</v>
          </cell>
          <cell r="W193" t="str">
            <v>NA</v>
          </cell>
        </row>
        <row r="194">
          <cell r="F194" t="str">
            <v>a)</v>
          </cell>
          <cell r="G194" t="str">
            <v>Cable trays &amp; Cable support angles</v>
          </cell>
          <cell r="H194">
            <v>0</v>
          </cell>
          <cell r="I194" t="str">
            <v>Included in sl.no.32 above</v>
          </cell>
        </row>
        <row r="195">
          <cell r="G195" t="str">
            <v>Sub-Total (Electrical  Part)  :</v>
          </cell>
          <cell r="K195">
            <v>0</v>
          </cell>
          <cell r="M195">
            <v>1829645</v>
          </cell>
          <cell r="O195">
            <v>3243790</v>
          </cell>
          <cell r="Q195">
            <v>2609187</v>
          </cell>
          <cell r="S195">
            <v>0</v>
          </cell>
          <cell r="T195">
            <v>4438832</v>
          </cell>
          <cell r="U195">
            <v>0</v>
          </cell>
          <cell r="V195">
            <v>4458433</v>
          </cell>
          <cell r="W195">
            <v>0</v>
          </cell>
        </row>
        <row r="198">
          <cell r="G198" t="str">
            <v>CIVIL  PART :</v>
          </cell>
        </row>
        <row r="201">
          <cell r="E201">
            <v>1</v>
          </cell>
          <cell r="F201" t="str">
            <v/>
          </cell>
          <cell r="G201" t="str">
            <v>Survey work, preparation and approval of land utilisation</v>
          </cell>
          <cell r="H201" t="str">
            <v>Lot</v>
          </cell>
          <cell r="I201">
            <v>1</v>
          </cell>
          <cell r="J201" t="str">
            <v>NA</v>
          </cell>
          <cell r="K201" t="str">
            <v>NA</v>
          </cell>
          <cell r="L201">
            <v>0</v>
          </cell>
          <cell r="M201">
            <v>0</v>
          </cell>
          <cell r="N201">
            <v>60588</v>
          </cell>
          <cell r="O201">
            <v>60588</v>
          </cell>
          <cell r="P201">
            <v>48502</v>
          </cell>
          <cell r="Q201">
            <v>48502</v>
          </cell>
          <cell r="T201">
            <v>48502</v>
          </cell>
          <cell r="U201" t="str">
            <v>NA</v>
          </cell>
          <cell r="V201">
            <v>48502</v>
          </cell>
        </row>
        <row r="202">
          <cell r="G202" t="str">
            <v>plan of entire Sub-Station including residential colony area</v>
          </cell>
          <cell r="P202">
            <v>0</v>
          </cell>
          <cell r="Q202" t="str">
            <v>NA</v>
          </cell>
        </row>
        <row r="203">
          <cell r="G203" t="str">
            <v>etc. complete.</v>
          </cell>
          <cell r="P203">
            <v>0</v>
          </cell>
          <cell r="Q203" t="str">
            <v>NA</v>
          </cell>
        </row>
        <row r="204">
          <cell r="E204">
            <v>2</v>
          </cell>
          <cell r="G204" t="str">
            <v xml:space="preserve">Geotechnical investigation including determination of </v>
          </cell>
          <cell r="H204" t="str">
            <v>Lot</v>
          </cell>
          <cell r="I204">
            <v>1</v>
          </cell>
          <cell r="J204" t="str">
            <v>NA</v>
          </cell>
          <cell r="K204" t="str">
            <v>NA</v>
          </cell>
          <cell r="L204">
            <v>0</v>
          </cell>
          <cell r="M204">
            <v>0</v>
          </cell>
          <cell r="N204">
            <v>48471</v>
          </cell>
          <cell r="O204">
            <v>48471</v>
          </cell>
          <cell r="P204">
            <v>38978</v>
          </cell>
          <cell r="Q204">
            <v>38978</v>
          </cell>
          <cell r="T204">
            <v>38978</v>
          </cell>
          <cell r="U204" t="str">
            <v>NA</v>
          </cell>
          <cell r="V204">
            <v>38978</v>
          </cell>
        </row>
        <row r="205">
          <cell r="G205" t="str">
            <v xml:space="preserve">electrical resistivity of soil in switchyard and exploratory </v>
          </cell>
          <cell r="P205">
            <v>0</v>
          </cell>
          <cell r="Q205" t="str">
            <v>NA</v>
          </cell>
        </row>
        <row r="206">
          <cell r="G206" t="str">
            <v>boring work for drinking water supply as per requirement.</v>
          </cell>
          <cell r="P206">
            <v>0</v>
          </cell>
          <cell r="Q206" t="str">
            <v>NA</v>
          </cell>
        </row>
        <row r="207">
          <cell r="E207">
            <v>3</v>
          </cell>
          <cell r="G207" t="str">
            <v>Land development work for entire Sub-Station area with</v>
          </cell>
          <cell r="H207" t="str">
            <v>Lot</v>
          </cell>
          <cell r="I207">
            <v>1</v>
          </cell>
          <cell r="J207" t="str">
            <v>NA</v>
          </cell>
          <cell r="K207" t="str">
            <v>NA</v>
          </cell>
          <cell r="L207">
            <v>0</v>
          </cell>
          <cell r="M207">
            <v>0</v>
          </cell>
          <cell r="N207">
            <v>7270588</v>
          </cell>
          <cell r="O207">
            <v>7270588</v>
          </cell>
          <cell r="P207">
            <v>5846633</v>
          </cell>
          <cell r="Q207">
            <v>5846633</v>
          </cell>
          <cell r="T207">
            <v>5846633</v>
          </cell>
          <cell r="U207" t="str">
            <v>NA</v>
          </cell>
          <cell r="V207">
            <v>5846633</v>
          </cell>
        </row>
        <row r="208">
          <cell r="G208" t="str">
            <v>earth / fly ash complete as per requirement.</v>
          </cell>
          <cell r="P208">
            <v>0</v>
          </cell>
          <cell r="Q208" t="str">
            <v>NA</v>
          </cell>
        </row>
        <row r="209">
          <cell r="E209">
            <v>4</v>
          </cell>
          <cell r="G209" t="str">
            <v xml:space="preserve">Design and construction of : </v>
          </cell>
          <cell r="P209">
            <v>0</v>
          </cell>
          <cell r="Q209" t="str">
            <v>NA</v>
          </cell>
        </row>
        <row r="210">
          <cell r="F210" t="str">
            <v>a)</v>
          </cell>
          <cell r="G210" t="str">
            <v>Control building of new sub-station complete</v>
          </cell>
          <cell r="H210" t="str">
            <v>Lot</v>
          </cell>
          <cell r="I210">
            <v>1</v>
          </cell>
          <cell r="J210" t="str">
            <v>NA</v>
          </cell>
          <cell r="K210" t="str">
            <v>NA</v>
          </cell>
          <cell r="L210">
            <v>0</v>
          </cell>
          <cell r="M210">
            <v>0</v>
          </cell>
          <cell r="N210">
            <v>5089412</v>
          </cell>
          <cell r="O210">
            <v>5089412</v>
          </cell>
          <cell r="P210">
            <v>4092644</v>
          </cell>
          <cell r="Q210">
            <v>4092644</v>
          </cell>
          <cell r="T210">
            <v>4092644</v>
          </cell>
          <cell r="U210" t="str">
            <v>NA</v>
          </cell>
          <cell r="V210">
            <v>4092644</v>
          </cell>
        </row>
        <row r="211">
          <cell r="P211">
            <v>0</v>
          </cell>
          <cell r="Q211" t="str">
            <v>NA</v>
          </cell>
        </row>
        <row r="212">
          <cell r="F212" t="str">
            <v>b)</v>
          </cell>
          <cell r="G212" t="str">
            <v>Extension of control building for extension sub-stn. Complete (300 m2 )</v>
          </cell>
          <cell r="H212" t="str">
            <v>Lot</v>
          </cell>
          <cell r="J212" t="str">
            <v>NA</v>
          </cell>
          <cell r="K212" t="str">
            <v>NA</v>
          </cell>
          <cell r="L212">
            <v>0</v>
          </cell>
          <cell r="M212">
            <v>0</v>
          </cell>
          <cell r="N212" t="str">
            <v>NA</v>
          </cell>
          <cell r="O212" t="e">
            <v>#VALUE!</v>
          </cell>
          <cell r="P212" t="str">
            <v>NA</v>
          </cell>
          <cell r="Q212" t="str">
            <v>NA</v>
          </cell>
          <cell r="U212" t="str">
            <v>NA</v>
          </cell>
          <cell r="V212">
            <v>0</v>
          </cell>
        </row>
        <row r="213">
          <cell r="E213">
            <v>5</v>
          </cell>
          <cell r="F213" t="str">
            <v/>
          </cell>
          <cell r="G213" t="str">
            <v xml:space="preserve">Design and construction of : </v>
          </cell>
          <cell r="P213">
            <v>0</v>
          </cell>
          <cell r="Q213" t="str">
            <v>NA</v>
          </cell>
        </row>
        <row r="214">
          <cell r="F214" t="str">
            <v>a)</v>
          </cell>
          <cell r="G214" t="str">
            <v>Store-shed cum workshop and garage complete ( 175 m2 )</v>
          </cell>
          <cell r="H214" t="str">
            <v>Lot</v>
          </cell>
          <cell r="I214">
            <v>1</v>
          </cell>
          <cell r="J214" t="str">
            <v>NA</v>
          </cell>
          <cell r="K214" t="str">
            <v>NA</v>
          </cell>
          <cell r="L214">
            <v>0</v>
          </cell>
          <cell r="M214">
            <v>0</v>
          </cell>
          <cell r="N214">
            <v>1060294</v>
          </cell>
          <cell r="O214">
            <v>1060294</v>
          </cell>
          <cell r="P214">
            <v>852634</v>
          </cell>
          <cell r="Q214">
            <v>852634</v>
          </cell>
          <cell r="T214">
            <v>852634</v>
          </cell>
          <cell r="U214" t="str">
            <v>NA</v>
          </cell>
          <cell r="V214">
            <v>852634</v>
          </cell>
        </row>
        <row r="215">
          <cell r="F215" t="str">
            <v>b)</v>
          </cell>
          <cell r="G215" t="str">
            <v>Store-shed complete ( 300 m2 )</v>
          </cell>
          <cell r="H215" t="str">
            <v>Lot</v>
          </cell>
          <cell r="I215">
            <v>1</v>
          </cell>
          <cell r="J215" t="str">
            <v>NA</v>
          </cell>
          <cell r="K215" t="str">
            <v>NA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T215">
            <v>0</v>
          </cell>
          <cell r="U215" t="str">
            <v>NA</v>
          </cell>
          <cell r="V215">
            <v>0</v>
          </cell>
        </row>
        <row r="216">
          <cell r="F216" t="str">
            <v>c)</v>
          </cell>
          <cell r="G216" t="str">
            <v>Temporary Office ( 50 m2 )</v>
          </cell>
          <cell r="H216" t="str">
            <v>Lot</v>
          </cell>
          <cell r="I216">
            <v>1</v>
          </cell>
          <cell r="J216" t="str">
            <v>NA</v>
          </cell>
          <cell r="K216" t="str">
            <v>NA</v>
          </cell>
          <cell r="L216">
            <v>0</v>
          </cell>
          <cell r="M216">
            <v>0</v>
          </cell>
          <cell r="N216">
            <v>302941</v>
          </cell>
          <cell r="O216">
            <v>302941</v>
          </cell>
          <cell r="P216">
            <v>243610</v>
          </cell>
          <cell r="Q216">
            <v>243610</v>
          </cell>
          <cell r="T216">
            <v>243610</v>
          </cell>
          <cell r="U216" t="str">
            <v>NA</v>
          </cell>
          <cell r="V216">
            <v>243610</v>
          </cell>
        </row>
        <row r="217">
          <cell r="E217">
            <v>6</v>
          </cell>
          <cell r="G217" t="str">
            <v>Design and construction of B-type, three storied (six units)</v>
          </cell>
          <cell r="H217" t="str">
            <v>Lot</v>
          </cell>
          <cell r="I217">
            <v>1</v>
          </cell>
          <cell r="J217" t="str">
            <v>NA</v>
          </cell>
          <cell r="K217" t="str">
            <v>NA</v>
          </cell>
          <cell r="L217">
            <v>0</v>
          </cell>
          <cell r="M217">
            <v>0</v>
          </cell>
          <cell r="N217">
            <v>5278447</v>
          </cell>
          <cell r="O217">
            <v>5278447</v>
          </cell>
          <cell r="P217">
            <v>4244656</v>
          </cell>
          <cell r="Q217">
            <v>4244656</v>
          </cell>
          <cell r="T217">
            <v>4244656</v>
          </cell>
          <cell r="U217" t="str">
            <v>NA</v>
          </cell>
          <cell r="V217">
            <v>4244656</v>
          </cell>
        </row>
        <row r="218">
          <cell r="G218" t="str">
            <v>resedential building complete (Plinth area = 132 Sq.m.)</v>
          </cell>
          <cell r="P218">
            <v>0</v>
          </cell>
          <cell r="Q218" t="str">
            <v>NA</v>
          </cell>
        </row>
        <row r="219">
          <cell r="E219">
            <v>7</v>
          </cell>
          <cell r="G219" t="str">
            <v>Design and construction of a single unit C-type resedential</v>
          </cell>
          <cell r="H219" t="str">
            <v>Lot</v>
          </cell>
          <cell r="I219">
            <v>1</v>
          </cell>
          <cell r="J219" t="str">
            <v>NA</v>
          </cell>
          <cell r="K219" t="str">
            <v>NA</v>
          </cell>
          <cell r="L219">
            <v>0</v>
          </cell>
          <cell r="M219">
            <v>0</v>
          </cell>
          <cell r="N219">
            <v>666471</v>
          </cell>
          <cell r="O219">
            <v>666471</v>
          </cell>
          <cell r="P219">
            <v>535942</v>
          </cell>
          <cell r="Q219">
            <v>535942</v>
          </cell>
          <cell r="T219">
            <v>535942</v>
          </cell>
          <cell r="U219" t="str">
            <v>NA</v>
          </cell>
          <cell r="V219">
            <v>535942</v>
          </cell>
        </row>
        <row r="220">
          <cell r="G220" t="str">
            <v>building complete (with future provision of one additional storey)</v>
          </cell>
          <cell r="P220">
            <v>0</v>
          </cell>
          <cell r="Q220" t="str">
            <v>NA</v>
          </cell>
        </row>
        <row r="221">
          <cell r="G221" t="str">
            <v>(Plinth area = 100 Sq.m.)</v>
          </cell>
          <cell r="P221">
            <v>0</v>
          </cell>
          <cell r="Q221" t="str">
            <v>NA</v>
          </cell>
        </row>
        <row r="222">
          <cell r="E222">
            <v>8</v>
          </cell>
          <cell r="G222" t="str">
            <v>Design and construction of a single unit D-type resedential</v>
          </cell>
          <cell r="H222" t="str">
            <v>Lot</v>
          </cell>
          <cell r="J222" t="str">
            <v>NA</v>
          </cell>
          <cell r="K222" t="str">
            <v>NA</v>
          </cell>
          <cell r="L222">
            <v>0</v>
          </cell>
          <cell r="M222">
            <v>0</v>
          </cell>
          <cell r="N222" t="str">
            <v>NA</v>
          </cell>
          <cell r="O222" t="e">
            <v>#VALUE!</v>
          </cell>
          <cell r="P222" t="str">
            <v>NA</v>
          </cell>
          <cell r="Q222" t="str">
            <v>NA</v>
          </cell>
          <cell r="U222" t="str">
            <v>NA</v>
          </cell>
          <cell r="V222">
            <v>0</v>
          </cell>
        </row>
        <row r="223">
          <cell r="G223" t="str">
            <v>building complete (with future provision of one additional storey)</v>
          </cell>
          <cell r="P223">
            <v>0</v>
          </cell>
          <cell r="Q223" t="str">
            <v>NA</v>
          </cell>
        </row>
        <row r="224">
          <cell r="G224" t="str">
            <v>(Plinth area = 156 Sq.m.)</v>
          </cell>
          <cell r="P224">
            <v>0</v>
          </cell>
          <cell r="Q224" t="str">
            <v>NA</v>
          </cell>
        </row>
        <row r="225">
          <cell r="E225">
            <v>9</v>
          </cell>
          <cell r="G225" t="str">
            <v>Design and construction of a two storied "Guest House"</v>
          </cell>
          <cell r="H225" t="str">
            <v>Lot</v>
          </cell>
          <cell r="J225" t="str">
            <v>NA</v>
          </cell>
          <cell r="K225" t="str">
            <v>NA</v>
          </cell>
          <cell r="L225">
            <v>0</v>
          </cell>
          <cell r="M225">
            <v>0</v>
          </cell>
          <cell r="N225" t="str">
            <v>NA</v>
          </cell>
          <cell r="O225" t="e">
            <v>#VALUE!</v>
          </cell>
          <cell r="P225" t="str">
            <v>NA</v>
          </cell>
          <cell r="Q225" t="str">
            <v>NA</v>
          </cell>
          <cell r="U225" t="str">
            <v>NA</v>
          </cell>
          <cell r="V225">
            <v>0</v>
          </cell>
        </row>
        <row r="226">
          <cell r="G226" t="str">
            <v>building complete (Total floor area = 200 Sq.m.)</v>
          </cell>
          <cell r="P226">
            <v>0</v>
          </cell>
          <cell r="Q226" t="str">
            <v>NA</v>
          </cell>
        </row>
        <row r="227">
          <cell r="E227">
            <v>10</v>
          </cell>
          <cell r="G227" t="str">
            <v>Design and construction of a two storied administrative &amp; office</v>
          </cell>
          <cell r="H227" t="str">
            <v>Lot</v>
          </cell>
          <cell r="J227" t="str">
            <v>NA</v>
          </cell>
          <cell r="K227" t="str">
            <v>NA</v>
          </cell>
          <cell r="L227">
            <v>0</v>
          </cell>
          <cell r="M227">
            <v>0</v>
          </cell>
          <cell r="N227" t="str">
            <v>NA</v>
          </cell>
          <cell r="O227" t="e">
            <v>#VALUE!</v>
          </cell>
          <cell r="P227" t="str">
            <v>NA</v>
          </cell>
          <cell r="Q227" t="str">
            <v>NA</v>
          </cell>
          <cell r="U227" t="str">
            <v>NA</v>
          </cell>
          <cell r="V227">
            <v>0</v>
          </cell>
        </row>
        <row r="228">
          <cell r="G228" t="str">
            <v>building complete (Total floor area = 650 Sq.m.)</v>
          </cell>
          <cell r="P228">
            <v>0</v>
          </cell>
          <cell r="Q228" t="str">
            <v>NA</v>
          </cell>
        </row>
        <row r="229">
          <cell r="E229">
            <v>11</v>
          </cell>
          <cell r="G229" t="str">
            <v>Design and construction of a "Community Centre"</v>
          </cell>
          <cell r="H229" t="str">
            <v>Lot</v>
          </cell>
          <cell r="J229" t="str">
            <v>NA</v>
          </cell>
          <cell r="K229" t="str">
            <v>NA</v>
          </cell>
          <cell r="L229">
            <v>0</v>
          </cell>
          <cell r="M229">
            <v>0</v>
          </cell>
          <cell r="N229" t="str">
            <v>NA</v>
          </cell>
          <cell r="O229" t="e">
            <v>#VALUE!</v>
          </cell>
          <cell r="P229" t="str">
            <v>NA</v>
          </cell>
          <cell r="Q229" t="str">
            <v>NA</v>
          </cell>
          <cell r="U229" t="str">
            <v>NA</v>
          </cell>
          <cell r="V229">
            <v>0</v>
          </cell>
        </row>
        <row r="230">
          <cell r="G230" t="str">
            <v xml:space="preserve">building complete (Covered area as mentioned) </v>
          </cell>
          <cell r="P230">
            <v>0</v>
          </cell>
          <cell r="Q230" t="str">
            <v>NA</v>
          </cell>
        </row>
        <row r="231">
          <cell r="E231">
            <v>12</v>
          </cell>
          <cell r="G231" t="str">
            <v>Design and construction of a two storied (8 unit) dormitory</v>
          </cell>
          <cell r="H231" t="str">
            <v>Lot</v>
          </cell>
          <cell r="J231" t="str">
            <v>NA</v>
          </cell>
          <cell r="K231" t="str">
            <v>NA</v>
          </cell>
          <cell r="L231">
            <v>0</v>
          </cell>
          <cell r="M231">
            <v>0</v>
          </cell>
          <cell r="N231" t="str">
            <v>NA</v>
          </cell>
          <cell r="O231" t="e">
            <v>#VALUE!</v>
          </cell>
          <cell r="P231" t="str">
            <v>NA</v>
          </cell>
          <cell r="Q231" t="str">
            <v>NA</v>
          </cell>
          <cell r="U231" t="str">
            <v>NA</v>
          </cell>
          <cell r="V231">
            <v>0</v>
          </cell>
        </row>
        <row r="232">
          <cell r="G232" t="str">
            <v>building complete. (Plinth area = 150 Sq.m.)</v>
          </cell>
          <cell r="P232">
            <v>0</v>
          </cell>
          <cell r="Q232" t="str">
            <v>NA</v>
          </cell>
        </row>
        <row r="233">
          <cell r="E233">
            <v>13</v>
          </cell>
          <cell r="F233" t="str">
            <v>a)</v>
          </cell>
          <cell r="G233" t="str">
            <v>Sinking of two nos. deep tubewell including installation of pump</v>
          </cell>
          <cell r="H233" t="str">
            <v>Lot</v>
          </cell>
          <cell r="I233">
            <v>1</v>
          </cell>
          <cell r="J233" t="str">
            <v>NA</v>
          </cell>
          <cell r="K233" t="str">
            <v>NA</v>
          </cell>
          <cell r="L233">
            <v>0</v>
          </cell>
          <cell r="M233">
            <v>0</v>
          </cell>
          <cell r="N233">
            <v>847984</v>
          </cell>
          <cell r="O233">
            <v>847984</v>
          </cell>
          <cell r="P233">
            <v>681905</v>
          </cell>
          <cell r="Q233">
            <v>681905</v>
          </cell>
          <cell r="T233">
            <v>681905</v>
          </cell>
          <cell r="U233" t="str">
            <v>NA</v>
          </cell>
          <cell r="V233">
            <v>681905</v>
          </cell>
        </row>
        <row r="234">
          <cell r="G234" t="str">
            <v>houses with interconnection for supply of water to various</v>
          </cell>
          <cell r="P234">
            <v>0</v>
          </cell>
          <cell r="Q234" t="str">
            <v>NA</v>
          </cell>
        </row>
        <row r="235">
          <cell r="G235" t="str">
            <v>buildings and utilities etc. complete.</v>
          </cell>
          <cell r="P235">
            <v>0</v>
          </cell>
          <cell r="Q235" t="str">
            <v>NA</v>
          </cell>
        </row>
        <row r="236">
          <cell r="E236" t="str">
            <v/>
          </cell>
          <cell r="F236" t="str">
            <v>b)</v>
          </cell>
          <cell r="G236" t="str">
            <v>Same as above for one no. tubewell etc. complete.</v>
          </cell>
          <cell r="H236" t="str">
            <v>Lot</v>
          </cell>
          <cell r="J236" t="str">
            <v>NA</v>
          </cell>
          <cell r="K236" t="str">
            <v>NA</v>
          </cell>
          <cell r="L236">
            <v>0</v>
          </cell>
          <cell r="M236">
            <v>0</v>
          </cell>
          <cell r="N236" t="str">
            <v>NA</v>
          </cell>
          <cell r="O236" t="e">
            <v>#VALUE!</v>
          </cell>
          <cell r="P236" t="str">
            <v>NA</v>
          </cell>
          <cell r="Q236" t="str">
            <v>NA</v>
          </cell>
          <cell r="U236" t="str">
            <v>NA</v>
          </cell>
          <cell r="V236">
            <v>0</v>
          </cell>
        </row>
        <row r="237">
          <cell r="F237" t="str">
            <v>c)</v>
          </cell>
          <cell r="G237" t="str">
            <v>Design and construction of a R.C.C. overhead reservoir with</v>
          </cell>
          <cell r="H237" t="str">
            <v>Lot</v>
          </cell>
          <cell r="J237" t="str">
            <v>NA</v>
          </cell>
          <cell r="K237" t="str">
            <v>NA</v>
          </cell>
          <cell r="L237">
            <v>0</v>
          </cell>
          <cell r="M237">
            <v>0</v>
          </cell>
          <cell r="N237" t="str">
            <v>NA</v>
          </cell>
          <cell r="O237" t="e">
            <v>#VALUE!</v>
          </cell>
          <cell r="P237" t="str">
            <v>NA</v>
          </cell>
          <cell r="Q237" t="str">
            <v>NA</v>
          </cell>
          <cell r="U237" t="str">
            <v>NA</v>
          </cell>
          <cell r="V237">
            <v>0</v>
          </cell>
        </row>
        <row r="238">
          <cell r="G238" t="str">
            <v>allied pipelines cpomplete.</v>
          </cell>
          <cell r="P238">
            <v>0</v>
          </cell>
          <cell r="Q238" t="str">
            <v>NA</v>
          </cell>
        </row>
        <row r="239">
          <cell r="F239" t="str">
            <v>d)</v>
          </cell>
          <cell r="G239" t="str">
            <v xml:space="preserve">Design &amp; Laying of distribution pipelines to various buildings </v>
          </cell>
          <cell r="H239" t="str">
            <v>Lot</v>
          </cell>
          <cell r="I239">
            <v>1</v>
          </cell>
          <cell r="J239" t="str">
            <v>NA</v>
          </cell>
          <cell r="K239" t="str">
            <v>NA</v>
          </cell>
          <cell r="L239">
            <v>0</v>
          </cell>
          <cell r="M239">
            <v>0</v>
          </cell>
          <cell r="N239">
            <v>641629</v>
          </cell>
          <cell r="O239">
            <v>641629</v>
          </cell>
          <cell r="P239">
            <v>515965</v>
          </cell>
          <cell r="Q239">
            <v>515965</v>
          </cell>
          <cell r="T239">
            <v>515965</v>
          </cell>
          <cell r="U239" t="str">
            <v>NA</v>
          </cell>
          <cell r="V239">
            <v>515965</v>
          </cell>
        </row>
        <row r="240">
          <cell r="G240" t="str">
            <v>and utilities, connecting a), b), c) or as applicable complete.</v>
          </cell>
          <cell r="P240">
            <v>0</v>
          </cell>
          <cell r="Q240" t="str">
            <v>NA</v>
          </cell>
        </row>
        <row r="241">
          <cell r="E241">
            <v>14</v>
          </cell>
          <cell r="G241" t="str">
            <v>Design and construction of R.C.C. culverts, water bound</v>
          </cell>
          <cell r="H241" t="str">
            <v>Lot</v>
          </cell>
          <cell r="I241">
            <v>1</v>
          </cell>
          <cell r="J241" t="str">
            <v>NA</v>
          </cell>
          <cell r="K241" t="str">
            <v>NA</v>
          </cell>
          <cell r="L241">
            <v>0</v>
          </cell>
          <cell r="M241">
            <v>0</v>
          </cell>
          <cell r="N241">
            <v>1078992</v>
          </cell>
          <cell r="O241">
            <v>1078992</v>
          </cell>
          <cell r="P241">
            <v>867670</v>
          </cell>
          <cell r="Q241">
            <v>867670</v>
          </cell>
          <cell r="T241">
            <v>867670</v>
          </cell>
          <cell r="U241" t="str">
            <v>NA</v>
          </cell>
          <cell r="V241">
            <v>867670</v>
          </cell>
        </row>
        <row r="242">
          <cell r="G242" t="str">
            <v xml:space="preserve">macadam road with bituminous topping, approach road </v>
          </cell>
          <cell r="P242">
            <v>0</v>
          </cell>
          <cell r="Q242" t="str">
            <v>NA</v>
          </cell>
        </row>
        <row r="243">
          <cell r="G243" t="str">
            <v>to sub-station and roads within sub-station and colony</v>
          </cell>
          <cell r="P243">
            <v>0</v>
          </cell>
          <cell r="Q243" t="str">
            <v>NA</v>
          </cell>
        </row>
        <row r="244">
          <cell r="G244" t="str">
            <v xml:space="preserve">areas (excluding roads within switchyard) complete as per </v>
          </cell>
          <cell r="P244">
            <v>0</v>
          </cell>
          <cell r="Q244" t="str">
            <v>NA</v>
          </cell>
        </row>
        <row r="245">
          <cell r="G245" t="str">
            <v>requirement.</v>
          </cell>
          <cell r="P245">
            <v>0</v>
          </cell>
          <cell r="Q245" t="str">
            <v>NA</v>
          </cell>
        </row>
        <row r="246">
          <cell r="E246">
            <v>15</v>
          </cell>
          <cell r="G246" t="str">
            <v>Design and construction of :</v>
          </cell>
          <cell r="P246">
            <v>0</v>
          </cell>
          <cell r="Q246" t="str">
            <v>NA</v>
          </cell>
        </row>
        <row r="247">
          <cell r="F247" t="str">
            <v>a)</v>
          </cell>
          <cell r="G247" t="str">
            <v xml:space="preserve">Rail cum road , jacking and winching pads etc. within </v>
          </cell>
          <cell r="H247" t="str">
            <v>Lot</v>
          </cell>
          <cell r="I247">
            <v>1</v>
          </cell>
          <cell r="J247" t="str">
            <v>NA</v>
          </cell>
          <cell r="K247" t="str">
            <v>NA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T247">
            <v>0</v>
          </cell>
          <cell r="U247" t="str">
            <v>NA</v>
          </cell>
          <cell r="V247">
            <v>0</v>
          </cell>
        </row>
        <row r="248">
          <cell r="G248" t="str">
            <v>switchyard complete.</v>
          </cell>
          <cell r="P248">
            <v>0</v>
          </cell>
          <cell r="Q248" t="str">
            <v>NA</v>
          </cell>
        </row>
        <row r="249">
          <cell r="F249" t="str">
            <v>b)</v>
          </cell>
          <cell r="G249" t="str">
            <v>Road and allied works within switchyard complete.</v>
          </cell>
          <cell r="H249" t="str">
            <v>Lot</v>
          </cell>
          <cell r="I249">
            <v>1</v>
          </cell>
          <cell r="J249" t="str">
            <v>NA</v>
          </cell>
          <cell r="K249" t="str">
            <v>NA</v>
          </cell>
          <cell r="L249">
            <v>0</v>
          </cell>
          <cell r="M249">
            <v>0</v>
          </cell>
          <cell r="N249">
            <v>233556</v>
          </cell>
          <cell r="O249">
            <v>233556</v>
          </cell>
          <cell r="P249">
            <v>187814</v>
          </cell>
          <cell r="Q249">
            <v>187814</v>
          </cell>
          <cell r="T249">
            <v>187814</v>
          </cell>
          <cell r="U249" t="str">
            <v>NA</v>
          </cell>
          <cell r="V249">
            <v>187814</v>
          </cell>
        </row>
        <row r="250">
          <cell r="E250">
            <v>16</v>
          </cell>
          <cell r="G250" t="str">
            <v xml:space="preserve">Design and construction of boundary wall inluding M.S. </v>
          </cell>
          <cell r="H250" t="str">
            <v>Lot</v>
          </cell>
          <cell r="I250">
            <v>1</v>
          </cell>
          <cell r="J250" t="str">
            <v>NA</v>
          </cell>
          <cell r="K250" t="str">
            <v>NA</v>
          </cell>
          <cell r="L250">
            <v>0</v>
          </cell>
          <cell r="M250">
            <v>0</v>
          </cell>
          <cell r="N250">
            <v>3426537</v>
          </cell>
          <cell r="O250">
            <v>3426537</v>
          </cell>
          <cell r="P250">
            <v>2755445</v>
          </cell>
          <cell r="Q250">
            <v>2755445</v>
          </cell>
          <cell r="T250">
            <v>2755445</v>
          </cell>
          <cell r="U250" t="str">
            <v>NA</v>
          </cell>
          <cell r="V250">
            <v>2755445</v>
          </cell>
        </row>
        <row r="251">
          <cell r="G251" t="str">
            <v xml:space="preserve">gates , security posts , animal obstruction grills etc. of </v>
          </cell>
          <cell r="N251">
            <v>0</v>
          </cell>
          <cell r="O251">
            <v>0</v>
          </cell>
          <cell r="P251">
            <v>0</v>
          </cell>
          <cell r="Q251" t="str">
            <v>NA</v>
          </cell>
          <cell r="U251" t="str">
            <v>NA</v>
          </cell>
          <cell r="V251">
            <v>0</v>
          </cell>
        </row>
        <row r="252">
          <cell r="G252" t="str">
            <v>proposed sub-station land complete as per requirement.</v>
          </cell>
          <cell r="N252">
            <v>0</v>
          </cell>
          <cell r="O252">
            <v>0</v>
          </cell>
          <cell r="P252">
            <v>0</v>
          </cell>
          <cell r="Q252" t="str">
            <v>NA</v>
          </cell>
          <cell r="U252" t="str">
            <v>NA</v>
          </cell>
          <cell r="V252">
            <v>0</v>
          </cell>
        </row>
        <row r="253">
          <cell r="E253">
            <v>17</v>
          </cell>
          <cell r="G253" t="str">
            <v>Design and construction of switchyard fencing including</v>
          </cell>
          <cell r="H253" t="str">
            <v>Lot</v>
          </cell>
          <cell r="I253">
            <v>1</v>
          </cell>
          <cell r="J253" t="str">
            <v>NA</v>
          </cell>
          <cell r="K253" t="str">
            <v>NA</v>
          </cell>
          <cell r="L253">
            <v>0</v>
          </cell>
          <cell r="M253">
            <v>0</v>
          </cell>
          <cell r="N253">
            <v>399640</v>
          </cell>
          <cell r="O253">
            <v>399640</v>
          </cell>
          <cell r="P253">
            <v>321370</v>
          </cell>
          <cell r="Q253">
            <v>321370</v>
          </cell>
          <cell r="T253">
            <v>321370</v>
          </cell>
          <cell r="U253" t="str">
            <v>NA</v>
          </cell>
          <cell r="V253">
            <v>321370</v>
          </cell>
        </row>
        <row r="254">
          <cell r="G254" t="str">
            <v>M.S. gates etc. complete as per requirement.</v>
          </cell>
          <cell r="N254">
            <v>0</v>
          </cell>
          <cell r="O254">
            <v>0</v>
          </cell>
          <cell r="P254">
            <v>0</v>
          </cell>
          <cell r="Q254" t="str">
            <v>NA</v>
          </cell>
          <cell r="U254" t="str">
            <v>NA</v>
          </cell>
          <cell r="V254">
            <v>0</v>
          </cell>
        </row>
        <row r="255">
          <cell r="E255">
            <v>18</v>
          </cell>
          <cell r="G255" t="str">
            <v>Design and construction of storm water drainage and sewage</v>
          </cell>
          <cell r="H255" t="str">
            <v>Lot</v>
          </cell>
          <cell r="I255">
            <v>1</v>
          </cell>
          <cell r="J255" t="str">
            <v>NA</v>
          </cell>
          <cell r="K255" t="str">
            <v>NA</v>
          </cell>
          <cell r="L255">
            <v>0</v>
          </cell>
          <cell r="M255">
            <v>0</v>
          </cell>
          <cell r="N255">
            <v>2075705</v>
          </cell>
          <cell r="O255">
            <v>2075705</v>
          </cell>
          <cell r="P255">
            <v>1669175</v>
          </cell>
          <cell r="Q255">
            <v>1669175</v>
          </cell>
          <cell r="T255">
            <v>1669175</v>
          </cell>
          <cell r="U255" t="str">
            <v>NA</v>
          </cell>
          <cell r="V255">
            <v>1669175</v>
          </cell>
        </row>
        <row r="256">
          <cell r="G256" t="str">
            <v xml:space="preserve">disposal system with sump pump and pump house complete </v>
          </cell>
          <cell r="N256">
            <v>0</v>
          </cell>
          <cell r="O256">
            <v>0</v>
          </cell>
          <cell r="P256">
            <v>0</v>
          </cell>
          <cell r="Q256" t="str">
            <v>NA</v>
          </cell>
          <cell r="U256" t="str">
            <v>NA</v>
          </cell>
          <cell r="V256">
            <v>0</v>
          </cell>
        </row>
        <row r="257">
          <cell r="G257" t="str">
            <v>for entire area of new/extension portion of existing sub-station</v>
          </cell>
          <cell r="N257">
            <v>0</v>
          </cell>
          <cell r="O257">
            <v>0</v>
          </cell>
          <cell r="P257">
            <v>0</v>
          </cell>
          <cell r="Q257" t="str">
            <v>NA</v>
          </cell>
          <cell r="U257" t="str">
            <v>NA</v>
          </cell>
          <cell r="V257">
            <v>0</v>
          </cell>
        </row>
        <row r="258">
          <cell r="G258" t="str">
            <v>complete as per requirement including colony area.</v>
          </cell>
          <cell r="N258">
            <v>0</v>
          </cell>
          <cell r="O258">
            <v>0</v>
          </cell>
          <cell r="P258">
            <v>0</v>
          </cell>
          <cell r="Q258" t="str">
            <v>NA</v>
          </cell>
          <cell r="U258" t="str">
            <v>NA</v>
          </cell>
          <cell r="V258">
            <v>0</v>
          </cell>
        </row>
        <row r="259">
          <cell r="N259">
            <v>0</v>
          </cell>
          <cell r="O259">
            <v>0</v>
          </cell>
          <cell r="P259">
            <v>0</v>
          </cell>
          <cell r="Q259" t="str">
            <v>NA</v>
          </cell>
          <cell r="U259" t="str">
            <v>NA</v>
          </cell>
          <cell r="V259">
            <v>0</v>
          </cell>
        </row>
        <row r="260">
          <cell r="N260">
            <v>0</v>
          </cell>
          <cell r="O260">
            <v>0</v>
          </cell>
          <cell r="P260">
            <v>0</v>
          </cell>
          <cell r="Q260" t="str">
            <v>NA</v>
          </cell>
          <cell r="U260" t="str">
            <v>NA</v>
          </cell>
          <cell r="V260">
            <v>0</v>
          </cell>
        </row>
        <row r="261">
          <cell r="N261">
            <v>0</v>
          </cell>
          <cell r="O261">
            <v>0</v>
          </cell>
          <cell r="P261">
            <v>0</v>
          </cell>
          <cell r="Q261" t="str">
            <v>NA</v>
          </cell>
          <cell r="U261" t="str">
            <v>NA</v>
          </cell>
          <cell r="V261">
            <v>0</v>
          </cell>
        </row>
        <row r="262">
          <cell r="N262">
            <v>0</v>
          </cell>
          <cell r="O262">
            <v>0</v>
          </cell>
          <cell r="P262">
            <v>0</v>
          </cell>
          <cell r="Q262" t="str">
            <v>NA</v>
          </cell>
          <cell r="U262" t="str">
            <v>NA</v>
          </cell>
          <cell r="V262">
            <v>0</v>
          </cell>
        </row>
        <row r="263">
          <cell r="N263">
            <v>0</v>
          </cell>
          <cell r="O263">
            <v>0</v>
          </cell>
          <cell r="P263">
            <v>0</v>
          </cell>
          <cell r="Q263" t="str">
            <v>NA</v>
          </cell>
          <cell r="U263" t="str">
            <v>NA</v>
          </cell>
          <cell r="V263">
            <v>0</v>
          </cell>
        </row>
        <row r="264">
          <cell r="N264">
            <v>0</v>
          </cell>
          <cell r="O264">
            <v>0</v>
          </cell>
          <cell r="P264">
            <v>0</v>
          </cell>
          <cell r="Q264" t="str">
            <v>NA</v>
          </cell>
          <cell r="U264" t="str">
            <v>NA</v>
          </cell>
          <cell r="V264">
            <v>0</v>
          </cell>
        </row>
        <row r="265">
          <cell r="N265">
            <v>0</v>
          </cell>
          <cell r="O265">
            <v>0</v>
          </cell>
          <cell r="P265">
            <v>0</v>
          </cell>
          <cell r="Q265" t="str">
            <v>NA</v>
          </cell>
          <cell r="U265" t="str">
            <v>NA</v>
          </cell>
          <cell r="V265">
            <v>0</v>
          </cell>
        </row>
        <row r="266">
          <cell r="E266">
            <v>19</v>
          </cell>
          <cell r="G266" t="str">
            <v xml:space="preserve">Erection of various switchyard and equipment structures </v>
          </cell>
          <cell r="N266">
            <v>0</v>
          </cell>
          <cell r="O266">
            <v>0</v>
          </cell>
          <cell r="P266">
            <v>0</v>
          </cell>
          <cell r="Q266" t="str">
            <v>NA</v>
          </cell>
          <cell r="U266" t="str">
            <v>NA</v>
          </cell>
          <cell r="V266">
            <v>0</v>
          </cell>
        </row>
        <row r="267">
          <cell r="G267" t="str">
            <v>complete as per approved electrical layout drawings and</v>
          </cell>
          <cell r="N267">
            <v>0</v>
          </cell>
          <cell r="O267">
            <v>0</v>
          </cell>
          <cell r="P267">
            <v>0</v>
          </cell>
          <cell r="Q267" t="str">
            <v>NA</v>
          </cell>
          <cell r="U267" t="str">
            <v>NA</v>
          </cell>
          <cell r="V267">
            <v>0</v>
          </cell>
        </row>
        <row r="268">
          <cell r="G268" t="str">
            <v>specification.</v>
          </cell>
          <cell r="N268">
            <v>0</v>
          </cell>
          <cell r="O268">
            <v>0</v>
          </cell>
          <cell r="P268">
            <v>0</v>
          </cell>
          <cell r="Q268" t="str">
            <v>NA</v>
          </cell>
          <cell r="U268" t="str">
            <v>NA</v>
          </cell>
          <cell r="V268">
            <v>0</v>
          </cell>
        </row>
        <row r="269">
          <cell r="F269" t="str">
            <v>a)</v>
          </cell>
          <cell r="G269" t="str">
            <v>400 KV switchyard portion</v>
          </cell>
          <cell r="H269" t="str">
            <v>Lot</v>
          </cell>
          <cell r="J269" t="str">
            <v>NA</v>
          </cell>
          <cell r="K269" t="str">
            <v>NA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 t="str">
            <v>NA</v>
          </cell>
          <cell r="U269" t="str">
            <v>NA</v>
          </cell>
          <cell r="V269">
            <v>0</v>
          </cell>
        </row>
        <row r="270">
          <cell r="F270" t="str">
            <v>b)</v>
          </cell>
          <cell r="G270" t="str">
            <v>220 KV switchyard portion</v>
          </cell>
          <cell r="H270" t="str">
            <v>Lot</v>
          </cell>
          <cell r="J270" t="str">
            <v>NA</v>
          </cell>
          <cell r="K270" t="str">
            <v>NA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 t="str">
            <v>NA</v>
          </cell>
          <cell r="U270" t="str">
            <v>NA</v>
          </cell>
          <cell r="V270">
            <v>0</v>
          </cell>
        </row>
        <row r="271">
          <cell r="F271" t="str">
            <v>c)</v>
          </cell>
          <cell r="G271" t="str">
            <v>132 KV switchyard portion</v>
          </cell>
          <cell r="H271" t="str">
            <v>Lot</v>
          </cell>
          <cell r="I271">
            <v>1</v>
          </cell>
          <cell r="J271" t="str">
            <v>NA</v>
          </cell>
          <cell r="K271" t="str">
            <v>NA</v>
          </cell>
          <cell r="L271">
            <v>15000</v>
          </cell>
          <cell r="M271">
            <v>15000</v>
          </cell>
          <cell r="N271">
            <v>207395</v>
          </cell>
          <cell r="O271">
            <v>207395</v>
          </cell>
          <cell r="P271">
            <v>166776</v>
          </cell>
          <cell r="Q271">
            <v>166776</v>
          </cell>
          <cell r="R271" t="str">
            <v>INCLUDED IN COL.(8)</v>
          </cell>
          <cell r="T271">
            <v>181776</v>
          </cell>
          <cell r="U271" t="str">
            <v>NA</v>
          </cell>
          <cell r="V271">
            <v>181776</v>
          </cell>
        </row>
        <row r="272">
          <cell r="F272" t="str">
            <v>d)</v>
          </cell>
          <cell r="G272" t="str">
            <v xml:space="preserve"> 33 KV switchyard portion</v>
          </cell>
          <cell r="H272" t="str">
            <v>Lot</v>
          </cell>
          <cell r="I272">
            <v>1</v>
          </cell>
          <cell r="J272" t="str">
            <v>NA</v>
          </cell>
          <cell r="K272" t="str">
            <v>NA</v>
          </cell>
          <cell r="L272">
            <v>10000</v>
          </cell>
          <cell r="M272">
            <v>10000</v>
          </cell>
          <cell r="N272">
            <v>102657</v>
          </cell>
          <cell r="O272">
            <v>102657</v>
          </cell>
          <cell r="P272">
            <v>82551</v>
          </cell>
          <cell r="Q272">
            <v>82551</v>
          </cell>
          <cell r="R272" t="str">
            <v>INCLUDED IN COL.(8)</v>
          </cell>
          <cell r="T272">
            <v>92551</v>
          </cell>
          <cell r="U272" t="str">
            <v>NA</v>
          </cell>
          <cell r="V272">
            <v>92551</v>
          </cell>
        </row>
        <row r="273">
          <cell r="E273">
            <v>20</v>
          </cell>
          <cell r="G273" t="str">
            <v xml:space="preserve">Design and construction of foundations for various </v>
          </cell>
          <cell r="N273">
            <v>0</v>
          </cell>
          <cell r="O273">
            <v>0</v>
          </cell>
          <cell r="P273">
            <v>0</v>
          </cell>
          <cell r="Q273" t="str">
            <v>NA</v>
          </cell>
          <cell r="U273" t="str">
            <v>NA</v>
          </cell>
          <cell r="V273">
            <v>0</v>
          </cell>
        </row>
        <row r="274">
          <cell r="G274" t="str">
            <v>switchyard and equipment structures including other</v>
          </cell>
          <cell r="N274">
            <v>0</v>
          </cell>
          <cell r="O274">
            <v>0</v>
          </cell>
          <cell r="P274">
            <v>0</v>
          </cell>
          <cell r="Q274" t="str">
            <v>NA</v>
          </cell>
          <cell r="U274" t="str">
            <v>NA</v>
          </cell>
          <cell r="V274">
            <v>0</v>
          </cell>
        </row>
        <row r="275">
          <cell r="G275" t="str">
            <v xml:space="preserve">electromechanical equipment as per approved electrical </v>
          </cell>
          <cell r="N275">
            <v>0</v>
          </cell>
          <cell r="O275">
            <v>0</v>
          </cell>
          <cell r="P275">
            <v>0</v>
          </cell>
          <cell r="Q275" t="str">
            <v>NA</v>
          </cell>
          <cell r="U275" t="str">
            <v>NA</v>
          </cell>
          <cell r="V275">
            <v>0</v>
          </cell>
        </row>
        <row r="276">
          <cell r="G276" t="str">
            <v xml:space="preserve">foundation layout , foundation drawings and specification </v>
          </cell>
          <cell r="N276">
            <v>0</v>
          </cell>
          <cell r="O276">
            <v>0</v>
          </cell>
          <cell r="P276">
            <v>0</v>
          </cell>
          <cell r="Q276" t="str">
            <v>NA</v>
          </cell>
          <cell r="U276" t="str">
            <v>NA</v>
          </cell>
          <cell r="V276">
            <v>0</v>
          </cell>
        </row>
        <row r="277">
          <cell r="G277" t="str">
            <v>complete.</v>
          </cell>
          <cell r="N277">
            <v>0</v>
          </cell>
          <cell r="O277">
            <v>0</v>
          </cell>
          <cell r="P277">
            <v>0</v>
          </cell>
          <cell r="Q277" t="str">
            <v>NA</v>
          </cell>
          <cell r="U277" t="str">
            <v>NA</v>
          </cell>
          <cell r="V277">
            <v>0</v>
          </cell>
        </row>
        <row r="278">
          <cell r="F278" t="str">
            <v>a)</v>
          </cell>
          <cell r="G278" t="str">
            <v>400 KV switchyard portion</v>
          </cell>
          <cell r="H278" t="str">
            <v>Lot</v>
          </cell>
          <cell r="J278" t="str">
            <v>NA</v>
          </cell>
          <cell r="K278" t="str">
            <v>NA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 t="str">
            <v>NA</v>
          </cell>
          <cell r="U278" t="str">
            <v>NA</v>
          </cell>
          <cell r="V278">
            <v>0</v>
          </cell>
        </row>
        <row r="279">
          <cell r="F279" t="str">
            <v>b)</v>
          </cell>
          <cell r="G279" t="str">
            <v>220 KV switchyard portion</v>
          </cell>
          <cell r="H279" t="str">
            <v>Lot</v>
          </cell>
          <cell r="J279" t="str">
            <v>NA</v>
          </cell>
          <cell r="K279" t="str">
            <v>NA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 t="str">
            <v>NA</v>
          </cell>
          <cell r="U279" t="str">
            <v>NA</v>
          </cell>
          <cell r="V279">
            <v>0</v>
          </cell>
        </row>
        <row r="280">
          <cell r="F280" t="str">
            <v>c)</v>
          </cell>
          <cell r="G280" t="str">
            <v>132 KV switchyard portion</v>
          </cell>
          <cell r="H280" t="str">
            <v>Lot</v>
          </cell>
          <cell r="I280">
            <v>1</v>
          </cell>
          <cell r="J280" t="str">
            <v>NA</v>
          </cell>
          <cell r="K280" t="str">
            <v>NA</v>
          </cell>
          <cell r="L280">
            <v>0</v>
          </cell>
          <cell r="M280">
            <v>0</v>
          </cell>
          <cell r="N280">
            <v>4947514</v>
          </cell>
          <cell r="O280">
            <v>4947514</v>
          </cell>
          <cell r="P280">
            <v>3978536</v>
          </cell>
          <cell r="Q280">
            <v>3978536</v>
          </cell>
          <cell r="T280">
            <v>3978536</v>
          </cell>
          <cell r="U280" t="str">
            <v>NA</v>
          </cell>
          <cell r="V280">
            <v>3978536</v>
          </cell>
        </row>
        <row r="281">
          <cell r="F281" t="str">
            <v>d)</v>
          </cell>
          <cell r="G281" t="str">
            <v xml:space="preserve"> 33 KV switchyard portion</v>
          </cell>
          <cell r="H281" t="str">
            <v>Lot</v>
          </cell>
          <cell r="I281">
            <v>1</v>
          </cell>
          <cell r="J281" t="str">
            <v>NA</v>
          </cell>
          <cell r="K281" t="str">
            <v>NA</v>
          </cell>
          <cell r="L281">
            <v>0</v>
          </cell>
          <cell r="M281">
            <v>0</v>
          </cell>
          <cell r="N281">
            <v>2665882</v>
          </cell>
          <cell r="O281">
            <v>2665882</v>
          </cell>
          <cell r="P281">
            <v>2143765</v>
          </cell>
          <cell r="Q281">
            <v>2143765</v>
          </cell>
          <cell r="T281">
            <v>2143765</v>
          </cell>
          <cell r="U281" t="str">
            <v>NA</v>
          </cell>
          <cell r="V281">
            <v>2143765</v>
          </cell>
        </row>
        <row r="282">
          <cell r="E282">
            <v>21</v>
          </cell>
          <cell r="G282" t="str">
            <v xml:space="preserve">Design and construction of cable trench system including trench </v>
          </cell>
          <cell r="H282" t="str">
            <v>Lot</v>
          </cell>
          <cell r="I282">
            <v>1</v>
          </cell>
          <cell r="J282" t="str">
            <v>NA</v>
          </cell>
          <cell r="K282" t="str">
            <v>NA</v>
          </cell>
          <cell r="L282">
            <v>0</v>
          </cell>
          <cell r="M282">
            <v>0</v>
          </cell>
          <cell r="N282">
            <v>1901930</v>
          </cell>
          <cell r="O282">
            <v>1901930</v>
          </cell>
          <cell r="P282">
            <v>1529434</v>
          </cell>
          <cell r="Q282">
            <v>1529434</v>
          </cell>
          <cell r="T282">
            <v>1529434</v>
          </cell>
          <cell r="U282" t="str">
            <v>NA</v>
          </cell>
          <cell r="V282">
            <v>1529434</v>
          </cell>
        </row>
        <row r="283">
          <cell r="E283" t="str">
            <v/>
          </cell>
          <cell r="G283" t="str">
            <v xml:space="preserve">cover, cable tray etc.complete as per approved drawing and </v>
          </cell>
          <cell r="N283">
            <v>0</v>
          </cell>
          <cell r="O283">
            <v>0</v>
          </cell>
          <cell r="P283">
            <v>0</v>
          </cell>
          <cell r="Q283" t="str">
            <v>NA</v>
          </cell>
          <cell r="U283" t="str">
            <v>NA</v>
          </cell>
          <cell r="V283">
            <v>0</v>
          </cell>
        </row>
        <row r="284">
          <cell r="G284" t="str">
            <v>specification.</v>
          </cell>
          <cell r="N284">
            <v>0</v>
          </cell>
          <cell r="O284">
            <v>0</v>
          </cell>
          <cell r="P284">
            <v>0</v>
          </cell>
          <cell r="Q284" t="str">
            <v>NA</v>
          </cell>
          <cell r="U284" t="str">
            <v>NA</v>
          </cell>
          <cell r="V284">
            <v>0</v>
          </cell>
        </row>
        <row r="285">
          <cell r="E285">
            <v>22</v>
          </cell>
          <cell r="G285" t="str">
            <v>Design and construction of oil soakpits below transformer</v>
          </cell>
          <cell r="H285" t="str">
            <v>Lot</v>
          </cell>
          <cell r="I285">
            <v>1</v>
          </cell>
          <cell r="J285" t="str">
            <v>NA</v>
          </cell>
          <cell r="K285" t="str">
            <v>NA</v>
          </cell>
          <cell r="L285">
            <v>0</v>
          </cell>
          <cell r="M285">
            <v>0</v>
          </cell>
          <cell r="N285">
            <v>1448544</v>
          </cell>
          <cell r="O285">
            <v>1448544</v>
          </cell>
          <cell r="P285">
            <v>1164845</v>
          </cell>
          <cell r="Q285">
            <v>1164845</v>
          </cell>
          <cell r="T285">
            <v>1164845</v>
          </cell>
          <cell r="U285" t="str">
            <v>NA</v>
          </cell>
          <cell r="V285">
            <v>1164845</v>
          </cell>
        </row>
        <row r="286">
          <cell r="G286" t="str">
            <v>foundations complete as per approved drawing and specification.</v>
          </cell>
          <cell r="N286">
            <v>0</v>
          </cell>
          <cell r="O286">
            <v>0</v>
          </cell>
          <cell r="P286">
            <v>0</v>
          </cell>
          <cell r="Q286" t="str">
            <v>NA</v>
          </cell>
          <cell r="U286" t="str">
            <v>NA</v>
          </cell>
          <cell r="V286">
            <v>0</v>
          </cell>
        </row>
        <row r="287">
          <cell r="E287">
            <v>23</v>
          </cell>
          <cell r="G287" t="str">
            <v>Design and construction of oil/water Sump, Sump pump &amp;</v>
          </cell>
          <cell r="H287" t="str">
            <v>Lot</v>
          </cell>
          <cell r="I287">
            <v>1</v>
          </cell>
          <cell r="J287" t="str">
            <v>NA</v>
          </cell>
          <cell r="K287" t="str">
            <v>NA</v>
          </cell>
          <cell r="L287">
            <v>0</v>
          </cell>
          <cell r="M287">
            <v>0</v>
          </cell>
          <cell r="N287">
            <v>416475</v>
          </cell>
          <cell r="O287">
            <v>416475</v>
          </cell>
          <cell r="P287">
            <v>334908</v>
          </cell>
          <cell r="Q287">
            <v>334908</v>
          </cell>
          <cell r="T287">
            <v>334908</v>
          </cell>
          <cell r="U287" t="str">
            <v>NA</v>
          </cell>
          <cell r="V287">
            <v>334908</v>
          </cell>
        </row>
        <row r="288">
          <cell r="G288" t="str">
            <v xml:space="preserve">pump house complete as per requirement, approved drawing </v>
          </cell>
          <cell r="N288">
            <v>0</v>
          </cell>
          <cell r="O288">
            <v>0</v>
          </cell>
          <cell r="P288">
            <v>0</v>
          </cell>
          <cell r="Q288" t="str">
            <v>NA</v>
          </cell>
          <cell r="U288" t="str">
            <v>NA</v>
          </cell>
          <cell r="V288">
            <v>0</v>
          </cell>
        </row>
        <row r="289">
          <cell r="G289" t="str">
            <v>and specification.</v>
          </cell>
          <cell r="N289">
            <v>0</v>
          </cell>
          <cell r="O289">
            <v>0</v>
          </cell>
          <cell r="P289">
            <v>0</v>
          </cell>
          <cell r="Q289" t="str">
            <v>NA</v>
          </cell>
          <cell r="U289" t="str">
            <v>NA</v>
          </cell>
          <cell r="V289">
            <v>0</v>
          </cell>
        </row>
        <row r="290">
          <cell r="E290">
            <v>24</v>
          </cell>
          <cell r="G290" t="str">
            <v>Design and construction of fire isolation walls between</v>
          </cell>
          <cell r="H290" t="str">
            <v>Lot</v>
          </cell>
          <cell r="J290" t="str">
            <v>NA</v>
          </cell>
          <cell r="K290" t="str">
            <v>NA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 t="str">
            <v>NA</v>
          </cell>
          <cell r="U290" t="str">
            <v>NA</v>
          </cell>
          <cell r="V290">
            <v>0</v>
          </cell>
        </row>
        <row r="291">
          <cell r="G291" t="str">
            <v>transformers as per specification complete.</v>
          </cell>
          <cell r="N291">
            <v>0</v>
          </cell>
          <cell r="O291">
            <v>0</v>
          </cell>
          <cell r="P291">
            <v>0</v>
          </cell>
          <cell r="Q291" t="str">
            <v>NA</v>
          </cell>
          <cell r="U291" t="str">
            <v>NA</v>
          </cell>
          <cell r="V291">
            <v>0</v>
          </cell>
        </row>
        <row r="292">
          <cell r="E292">
            <v>25</v>
          </cell>
          <cell r="G292" t="str">
            <v>Materials and labour for spreading of gravel in switchyard</v>
          </cell>
          <cell r="H292" t="str">
            <v>Lot</v>
          </cell>
          <cell r="J292" t="str">
            <v>NA</v>
          </cell>
          <cell r="K292" t="str">
            <v>NA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 t="str">
            <v>NA</v>
          </cell>
          <cell r="U292" t="str">
            <v>NA</v>
          </cell>
          <cell r="V292">
            <v>0</v>
          </cell>
        </row>
        <row r="293">
          <cell r="G293" t="str">
            <v>complete as per requirement including chemical deweeding.</v>
          </cell>
          <cell r="N293">
            <v>0</v>
          </cell>
          <cell r="O293">
            <v>0</v>
          </cell>
          <cell r="P293">
            <v>0</v>
          </cell>
          <cell r="Q293" t="str">
            <v>NA</v>
          </cell>
          <cell r="U293" t="str">
            <v>NA</v>
          </cell>
          <cell r="V293">
            <v>0</v>
          </cell>
        </row>
        <row r="294">
          <cell r="E294">
            <v>26</v>
          </cell>
          <cell r="G294" t="str">
            <v>Any other miscellaneous item of civil works not specifically</v>
          </cell>
          <cell r="H294" t="str">
            <v>Lot</v>
          </cell>
          <cell r="J294" t="str">
            <v>NA</v>
          </cell>
          <cell r="K294" t="str">
            <v>NA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 t="str">
            <v>NA</v>
          </cell>
          <cell r="U294" t="str">
            <v>NA</v>
          </cell>
          <cell r="V294">
            <v>0</v>
          </cell>
        </row>
        <row r="295">
          <cell r="G295" t="str">
            <v>covered above but required for successful commissioning</v>
          </cell>
          <cell r="N295">
            <v>0</v>
          </cell>
          <cell r="O295">
            <v>0</v>
          </cell>
          <cell r="P295">
            <v>0</v>
          </cell>
          <cell r="Q295" t="str">
            <v>NA</v>
          </cell>
          <cell r="U295" t="str">
            <v>NA</v>
          </cell>
          <cell r="V295">
            <v>0</v>
          </cell>
        </row>
        <row r="296">
          <cell r="G296" t="str">
            <v>of the propoed sub-station.</v>
          </cell>
          <cell r="N296">
            <v>0</v>
          </cell>
          <cell r="O296">
            <v>0</v>
          </cell>
          <cell r="P296">
            <v>0</v>
          </cell>
          <cell r="Q296" t="str">
            <v>NA</v>
          </cell>
          <cell r="U296" t="str">
            <v>NA</v>
          </cell>
          <cell r="V296">
            <v>0</v>
          </cell>
        </row>
        <row r="297">
          <cell r="G297" t="str">
            <v>(Contractor to furnish complete details of items , if any,</v>
          </cell>
          <cell r="N297">
            <v>0</v>
          </cell>
          <cell r="O297">
            <v>0</v>
          </cell>
          <cell r="P297">
            <v>0</v>
          </cell>
          <cell r="Q297" t="str">
            <v>NA</v>
          </cell>
          <cell r="U297" t="str">
            <v>NA</v>
          </cell>
          <cell r="V297">
            <v>0</v>
          </cell>
        </row>
        <row r="298">
          <cell r="G298" t="str">
            <v>considered by him.)</v>
          </cell>
        </row>
        <row r="300">
          <cell r="G300" t="str">
            <v>Sub-Total (Civil Part) :</v>
          </cell>
          <cell r="K300">
            <v>0</v>
          </cell>
          <cell r="M300">
            <v>25000</v>
          </cell>
          <cell r="O300" t="e">
            <v>#VALUE!</v>
          </cell>
          <cell r="Q300">
            <v>32303758</v>
          </cell>
          <cell r="S300">
            <v>0</v>
          </cell>
          <cell r="T300">
            <v>32328758</v>
          </cell>
          <cell r="V300">
            <v>32328758</v>
          </cell>
        </row>
        <row r="302">
          <cell r="G302" t="str">
            <v>Total (Electrical Part + Civil Part) :</v>
          </cell>
          <cell r="K302">
            <v>0</v>
          </cell>
          <cell r="M302">
            <v>1854645</v>
          </cell>
          <cell r="O302" t="e">
            <v>#VALUE!</v>
          </cell>
          <cell r="Q302">
            <v>34912945</v>
          </cell>
          <cell r="S302">
            <v>0</v>
          </cell>
          <cell r="T302">
            <v>36767590</v>
          </cell>
          <cell r="V302">
            <v>36787191</v>
          </cell>
        </row>
        <row r="309">
          <cell r="R309" t="str">
            <v>Total F &amp; I (Rs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-I (2)"/>
      <sheetName val="ANALY-BOQ"/>
      <sheetName val="ANALYS-LS"/>
      <sheetName val="BOQ"/>
      <sheetName val="PART-I"/>
      <sheetName val="I-11"/>
      <sheetName val="I-15"/>
      <sheetName val="sumps"/>
      <sheetName val="GATES(21,22)"/>
      <sheetName val="final abstract"/>
      <sheetName val="B &amp; C - M - ccp"/>
      <sheetName val="Fee Rate Summary"/>
      <sheetName val="Basement Budget"/>
      <sheetName val="RECAPITULATION"/>
      <sheetName val="Rate analysis"/>
      <sheetName val="Materials Cost"/>
      <sheetName val="Old"/>
      <sheetName val="RES STEEL TO"/>
      <sheetName val="10. &amp; 11. Rate Code &amp; BQ"/>
      <sheetName val="Main-Material"/>
      <sheetName val="Break up Sheet"/>
      <sheetName val="COLUMN"/>
      <sheetName val="SUmmary-RMZ"/>
      <sheetName val="RMZ Summary"/>
      <sheetName val="sept-plan"/>
      <sheetName val="Fin Sum"/>
      <sheetName val="Summary_Local"/>
      <sheetName val="Input"/>
      <sheetName val="Activity"/>
      <sheetName val="Crew"/>
      <sheetName val="Piping"/>
      <sheetName val="Pipe Supports"/>
      <sheetName val="S1BOQ"/>
      <sheetName val="2gii"/>
      <sheetName val="Manpower"/>
      <sheetName val="Field Values"/>
      <sheetName val="Fill this out first..."/>
      <sheetName val="Micro"/>
      <sheetName val="Macro"/>
      <sheetName val="Scaff-Rose"/>
      <sheetName val="CASHFLOWS"/>
      <sheetName val="SUMMARY"/>
      <sheetName val="Site Dev BOQ"/>
      <sheetName val="Staff Forecast spread"/>
      <sheetName val="A"/>
      <sheetName val="Sheet2"/>
      <sheetName val="dyes"/>
      <sheetName val="Sheet3"/>
      <sheetName val="UTILITY"/>
      <sheetName val="경비공통"/>
      <sheetName val="RA-markate"/>
      <sheetName val="Structure Bills Qty"/>
      <sheetName val="Builtup Area"/>
      <sheetName val="analysis"/>
      <sheetName val="Headings"/>
      <sheetName val="MASTER_RATE ANALYSIS"/>
      <sheetName val="cubes_M20"/>
      <sheetName val="Cop -VGN"/>
      <sheetName val="HPL"/>
      <sheetName val="월선수금"/>
      <sheetName val="Materials "/>
      <sheetName val="strand"/>
      <sheetName val="Costing"/>
      <sheetName val="BOQ_Direct_selling cost"/>
      <sheetName val="Stress Calculation"/>
      <sheetName val="VIWSCo1"/>
      <sheetName val="IO List"/>
      <sheetName val="MN T.B."/>
      <sheetName val="database"/>
      <sheetName val="Coalmine"/>
      <sheetName val="A1-Continuous"/>
      <sheetName val="TBAL9697 -group wise  sdpl"/>
      <sheetName val="Preside"/>
      <sheetName val="factor sheet"/>
      <sheetName val="RA"/>
      <sheetName val="Factor_Sheet"/>
      <sheetName val="Exp."/>
      <sheetName val="Factors"/>
      <sheetName val="INDIGINEOUS ITEMS "/>
      <sheetName val="starter"/>
      <sheetName val="BLK2"/>
      <sheetName val="BLK3"/>
      <sheetName val="E &amp; R"/>
      <sheetName val="radar"/>
      <sheetName val="UG"/>
      <sheetName val="Load Details(B1)"/>
      <sheetName val="Sheet1"/>
      <sheetName val="PART-I_(2)"/>
      <sheetName val="final_abstract"/>
      <sheetName val="Config"/>
      <sheetName val="Break Dw"/>
      <sheetName val="Design"/>
      <sheetName val="SPT vs PHI"/>
      <sheetName val="Civil Boq"/>
      <sheetName val="PA- Consutant "/>
      <sheetName val="Debits as on 12.04.08"/>
      <sheetName val="Sheet3 (2)"/>
      <sheetName val="THK"/>
      <sheetName val="Data"/>
      <sheetName val="Lead"/>
      <sheetName val="Analy_7-10"/>
      <sheetName val="INDORAMA Group June 02"/>
      <sheetName val="FitOutConfCentre"/>
      <sheetName val="BOQ (2)"/>
      <sheetName val="GBW"/>
      <sheetName val="WBS01"/>
      <sheetName val="WBS10"/>
      <sheetName val="WBS11"/>
      <sheetName val="WBS12"/>
      <sheetName val="WBS13"/>
      <sheetName val="WBS14"/>
      <sheetName val="WBS15"/>
      <sheetName val="WBS16"/>
      <sheetName val="WBS17"/>
      <sheetName val="WBS18"/>
      <sheetName val="WBS19"/>
      <sheetName val="WBS02"/>
      <sheetName val="WBS20"/>
      <sheetName val="WBS03"/>
      <sheetName val="WBS04"/>
      <sheetName val="WBS05"/>
      <sheetName val="WBS06"/>
      <sheetName val="WBS07"/>
      <sheetName val="WBS08"/>
      <sheetName val="WBS09"/>
      <sheetName val="Approved MTD Proj #'s"/>
      <sheetName val="Build-up"/>
      <sheetName val="FORM7"/>
      <sheetName val="RCC,Ret. Wall"/>
      <sheetName val="RA 4 Challan Summary "/>
      <sheetName val="p&amp;m"/>
      <sheetName val="Labour productivity"/>
      <sheetName val="labour coeff"/>
      <sheetName val="COST"/>
      <sheetName val="Formulas"/>
      <sheetName val="MES-SEC"/>
      <sheetName val="beam-reinft-IIInd floor"/>
      <sheetName val="For Bill-04 PS"/>
      <sheetName val="VCH-SLC"/>
      <sheetName val="Supplier"/>
      <sheetName val="BS"/>
      <sheetName val="Capex"/>
      <sheetName val="Bed Class"/>
      <sheetName val="Cd"/>
      <sheetName val="Rates"/>
      <sheetName val="PH data"/>
      <sheetName val="labour"/>
      <sheetName val="Details (3)"/>
      <sheetName val="Rates-May-14"/>
      <sheetName val="Desgn(zone I)"/>
      <sheetName val="INPUT-DATA1"/>
      <sheetName val="col-reinft1"/>
      <sheetName val="Basement_Budget"/>
      <sheetName val="Rate_analysis"/>
      <sheetName val="Break_up_Sheet"/>
      <sheetName val="B_&amp;_C_-_M_-_ccp"/>
      <sheetName val="Fee_Rate_Summary"/>
      <sheetName val="Materials_Cost"/>
      <sheetName val="10__&amp;_11__Rate_Code_&amp;_BQ"/>
      <sheetName val="RES_STEEL_TO"/>
      <sheetName val="RMZ_Summary"/>
      <sheetName val="Fill_this_out_first___"/>
      <sheetName val="Cop_-VGN"/>
      <sheetName val="Field_Values"/>
      <sheetName val="Fin_Sum"/>
      <sheetName val="Materials_"/>
      <sheetName val="Structure_Bills_Qty"/>
      <sheetName val="Builtup_Area"/>
      <sheetName val="MASTER_RATE_ANALYSIS"/>
      <sheetName val="SPT_vs_PHI"/>
      <sheetName val="RES-PLANNING"/>
      <sheetName val="M B-QtyRecn"/>
      <sheetName val="대외공문"/>
      <sheetName val="BOQ-Tower"/>
      <sheetName val="Lowside"/>
      <sheetName val="Measurements"/>
      <sheetName val="Tables"/>
      <sheetName val="Flooring"/>
      <sheetName val="Ceilings"/>
      <sheetName val="ACAD Finishes"/>
      <sheetName val="Site Details"/>
      <sheetName val="Chair"/>
      <sheetName val="Site Area Statement"/>
      <sheetName val="Doors"/>
      <sheetName val="Estimate"/>
      <sheetName val="M-Book for Conc"/>
      <sheetName val="M-Book for FW"/>
      <sheetName val="ORDER BOOKING"/>
      <sheetName val="Site_Dev_BOQ"/>
      <sheetName val="Staff_Forecast_spread"/>
      <sheetName val="INDORAMA_Group_June_02"/>
      <sheetName val="Pipe_Supports"/>
      <sheetName val="RCC,Ret__Wall"/>
      <sheetName val="RA_4_Challan_Summary_"/>
      <sheetName val="Labour_productivity"/>
      <sheetName val="labour_coeff"/>
      <sheetName val="PART-I_(2)1"/>
      <sheetName val="final_abstract1"/>
      <sheetName val="Fee_Rate_Summary1"/>
      <sheetName val="Basement_Budget1"/>
      <sheetName val="Rate_analysis1"/>
      <sheetName val="Materials_Cost1"/>
      <sheetName val="Break_up_Sheet1"/>
      <sheetName val="RES_STEEL_TO1"/>
      <sheetName val="10__&amp;_11__Rate_Code_&amp;_BQ1"/>
      <sheetName val="B_&amp;_C_-_M_-_ccp1"/>
      <sheetName val="RMZ_Summary1"/>
      <sheetName val="Fin_Sum1"/>
      <sheetName val="Fill_this_out_first___1"/>
      <sheetName val="Site_Dev_BOQ1"/>
      <sheetName val="Staff_Forecast_spread1"/>
      <sheetName val="Field_Values1"/>
      <sheetName val="INDORAMA_Group_June_021"/>
      <sheetName val="Pipe_Supports1"/>
      <sheetName val="RCC,Ret__Wall1"/>
      <sheetName val="RA_4_Challan_Summary_1"/>
      <sheetName val="Labour_productivity1"/>
      <sheetName val="labour_coeff1"/>
      <sheetName val="BOQ_Direct_selling_cost"/>
      <sheetName val="Stress_Calculation"/>
      <sheetName val="IO_List"/>
      <sheetName val="MN_T_B_"/>
      <sheetName val="Exp_"/>
      <sheetName val="INDIGINEOUS_ITEMS_"/>
      <sheetName val="E_&amp;_R"/>
      <sheetName val="Civil_Boq"/>
      <sheetName val="Staff Acco."/>
      <sheetName val="Section Catalogue"/>
      <sheetName val="#REF!"/>
      <sheetName val="CABLE DATA"/>
      <sheetName val="gen"/>
      <sheetName val="Mat.Cost"/>
      <sheetName val="Quotation"/>
      <sheetName val="Sqn _Main_ Abs"/>
      <sheetName val="目录"/>
      <sheetName val="pvc"/>
      <sheetName val="rdamdata"/>
      <sheetName val="Estimate "/>
      <sheetName val="HDPE"/>
      <sheetName val="Usage"/>
      <sheetName val="Common "/>
      <sheetName val="General"/>
      <sheetName val="PACK (B)"/>
      <sheetName val="TBAL9697_-group_wise__sdpl"/>
      <sheetName val="Break_Dw"/>
      <sheetName val="Load_Details(B1)"/>
      <sheetName val="PA-_Consutant_"/>
      <sheetName val="Debits_as_on_12_04_08"/>
      <sheetName val="Desgn(zone_I)"/>
      <sheetName val="Bed_Class"/>
      <sheetName val="PART-I_(2)2"/>
      <sheetName val="final_abstract2"/>
      <sheetName val="Structure_Bills_Qty1"/>
      <sheetName val="Builtup_Area1"/>
      <sheetName val="MASTER_RATE_ANALYSIS1"/>
      <sheetName val="Cop_-VGN1"/>
      <sheetName val="Materials_1"/>
      <sheetName val="MN_T_B_1"/>
      <sheetName val="BOQ_Direct_selling_cost1"/>
      <sheetName val="Stress_Calculation1"/>
      <sheetName val="IO_List1"/>
      <sheetName val="E_&amp;_R1"/>
      <sheetName val="Exp_1"/>
      <sheetName val="INDIGINEOUS_ITEMS_1"/>
      <sheetName val="TBAL9697_-group_wise__sdpl1"/>
      <sheetName val="Break_Dw1"/>
      <sheetName val="Load_Details(B1)1"/>
      <sheetName val="SPT_vs_PHI1"/>
      <sheetName val="Civil_Boq1"/>
      <sheetName val="PA-_Consutant_1"/>
      <sheetName val="Debits_as_on_12_04_081"/>
      <sheetName val="Desgn(zone_I)1"/>
      <sheetName val="Bed_Class1"/>
      <sheetName val="PART-I_(2)3"/>
      <sheetName val="final_abstract3"/>
      <sheetName val="Fee_Rate_Summary2"/>
      <sheetName val="Basement_Budget2"/>
      <sheetName val="Rate_analysis2"/>
      <sheetName val="Materials_Cost2"/>
      <sheetName val="10__&amp;_11__Rate_Code_&amp;_BQ2"/>
      <sheetName val="Break_up_Sheet2"/>
      <sheetName val="B_&amp;_C_-_M_-_ccp2"/>
      <sheetName val="RES_STEEL_TO2"/>
      <sheetName val="RMZ_Summary2"/>
      <sheetName val="Pipe_Supports2"/>
      <sheetName val="Field_Values2"/>
      <sheetName val="Fin_Sum2"/>
      <sheetName val="Fill_this_out_first___2"/>
      <sheetName val="Site_Dev_BOQ2"/>
      <sheetName val="Staff_Forecast_spread2"/>
      <sheetName val="Structure_Bills_Qty2"/>
      <sheetName val="Builtup_Area2"/>
      <sheetName val="MASTER_RATE_ANALYSIS2"/>
      <sheetName val="Cop_-VGN2"/>
      <sheetName val="Materials_2"/>
      <sheetName val="MN_T_B_2"/>
      <sheetName val="BOQ_Direct_selling_cost2"/>
      <sheetName val="Stress_Calculation2"/>
      <sheetName val="IO_List2"/>
      <sheetName val="E_&amp;_R2"/>
      <sheetName val="factor_sheet1"/>
      <sheetName val="Exp_2"/>
      <sheetName val="INDIGINEOUS_ITEMS_2"/>
      <sheetName val="TBAL9697_-group_wise__sdpl2"/>
      <sheetName val="Break_Dw2"/>
      <sheetName val="Load_Details(B1)2"/>
      <sheetName val="SPT_vs_PHI2"/>
      <sheetName val="Civil_Boq2"/>
      <sheetName val="PA-_Consutant_2"/>
      <sheetName val="Debits_as_on_12_04_082"/>
      <sheetName val="INDORAMA_Group_June_022"/>
      <sheetName val="Desgn(zone_I)2"/>
      <sheetName val="Bed_Class2"/>
      <sheetName val="Interior"/>
      <sheetName val="parametry"/>
      <sheetName val="Voucher"/>
      <sheetName val="jobhist"/>
      <sheetName val="Aseet1998"/>
      <sheetName val="PART-I_(2)4"/>
      <sheetName val="final_abstract4"/>
      <sheetName val="Fee_Rate_Summary3"/>
      <sheetName val="Basement_Budget3"/>
      <sheetName val="Rate_analysis3"/>
      <sheetName val="Materials_Cost3"/>
      <sheetName val="10__&amp;_11__Rate_Code_&amp;_BQ3"/>
      <sheetName val="Break_up_Sheet3"/>
      <sheetName val="B_&amp;_C_-_M_-_ccp3"/>
      <sheetName val="RES_STEEL_TO3"/>
      <sheetName val="RMZ_Summary3"/>
      <sheetName val="Pipe_Supports3"/>
      <sheetName val="Field_Values3"/>
      <sheetName val="Fin_Sum3"/>
      <sheetName val="Fill_this_out_first___3"/>
      <sheetName val="Site_Dev_BOQ3"/>
      <sheetName val="Staff_Forecast_spread3"/>
      <sheetName val="Structure_Bills_Qty3"/>
      <sheetName val="Builtup_Area3"/>
      <sheetName val="MASTER_RATE_ANALYSIS3"/>
      <sheetName val="Cop_-VGN3"/>
      <sheetName val="Materials_3"/>
      <sheetName val="MN_T_B_3"/>
      <sheetName val="BOQ_Direct_selling_cost3"/>
      <sheetName val="Stress_Calculation3"/>
      <sheetName val="IO_List3"/>
      <sheetName val="E_&amp;_R3"/>
      <sheetName val="Exp_3"/>
      <sheetName val="INDIGINEOUS_ITEMS_3"/>
      <sheetName val="TBAL9697_-group_wise__sdpl3"/>
      <sheetName val="Break_Dw3"/>
      <sheetName val="Load_Details(B1)3"/>
      <sheetName val="SPT_vs_PHI3"/>
      <sheetName val="Civil_Boq3"/>
      <sheetName val="PA-_Consutant_3"/>
      <sheetName val="Debits_as_on_12_04_083"/>
      <sheetName val="INDORAMA_Group_June_023"/>
      <sheetName val="Desgn(zone_I)3"/>
      <sheetName val="Bed_Class3"/>
      <sheetName val="M_B-QtyRecn"/>
      <sheetName val="PART-I_(2)5"/>
      <sheetName val="final_abstract5"/>
      <sheetName val="Fee_Rate_Summary4"/>
      <sheetName val="Basement_Budget4"/>
      <sheetName val="Rate_analysis4"/>
      <sheetName val="Materials_Cost4"/>
      <sheetName val="10__&amp;_11__Rate_Code_&amp;_BQ4"/>
      <sheetName val="Break_up_Sheet4"/>
      <sheetName val="B_&amp;_C_-_M_-_ccp4"/>
      <sheetName val="RES_STEEL_TO4"/>
      <sheetName val="RMZ_Summary4"/>
      <sheetName val="Pipe_Supports4"/>
      <sheetName val="Field_Values4"/>
      <sheetName val="Fin_Sum4"/>
      <sheetName val="Fill_this_out_first___4"/>
      <sheetName val="Site_Dev_BOQ4"/>
      <sheetName val="Staff_Forecast_spread4"/>
      <sheetName val="Structure_Bills_Qty4"/>
      <sheetName val="Builtup_Area4"/>
      <sheetName val="MASTER_RATE_ANALYSIS4"/>
      <sheetName val="Cop_-VGN4"/>
      <sheetName val="Materials_4"/>
      <sheetName val="MN_T_B_4"/>
      <sheetName val="BOQ_Direct_selling_cost4"/>
      <sheetName val="Stress_Calculation4"/>
      <sheetName val="IO_List4"/>
      <sheetName val="E_&amp;_R4"/>
      <sheetName val="factor_sheet2"/>
      <sheetName val="Exp_4"/>
      <sheetName val="INDIGINEOUS_ITEMS_4"/>
      <sheetName val="TBAL9697_-group_wise__sdpl4"/>
      <sheetName val="Break_Dw4"/>
      <sheetName val="Load_Details(B1)4"/>
      <sheetName val="SPT_vs_PHI4"/>
      <sheetName val="Civil_Boq4"/>
      <sheetName val="PA-_Consutant_4"/>
      <sheetName val="Debits_as_on_12_04_084"/>
      <sheetName val="INDORAMA_Group_June_024"/>
      <sheetName val="Desgn(zone_I)4"/>
      <sheetName val="Bed_Class4"/>
      <sheetName val="M_B-QtyRecn1"/>
      <sheetName val="VARIABLE"/>
      <sheetName val="det_est"/>
      <sheetName val="GR.slab-reinft"/>
      <sheetName val="SCHEDULE"/>
      <sheetName val="Delhi"/>
      <sheetName val="lookup"/>
      <sheetName val="Material "/>
      <sheetName val="선수금"/>
      <sheetName val="Code"/>
      <sheetName val="Set"/>
      <sheetName val="Summary_Bank"/>
      <sheetName val="Staircase "/>
      <sheetName val="#REF"/>
      <sheetName val="concrete"/>
      <sheetName val="NLD - Assum"/>
      <sheetName val="Capex-fixed"/>
      <sheetName val="schedule nos"/>
      <sheetName val="CPIPE"/>
      <sheetName val="BOQ civil"/>
      <sheetName val="CIV INV&amp;EXP"/>
      <sheetName val="std.wt."/>
      <sheetName val="ssr-rates"/>
      <sheetName val="leads"/>
      <sheetName val="DATA-2005-06"/>
      <sheetName val="Labour &amp; Plant"/>
      <sheetName val="PRECAST lightconc-II"/>
      <sheetName val="not req 3"/>
      <sheetName val="Amendments"/>
      <sheetName val="Bld.SSR"/>
      <sheetName val="SSR -Sani "/>
      <sheetName val="Elec.SSR"/>
      <sheetName val="Irri-SSR"/>
      <sheetName val="PH- SSR"/>
      <sheetName val="R &amp; B.SSR"/>
      <sheetName val="RCC Pipes"/>
      <sheetName val="PH-HDPE"/>
      <sheetName val="PH-PVC"/>
      <sheetName val="DI-Pipes &amp; Spe"/>
      <sheetName val="CI.Spe"/>
      <sheetName val="DI-Valves"/>
      <sheetName val="CI-Valves"/>
      <sheetName val="Bolts&amp; rings"/>
      <sheetName val="MH-Covers"/>
      <sheetName val="Notes"/>
      <sheetName val="Dist.Lines-150-old"/>
      <sheetName val="NW-GA"/>
      <sheetName val="GA-GVMC -NW(Com) "/>
      <sheetName val="GA-GVMC -NW "/>
      <sheetName val="Dist.Lines-100"/>
      <sheetName val="Dist-Lines -500"/>
      <sheetName val="Dist-Lines"/>
      <sheetName val="Dist.Lines-150"/>
      <sheetName val="GA-GVMC -NW  (2)"/>
      <sheetName val="GA-GVMC -NW. "/>
      <sheetName val="Dist-Lines B-1 "/>
      <sheetName val="Dist-Lines-Final checked"/>
      <sheetName val="Pumping mains-"/>
      <sheetName val="Feeder main-old"/>
      <sheetName val="Dist-Lines -B-2"/>
      <sheetName val="Dist-Lines -B-3"/>
      <sheetName val="Dist-Lines B-4"/>
      <sheetName val="Dist-Lines B-5"/>
      <sheetName val="Dist-Lines -B-6"/>
      <sheetName val="Dist-Lines -B-7"/>
      <sheetName val="Dist-Lines -B-8"/>
      <sheetName val="Dist-Lines -B-9"/>
      <sheetName val="Dist-Lines -B-10"/>
      <sheetName val="Dist-Lines -B-11"/>
      <sheetName val="Dist-Lines -B-12"/>
      <sheetName val="Dist-Lines -B-13"/>
      <sheetName val="Dist-Lines -B-14"/>
      <sheetName val="Dist-Lines -B-15"/>
      <sheetName val="Dist-Lines -B-16"/>
      <sheetName val="Feeder mains- 1"/>
      <sheetName val="Feeder mains- 2"/>
      <sheetName val="Feeder mains- (1)"/>
      <sheetName val="Feeder mains-up to 800"/>
      <sheetName val="Pumping Main-800mm"/>
      <sheetName val="ELSR-600 KL-Z-2"/>
      <sheetName val="750 KL GLSR-Z-3"/>
      <sheetName val="ELSR-750 KL-Z-3"/>
      <sheetName val="ELSR-500 KL-Z-4"/>
      <sheetName val="500 KL GLSR-Z-4"/>
      <sheetName val="ELSR-200KL-Z-7"/>
      <sheetName val="ELSR-1850 KL-Z-8"/>
      <sheetName val="1850 KL GLSR-Z-8"/>
      <sheetName val="ELSR-200KL-Z-9"/>
      <sheetName val="800 KL GLSR-Z-11"/>
      <sheetName val="900 KL GLSR-Z-12"/>
      <sheetName val="ELSR-2500 KL-Z-13"/>
      <sheetName val="ELSR-2400 KL-Z-14"/>
      <sheetName val="ELSR-1200 KL-Z-15"/>
      <sheetName val="ELSR-2000 KL-Z-16"/>
      <sheetName val="Pumping Main-500mm-(2)"/>
      <sheetName val="Pumping Main-450mm-(3)"/>
      <sheetName val="Pumping Main-(4)"/>
      <sheetName val="350 KL GLSR"/>
      <sheetName val="1000 KL Sump-"/>
      <sheetName val="1000 KL MBR"/>
      <sheetName val="MBR-1000 KL"/>
      <sheetName val="Pump room-12x8"/>
      <sheetName val="HSC"/>
      <sheetName val="B.F.Meters"/>
      <sheetName val="Pump sets"/>
      <sheetName val="Pump sets (2)"/>
      <sheetName val="Gen sets"/>
      <sheetName val="PR Valves"/>
      <sheetName val="W.man.Qrt-"/>
      <sheetName val="O &amp;M"/>
      <sheetName val="Generator Room-1"/>
      <sheetName val="200 KL GLSR-6 (2)"/>
      <sheetName val="500 KL Sump-(1)"/>
      <sheetName val="250 KL Sump-(3)"/>
      <sheetName val="Office - MBR"/>
      <sheetName val="HSC (2)"/>
      <sheetName val="O&amp;M"/>
      <sheetName val="Gen sets (2)"/>
      <sheetName val="Transfarmer"/>
      <sheetName val="C-Mat-Gen"/>
      <sheetName val="Convey"/>
      <sheetName val="Sheet1 (2)"/>
      <sheetName val="Hire"/>
      <sheetName val="Mortars,"/>
      <sheetName val="Cent'g-1"/>
      <sheetName val="Cent'g-2"/>
      <sheetName val="Loading"/>
      <sheetName val="Dismantling"/>
      <sheetName val="DI pipes"/>
      <sheetName val="DI-Spe-1"/>
      <sheetName val="Wt.of DI Spe."/>
      <sheetName val="HDPE pipes"/>
      <sheetName val="HDPE-Spe"/>
      <sheetName val="RCC-PE"/>
      <sheetName val="RCC SS"/>
      <sheetName val="CI Spe."/>
      <sheetName val="PVC-WS"/>
      <sheetName val="ELSR-2"/>
      <sheetName val="data-ELSR "/>
      <sheetName val="Lowering"/>
      <sheetName val="data-Water Supply"/>
      <sheetName val="Sump &amp; ST"/>
      <sheetName val="Chamber-1"/>
      <sheetName val="Bld.Stnd,Data"/>
      <sheetName val="Bld up to 3F"/>
      <sheetName val="CC road"/>
      <sheetName val="EWE-Roads"/>
      <sheetName val="Dist Li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s to the model"/>
      <sheetName val="Cover"/>
      <sheetName val="TOC"/>
      <sheetName val="Director &amp; MD Review"/>
      <sheetName val="1A Client Asset Code Summar"/>
      <sheetName val="1B Client Loc &amp; Asset Code Sum"/>
      <sheetName val="1C D&amp;P Asset Code Summary"/>
      <sheetName val="1D Loc &amp; D&amp;P Summary"/>
      <sheetName val="1E FA Record Summary"/>
      <sheetName val="1F Summary by Approach "/>
      <sheetName val="2A General Info"/>
      <sheetName val="3A FA Record"/>
      <sheetName val="4A Asset Code"/>
      <sheetName val="8A Companies Act 2013 NUL"/>
      <sheetName val="4B Lease Table"/>
      <sheetName val="5A Pre-Operative Exp."/>
      <sheetName val="5B Imported Asset"/>
      <sheetName val="6A Trend Table"/>
      <sheetName val="7A Rounding"/>
      <sheetName val="7B RUL Range"/>
      <sheetName val="8B ASA NUL"/>
      <sheetName val="8C MVS NUL"/>
      <sheetName val="3B Base Info"/>
      <sheetName val="Vehicle Market Research"/>
      <sheetName val="Land - Market Value"/>
      <sheetName val="Exchange Rate"/>
      <sheetName val="RCN Wor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8">
          <cell r="AD8" t="str">
            <v>Broad Asset Code</v>
          </cell>
        </row>
        <row r="9">
          <cell r="AC9" t="str">
            <v>Concluding
D&amp;P
Asset
Code</v>
          </cell>
          <cell r="AD9" t="str">
            <v>Broad
D&amp;P
Asset
Code</v>
          </cell>
        </row>
        <row r="11">
          <cell r="AC11" t="str">
            <v>ME - EUR</v>
          </cell>
          <cell r="AD11" t="str">
            <v>ME</v>
          </cell>
        </row>
        <row r="12">
          <cell r="AC12" t="str">
            <v>ME - EUR</v>
          </cell>
          <cell r="AD12" t="str">
            <v>ME</v>
          </cell>
        </row>
        <row r="13">
          <cell r="AC13" t="str">
            <v>ME - EUR</v>
          </cell>
          <cell r="AD13" t="str">
            <v>ME</v>
          </cell>
        </row>
        <row r="14">
          <cell r="AC14" t="str">
            <v>ME - EUR</v>
          </cell>
          <cell r="AD14" t="str">
            <v>ME</v>
          </cell>
        </row>
        <row r="15">
          <cell r="AC15" t="str">
            <v>ME - EUR</v>
          </cell>
          <cell r="AD15" t="str">
            <v>ME</v>
          </cell>
        </row>
        <row r="16">
          <cell r="AC16" t="str">
            <v>ME - EUR</v>
          </cell>
          <cell r="AD16" t="str">
            <v>ME</v>
          </cell>
        </row>
        <row r="17">
          <cell r="AC17" t="str">
            <v>ME - EUR</v>
          </cell>
          <cell r="AD17" t="str">
            <v>ME</v>
          </cell>
        </row>
        <row r="18">
          <cell r="AC18" t="str">
            <v>ME - EUR</v>
          </cell>
          <cell r="AD18" t="str">
            <v>ME</v>
          </cell>
        </row>
        <row r="19">
          <cell r="AC19" t="str">
            <v>ME - EUR</v>
          </cell>
          <cell r="AD19" t="str">
            <v>ME</v>
          </cell>
        </row>
        <row r="20">
          <cell r="AC20" t="str">
            <v>ME - EUR</v>
          </cell>
          <cell r="AD20" t="str">
            <v>ME</v>
          </cell>
        </row>
        <row r="21">
          <cell r="AC21" t="str">
            <v>ME - EUR</v>
          </cell>
          <cell r="AD21" t="str">
            <v>ME</v>
          </cell>
        </row>
        <row r="22">
          <cell r="AC22" t="str">
            <v>ME - EUR</v>
          </cell>
          <cell r="AD22" t="str">
            <v>ME</v>
          </cell>
        </row>
        <row r="23">
          <cell r="AC23" t="str">
            <v>ME - EUR</v>
          </cell>
          <cell r="AD23" t="str">
            <v>ME</v>
          </cell>
        </row>
        <row r="24">
          <cell r="AC24" t="str">
            <v>ME - EUR</v>
          </cell>
          <cell r="AD24" t="str">
            <v>ME</v>
          </cell>
        </row>
        <row r="25">
          <cell r="AC25" t="str">
            <v>ME - EUR</v>
          </cell>
          <cell r="AD25" t="str">
            <v>ME</v>
          </cell>
        </row>
        <row r="26">
          <cell r="AC26" t="str">
            <v>ME - EUR</v>
          </cell>
          <cell r="AD26" t="str">
            <v>ME</v>
          </cell>
        </row>
        <row r="27">
          <cell r="AC27" t="str">
            <v>ME - EUR</v>
          </cell>
          <cell r="AD27" t="str">
            <v>ME</v>
          </cell>
        </row>
        <row r="28">
          <cell r="AC28" t="str">
            <v>ME - EUR</v>
          </cell>
          <cell r="AD28" t="str">
            <v>ME</v>
          </cell>
        </row>
        <row r="29">
          <cell r="AC29" t="str">
            <v>ME - EUR</v>
          </cell>
          <cell r="AD29" t="str">
            <v>ME</v>
          </cell>
        </row>
        <row r="30">
          <cell r="AC30" t="str">
            <v>ME - EUR</v>
          </cell>
          <cell r="AD30" t="str">
            <v>ME</v>
          </cell>
        </row>
        <row r="31">
          <cell r="AC31" t="str">
            <v>ME - EUR</v>
          </cell>
          <cell r="AD31" t="str">
            <v>ME</v>
          </cell>
        </row>
        <row r="32">
          <cell r="AC32" t="str">
            <v>ME - EUR</v>
          </cell>
          <cell r="AD32" t="str">
            <v>ME</v>
          </cell>
        </row>
        <row r="33">
          <cell r="AC33" t="str">
            <v>ME - EUR</v>
          </cell>
          <cell r="AD33" t="str">
            <v>ME</v>
          </cell>
        </row>
        <row r="34">
          <cell r="AC34" t="str">
            <v>ME - EUR</v>
          </cell>
          <cell r="AD34" t="str">
            <v>ME</v>
          </cell>
        </row>
        <row r="35">
          <cell r="AC35" t="str">
            <v>ME - EUR</v>
          </cell>
          <cell r="AD35" t="str">
            <v>ME</v>
          </cell>
        </row>
        <row r="36">
          <cell r="AC36" t="str">
            <v>ME - EUR</v>
          </cell>
          <cell r="AD36" t="str">
            <v>ME</v>
          </cell>
        </row>
        <row r="37">
          <cell r="AC37" t="str">
            <v>ME - EUR</v>
          </cell>
          <cell r="AD37" t="str">
            <v>ME</v>
          </cell>
        </row>
        <row r="38">
          <cell r="AC38" t="str">
            <v>ME - EUR</v>
          </cell>
          <cell r="AD38" t="str">
            <v>ME</v>
          </cell>
        </row>
        <row r="39">
          <cell r="AC39" t="str">
            <v>ME - EUR</v>
          </cell>
          <cell r="AD39" t="str">
            <v>ME</v>
          </cell>
        </row>
        <row r="40">
          <cell r="AC40" t="str">
            <v>ME - EUR</v>
          </cell>
          <cell r="AD40" t="str">
            <v>ME</v>
          </cell>
        </row>
        <row r="41">
          <cell r="AC41" t="str">
            <v>ME - EUR</v>
          </cell>
          <cell r="AD41" t="str">
            <v>ME</v>
          </cell>
        </row>
        <row r="42">
          <cell r="AC42" t="str">
            <v>ME - EUR</v>
          </cell>
          <cell r="AD42" t="str">
            <v>ME</v>
          </cell>
        </row>
        <row r="43">
          <cell r="AC43" t="str">
            <v>ME - EUR</v>
          </cell>
          <cell r="AD43" t="str">
            <v>ME</v>
          </cell>
        </row>
        <row r="44">
          <cell r="AC44" t="str">
            <v>ME - EUR</v>
          </cell>
          <cell r="AD44" t="str">
            <v>ME</v>
          </cell>
        </row>
        <row r="45">
          <cell r="AC45" t="str">
            <v>ME - EUR</v>
          </cell>
          <cell r="AD45" t="str">
            <v>ME</v>
          </cell>
        </row>
        <row r="46">
          <cell r="AC46" t="str">
            <v>ME - EUR</v>
          </cell>
          <cell r="AD46" t="str">
            <v>ME</v>
          </cell>
        </row>
        <row r="47">
          <cell r="AC47" t="str">
            <v>ME - EUR</v>
          </cell>
          <cell r="AD47" t="str">
            <v>ME</v>
          </cell>
        </row>
        <row r="48">
          <cell r="AC48" t="str">
            <v>ME - EUR</v>
          </cell>
          <cell r="AD48" t="str">
            <v>ME</v>
          </cell>
        </row>
        <row r="49">
          <cell r="AC49" t="str">
            <v>ME - EUR</v>
          </cell>
          <cell r="AD49" t="str">
            <v>ME</v>
          </cell>
        </row>
        <row r="50">
          <cell r="AC50" t="str">
            <v>ME - EUR</v>
          </cell>
          <cell r="AD50" t="str">
            <v>ME</v>
          </cell>
        </row>
        <row r="51">
          <cell r="AC51" t="str">
            <v>ME - EUR</v>
          </cell>
          <cell r="AD51" t="str">
            <v>ME</v>
          </cell>
        </row>
        <row r="52">
          <cell r="AC52" t="str">
            <v>ME - EUR</v>
          </cell>
          <cell r="AD52" t="str">
            <v>ME</v>
          </cell>
        </row>
        <row r="53">
          <cell r="AC53" t="str">
            <v>ME - EUR</v>
          </cell>
          <cell r="AD53" t="str">
            <v>ME</v>
          </cell>
        </row>
        <row r="54">
          <cell r="AC54" t="str">
            <v>ME - EUR</v>
          </cell>
          <cell r="AD54" t="str">
            <v>ME</v>
          </cell>
        </row>
        <row r="55">
          <cell r="AC55" t="str">
            <v>ME - EUR</v>
          </cell>
          <cell r="AD55" t="str">
            <v>ME</v>
          </cell>
        </row>
        <row r="56">
          <cell r="AC56" t="str">
            <v>ME - EUR</v>
          </cell>
          <cell r="AD56" t="str">
            <v>ME</v>
          </cell>
        </row>
        <row r="57">
          <cell r="AC57" t="str">
            <v>ME - EUR</v>
          </cell>
          <cell r="AD57" t="str">
            <v>ME</v>
          </cell>
        </row>
        <row r="58">
          <cell r="AC58" t="str">
            <v>ME - EUR</v>
          </cell>
          <cell r="AD58" t="str">
            <v>ME</v>
          </cell>
        </row>
        <row r="59">
          <cell r="AC59" t="str">
            <v>ME - EUR</v>
          </cell>
          <cell r="AD59" t="str">
            <v>ME</v>
          </cell>
        </row>
        <row r="60">
          <cell r="AC60" t="str">
            <v>ME - EUR</v>
          </cell>
          <cell r="AD60" t="str">
            <v>ME</v>
          </cell>
        </row>
        <row r="61">
          <cell r="AC61" t="str">
            <v>ME - EUR</v>
          </cell>
          <cell r="AD61" t="str">
            <v>ME</v>
          </cell>
        </row>
        <row r="62">
          <cell r="AC62" t="str">
            <v>ME - EUR</v>
          </cell>
          <cell r="AD62" t="str">
            <v>ME</v>
          </cell>
        </row>
        <row r="63">
          <cell r="AC63" t="str">
            <v>ME - EUR</v>
          </cell>
          <cell r="AD63" t="str">
            <v>ME</v>
          </cell>
        </row>
        <row r="64">
          <cell r="AC64" t="str">
            <v>ME - EUR</v>
          </cell>
          <cell r="AD64" t="str">
            <v>ME</v>
          </cell>
        </row>
        <row r="65">
          <cell r="AC65" t="str">
            <v>ME - EUR</v>
          </cell>
          <cell r="AD65" t="str">
            <v>ME</v>
          </cell>
        </row>
        <row r="66">
          <cell r="AC66" t="str">
            <v>ME - EUR</v>
          </cell>
          <cell r="AD66" t="str">
            <v>ME</v>
          </cell>
        </row>
        <row r="67">
          <cell r="AC67" t="str">
            <v>ME - EUR</v>
          </cell>
          <cell r="AD67" t="str">
            <v>ME</v>
          </cell>
        </row>
        <row r="68">
          <cell r="AC68" t="str">
            <v>ME - EUR</v>
          </cell>
          <cell r="AD68" t="str">
            <v>ME</v>
          </cell>
        </row>
        <row r="69">
          <cell r="AC69" t="str">
            <v>ME - EUR</v>
          </cell>
          <cell r="AD69" t="str">
            <v>ME</v>
          </cell>
        </row>
        <row r="70">
          <cell r="AC70" t="str">
            <v>ME - EUR</v>
          </cell>
          <cell r="AD70" t="str">
            <v>ME</v>
          </cell>
        </row>
        <row r="71">
          <cell r="AC71" t="str">
            <v>ME - EUR</v>
          </cell>
          <cell r="AD71" t="str">
            <v>ME</v>
          </cell>
        </row>
        <row r="72">
          <cell r="AC72" t="str">
            <v>ME - EUR</v>
          </cell>
          <cell r="AD72" t="str">
            <v>ME</v>
          </cell>
        </row>
        <row r="73">
          <cell r="AC73" t="str">
            <v>ME - EUR</v>
          </cell>
          <cell r="AD73" t="str">
            <v>ME</v>
          </cell>
        </row>
        <row r="74">
          <cell r="AC74" t="str">
            <v>ME - EUR</v>
          </cell>
          <cell r="AD74" t="str">
            <v>ME</v>
          </cell>
        </row>
        <row r="75">
          <cell r="AC75" t="str">
            <v>ME - EUR</v>
          </cell>
          <cell r="AD75" t="str">
            <v>ME</v>
          </cell>
        </row>
        <row r="76">
          <cell r="AC76" t="str">
            <v>ME - EUR</v>
          </cell>
          <cell r="AD76" t="str">
            <v>ME</v>
          </cell>
        </row>
        <row r="77">
          <cell r="AC77" t="str">
            <v>ME - EUR</v>
          </cell>
          <cell r="AD77" t="str">
            <v>ME</v>
          </cell>
        </row>
        <row r="78">
          <cell r="AC78" t="str">
            <v>ME - EUR</v>
          </cell>
          <cell r="AD78" t="str">
            <v>ME</v>
          </cell>
        </row>
        <row r="79">
          <cell r="AC79" t="str">
            <v>ME - EUR</v>
          </cell>
          <cell r="AD79" t="str">
            <v>ME</v>
          </cell>
        </row>
        <row r="80">
          <cell r="AC80" t="str">
            <v>ME - EUR</v>
          </cell>
          <cell r="AD80" t="str">
            <v>ME</v>
          </cell>
        </row>
        <row r="81">
          <cell r="AC81" t="str">
            <v>ME - EUR</v>
          </cell>
          <cell r="AD81" t="str">
            <v>ME</v>
          </cell>
        </row>
        <row r="82">
          <cell r="AC82" t="str">
            <v>ME - EUR</v>
          </cell>
          <cell r="AD82" t="str">
            <v>ME</v>
          </cell>
        </row>
        <row r="83">
          <cell r="AC83" t="str">
            <v>ME - EUR</v>
          </cell>
          <cell r="AD83" t="str">
            <v>ME</v>
          </cell>
        </row>
        <row r="84">
          <cell r="AC84" t="str">
            <v>ME - EUR</v>
          </cell>
          <cell r="AD84" t="str">
            <v>ME</v>
          </cell>
        </row>
        <row r="85">
          <cell r="AC85" t="str">
            <v>ME - EUR</v>
          </cell>
          <cell r="AD85" t="str">
            <v>ME</v>
          </cell>
        </row>
        <row r="86">
          <cell r="AC86" t="str">
            <v>ME - EUR</v>
          </cell>
          <cell r="AD86" t="str">
            <v>ME</v>
          </cell>
        </row>
        <row r="87">
          <cell r="AC87" t="str">
            <v>ME - EUR</v>
          </cell>
          <cell r="AD87" t="str">
            <v>ME</v>
          </cell>
        </row>
        <row r="88">
          <cell r="AC88" t="str">
            <v>ME - EUR</v>
          </cell>
          <cell r="AD88" t="str">
            <v>ME</v>
          </cell>
        </row>
        <row r="89">
          <cell r="AC89" t="str">
            <v>ME - EUR</v>
          </cell>
          <cell r="AD89" t="str">
            <v>ME</v>
          </cell>
        </row>
        <row r="90">
          <cell r="AC90" t="str">
            <v>ME - EUR</v>
          </cell>
          <cell r="AD90" t="str">
            <v>ME</v>
          </cell>
        </row>
        <row r="91">
          <cell r="AC91" t="str">
            <v>ME - EUR</v>
          </cell>
          <cell r="AD91" t="str">
            <v>ME</v>
          </cell>
        </row>
        <row r="92">
          <cell r="AC92" t="str">
            <v>ME - EUR</v>
          </cell>
          <cell r="AD92" t="str">
            <v>ME</v>
          </cell>
        </row>
        <row r="93">
          <cell r="AC93" t="str">
            <v>ME - EUR</v>
          </cell>
          <cell r="AD93" t="str">
            <v>ME</v>
          </cell>
        </row>
        <row r="94">
          <cell r="AC94" t="str">
            <v>ME - EUR</v>
          </cell>
          <cell r="AD94" t="str">
            <v>ME</v>
          </cell>
        </row>
        <row r="95">
          <cell r="AC95" t="str">
            <v>ME - EUR</v>
          </cell>
          <cell r="AD95" t="str">
            <v>ME</v>
          </cell>
        </row>
        <row r="96">
          <cell r="AC96" t="str">
            <v>ME - EUR</v>
          </cell>
          <cell r="AD96" t="str">
            <v>ME</v>
          </cell>
        </row>
        <row r="97">
          <cell r="AC97" t="str">
            <v>ME - EUR</v>
          </cell>
          <cell r="AD97" t="str">
            <v>ME</v>
          </cell>
        </row>
        <row r="98">
          <cell r="AC98" t="str">
            <v>ME - EUR</v>
          </cell>
          <cell r="AD98" t="str">
            <v>ME</v>
          </cell>
        </row>
        <row r="99">
          <cell r="AC99" t="str">
            <v>ME - EUR</v>
          </cell>
          <cell r="AD99" t="str">
            <v>ME</v>
          </cell>
        </row>
        <row r="100">
          <cell r="AC100" t="str">
            <v>ME - EUR</v>
          </cell>
          <cell r="AD100" t="str">
            <v>ME</v>
          </cell>
        </row>
        <row r="101">
          <cell r="AC101" t="str">
            <v>ME - EUR</v>
          </cell>
          <cell r="AD101" t="str">
            <v>ME</v>
          </cell>
        </row>
        <row r="102">
          <cell r="AC102" t="str">
            <v>ME - EUR</v>
          </cell>
          <cell r="AD102" t="str">
            <v>ME</v>
          </cell>
        </row>
        <row r="103">
          <cell r="AC103" t="str">
            <v>ME - EUR</v>
          </cell>
          <cell r="AD103" t="str">
            <v>ME</v>
          </cell>
        </row>
        <row r="104">
          <cell r="AC104" t="str">
            <v>ME - EUR</v>
          </cell>
          <cell r="AD104" t="str">
            <v>ME</v>
          </cell>
        </row>
        <row r="105">
          <cell r="AC105" t="str">
            <v>ME - EUR</v>
          </cell>
          <cell r="AD105" t="str">
            <v>ME</v>
          </cell>
        </row>
        <row r="106">
          <cell r="AC106" t="str">
            <v>ME - EUR</v>
          </cell>
          <cell r="AD106" t="str">
            <v>ME</v>
          </cell>
        </row>
        <row r="107">
          <cell r="AC107" t="str">
            <v>ME - EUR</v>
          </cell>
          <cell r="AD107" t="str">
            <v>ME</v>
          </cell>
        </row>
        <row r="108">
          <cell r="AC108" t="str">
            <v>ME - EUR</v>
          </cell>
          <cell r="AD108" t="str">
            <v>ME</v>
          </cell>
        </row>
        <row r="109">
          <cell r="AC109" t="str">
            <v>ME - EUR</v>
          </cell>
          <cell r="AD109" t="str">
            <v>ME</v>
          </cell>
        </row>
        <row r="110">
          <cell r="AC110" t="str">
            <v>ME - EUR</v>
          </cell>
          <cell r="AD110" t="str">
            <v>ME</v>
          </cell>
        </row>
        <row r="111">
          <cell r="AC111" t="str">
            <v>ME - EUR</v>
          </cell>
          <cell r="AD111" t="str">
            <v>ME</v>
          </cell>
        </row>
        <row r="112">
          <cell r="AC112" t="str">
            <v>ME - EUR</v>
          </cell>
          <cell r="AD112" t="str">
            <v>ME</v>
          </cell>
        </row>
        <row r="113">
          <cell r="AC113" t="str">
            <v>ME - EUR</v>
          </cell>
          <cell r="AD113" t="str">
            <v>ME</v>
          </cell>
        </row>
        <row r="114">
          <cell r="AC114" t="str">
            <v>ME - EUR</v>
          </cell>
          <cell r="AD114" t="str">
            <v>ME</v>
          </cell>
        </row>
        <row r="115">
          <cell r="AC115" t="str">
            <v>ME - EUR</v>
          </cell>
          <cell r="AD115" t="str">
            <v>ME</v>
          </cell>
        </row>
        <row r="116">
          <cell r="AC116" t="str">
            <v>ME - EUR</v>
          </cell>
          <cell r="AD116" t="str">
            <v>ME</v>
          </cell>
        </row>
        <row r="117">
          <cell r="AC117" t="str">
            <v>ME - EUR</v>
          </cell>
          <cell r="AD117" t="str">
            <v>ME</v>
          </cell>
        </row>
        <row r="118">
          <cell r="AC118" t="str">
            <v>ME - EUR</v>
          </cell>
          <cell r="AD118" t="str">
            <v>ME</v>
          </cell>
        </row>
        <row r="119">
          <cell r="AC119" t="str">
            <v>ME - EUR</v>
          </cell>
          <cell r="AD119" t="str">
            <v>ME</v>
          </cell>
        </row>
        <row r="120">
          <cell r="AC120" t="str">
            <v>ME - EUR</v>
          </cell>
          <cell r="AD120" t="str">
            <v>ME</v>
          </cell>
        </row>
        <row r="121">
          <cell r="AC121" t="str">
            <v>ME - EUR</v>
          </cell>
          <cell r="AD121" t="str">
            <v>ME</v>
          </cell>
        </row>
        <row r="122">
          <cell r="AC122" t="str">
            <v>ME - EUR</v>
          </cell>
          <cell r="AD122" t="str">
            <v>ME</v>
          </cell>
        </row>
        <row r="123">
          <cell r="AC123" t="str">
            <v>ME - EUR</v>
          </cell>
          <cell r="AD123" t="str">
            <v>ME</v>
          </cell>
        </row>
        <row r="124">
          <cell r="AC124" t="str">
            <v>ME - EUR</v>
          </cell>
          <cell r="AD124" t="str">
            <v>ME</v>
          </cell>
        </row>
        <row r="125">
          <cell r="AC125" t="str">
            <v>ME - EUR</v>
          </cell>
          <cell r="AD125" t="str">
            <v>ME</v>
          </cell>
        </row>
        <row r="126">
          <cell r="AC126" t="str">
            <v>ME - EUR</v>
          </cell>
          <cell r="AD126" t="str">
            <v>ME</v>
          </cell>
        </row>
        <row r="127">
          <cell r="AC127" t="str">
            <v>ME - EUR</v>
          </cell>
          <cell r="AD127" t="str">
            <v>ME</v>
          </cell>
        </row>
        <row r="128">
          <cell r="AC128" t="str">
            <v>ME - EUR</v>
          </cell>
          <cell r="AD128" t="str">
            <v>ME</v>
          </cell>
        </row>
        <row r="129">
          <cell r="AC129" t="str">
            <v>ME - EUR</v>
          </cell>
          <cell r="AD129" t="str">
            <v>ME</v>
          </cell>
        </row>
        <row r="130">
          <cell r="AC130" t="str">
            <v>ME - EUR</v>
          </cell>
          <cell r="AD130" t="str">
            <v>ME</v>
          </cell>
        </row>
        <row r="131">
          <cell r="AC131" t="str">
            <v>ME - EUR</v>
          </cell>
          <cell r="AD131" t="str">
            <v>ME</v>
          </cell>
        </row>
        <row r="132">
          <cell r="AC132" t="str">
            <v>ME - EUR</v>
          </cell>
          <cell r="AD132" t="str">
            <v>ME</v>
          </cell>
        </row>
        <row r="133">
          <cell r="AC133" t="str">
            <v>ME - EUR</v>
          </cell>
          <cell r="AD133" t="str">
            <v>ME</v>
          </cell>
        </row>
        <row r="134">
          <cell r="AC134" t="str">
            <v>ME - EUR</v>
          </cell>
          <cell r="AD134" t="str">
            <v>ME</v>
          </cell>
        </row>
        <row r="135">
          <cell r="AC135" t="str">
            <v>ME - EUR</v>
          </cell>
          <cell r="AD135" t="str">
            <v>ME</v>
          </cell>
        </row>
        <row r="136">
          <cell r="AC136" t="str">
            <v>ME - EUR</v>
          </cell>
          <cell r="AD136" t="str">
            <v>ME</v>
          </cell>
        </row>
        <row r="137">
          <cell r="AC137" t="str">
            <v>ME - EUR</v>
          </cell>
          <cell r="AD137" t="str">
            <v>ME</v>
          </cell>
        </row>
        <row r="138">
          <cell r="AC138" t="str">
            <v>ME - EUR</v>
          </cell>
          <cell r="AD138" t="str">
            <v>ME</v>
          </cell>
        </row>
        <row r="139">
          <cell r="AC139" t="str">
            <v>ME - EUR</v>
          </cell>
          <cell r="AD139" t="str">
            <v>ME</v>
          </cell>
        </row>
        <row r="140">
          <cell r="AC140" t="str">
            <v>ME - EUR</v>
          </cell>
          <cell r="AD140" t="str">
            <v>ME</v>
          </cell>
        </row>
        <row r="141">
          <cell r="AC141" t="str">
            <v>ME - EUR</v>
          </cell>
          <cell r="AD141" t="str">
            <v>ME</v>
          </cell>
        </row>
        <row r="142">
          <cell r="AC142" t="str">
            <v>ME - EUR</v>
          </cell>
          <cell r="AD142" t="str">
            <v>ME</v>
          </cell>
        </row>
        <row r="143">
          <cell r="AC143" t="str">
            <v>ME - EUR</v>
          </cell>
          <cell r="AD143" t="str">
            <v>ME</v>
          </cell>
        </row>
        <row r="144">
          <cell r="AC144" t="str">
            <v>ME - EUR</v>
          </cell>
          <cell r="AD144" t="str">
            <v>ME</v>
          </cell>
        </row>
        <row r="145">
          <cell r="AC145" t="str">
            <v>ME - EUR</v>
          </cell>
          <cell r="AD145" t="str">
            <v>ME</v>
          </cell>
        </row>
        <row r="146">
          <cell r="AC146" t="str">
            <v>ME - EUR</v>
          </cell>
          <cell r="AD146" t="str">
            <v>ME</v>
          </cell>
        </row>
        <row r="147">
          <cell r="AC147" t="str">
            <v>ME - EUR</v>
          </cell>
          <cell r="AD147" t="str">
            <v>ME</v>
          </cell>
        </row>
        <row r="148">
          <cell r="AC148" t="str">
            <v>ME - EUR</v>
          </cell>
          <cell r="AD148" t="str">
            <v>ME</v>
          </cell>
        </row>
        <row r="149">
          <cell r="AC149" t="str">
            <v>ME - EUR</v>
          </cell>
          <cell r="AD149" t="str">
            <v>ME</v>
          </cell>
        </row>
        <row r="150">
          <cell r="AC150" t="str">
            <v>ME - EUR</v>
          </cell>
          <cell r="AD150" t="str">
            <v>ME</v>
          </cell>
        </row>
        <row r="151">
          <cell r="AC151" t="str">
            <v>ME - EUR</v>
          </cell>
          <cell r="AD151" t="str">
            <v>ME</v>
          </cell>
        </row>
        <row r="152">
          <cell r="AC152" t="str">
            <v>ME - EUR</v>
          </cell>
          <cell r="AD152" t="str">
            <v>ME</v>
          </cell>
        </row>
        <row r="153">
          <cell r="AC153" t="str">
            <v>ME - EUR</v>
          </cell>
          <cell r="AD153" t="str">
            <v>ME</v>
          </cell>
        </row>
        <row r="154">
          <cell r="AC154" t="str">
            <v>ME - EUR</v>
          </cell>
          <cell r="AD154" t="str">
            <v>ME</v>
          </cell>
        </row>
        <row r="155">
          <cell r="AC155" t="str">
            <v>ME - EUR</v>
          </cell>
          <cell r="AD155" t="str">
            <v>ME</v>
          </cell>
        </row>
        <row r="156">
          <cell r="AC156" t="str">
            <v>ME - EUR</v>
          </cell>
          <cell r="AD156" t="str">
            <v>ME</v>
          </cell>
        </row>
        <row r="157">
          <cell r="AC157" t="str">
            <v>ME - EUR</v>
          </cell>
          <cell r="AD157" t="str">
            <v>ME</v>
          </cell>
        </row>
        <row r="158">
          <cell r="AC158" t="str">
            <v>ME - EUR</v>
          </cell>
          <cell r="AD158" t="str">
            <v>ME</v>
          </cell>
        </row>
        <row r="159">
          <cell r="AC159" t="str">
            <v>ME - EUR</v>
          </cell>
          <cell r="AD159" t="str">
            <v>ME</v>
          </cell>
        </row>
        <row r="160">
          <cell r="AC160" t="str">
            <v>ME - EUR</v>
          </cell>
          <cell r="AD160" t="str">
            <v>ME</v>
          </cell>
        </row>
        <row r="161">
          <cell r="AC161" t="str">
            <v>ME - EUR</v>
          </cell>
          <cell r="AD161" t="str">
            <v>ME</v>
          </cell>
        </row>
        <row r="162">
          <cell r="AC162" t="str">
            <v>ME - EUR</v>
          </cell>
          <cell r="AD162" t="str">
            <v>ME</v>
          </cell>
        </row>
        <row r="163">
          <cell r="AC163" t="str">
            <v>ME - EUR</v>
          </cell>
          <cell r="AD163" t="str">
            <v>ME</v>
          </cell>
        </row>
        <row r="164">
          <cell r="AC164" t="str">
            <v>ME - EUR</v>
          </cell>
          <cell r="AD164" t="str">
            <v>ME</v>
          </cell>
        </row>
        <row r="165">
          <cell r="AC165" t="str">
            <v>ME - EUR</v>
          </cell>
          <cell r="AD165" t="str">
            <v>ME</v>
          </cell>
        </row>
        <row r="166">
          <cell r="AC166" t="str">
            <v>ME - EUR</v>
          </cell>
          <cell r="AD166" t="str">
            <v>ME</v>
          </cell>
        </row>
        <row r="167">
          <cell r="AC167" t="str">
            <v>ME - EUR</v>
          </cell>
          <cell r="AD167" t="str">
            <v>ME</v>
          </cell>
        </row>
        <row r="168">
          <cell r="AC168" t="str">
            <v>ME - EUR</v>
          </cell>
          <cell r="AD168" t="str">
            <v>ME</v>
          </cell>
        </row>
        <row r="169">
          <cell r="AC169" t="str">
            <v>ME - EUR</v>
          </cell>
          <cell r="AD169" t="str">
            <v>ME</v>
          </cell>
        </row>
        <row r="170">
          <cell r="AC170" t="str">
            <v>ME - EUR</v>
          </cell>
          <cell r="AD170" t="str">
            <v>ME</v>
          </cell>
        </row>
        <row r="171">
          <cell r="AC171" t="str">
            <v>ME - EUR</v>
          </cell>
          <cell r="AD171" t="str">
            <v>ME</v>
          </cell>
        </row>
        <row r="172">
          <cell r="AC172" t="str">
            <v>ME - EUR</v>
          </cell>
          <cell r="AD172" t="str">
            <v>ME</v>
          </cell>
        </row>
        <row r="173">
          <cell r="AC173" t="str">
            <v>ME - EUR</v>
          </cell>
          <cell r="AD173" t="str">
            <v>ME</v>
          </cell>
        </row>
        <row r="174">
          <cell r="AC174" t="str">
            <v>ME - EUR</v>
          </cell>
          <cell r="AD174" t="str">
            <v>ME</v>
          </cell>
        </row>
        <row r="175">
          <cell r="AC175" t="str">
            <v>ME - EUR</v>
          </cell>
          <cell r="AD175" t="str">
            <v>ME</v>
          </cell>
        </row>
        <row r="176">
          <cell r="AC176" t="str">
            <v>ME - EUR</v>
          </cell>
          <cell r="AD176" t="str">
            <v>ME</v>
          </cell>
        </row>
        <row r="177">
          <cell r="AC177" t="str">
            <v>ME - EUR</v>
          </cell>
          <cell r="AD177" t="str">
            <v>ME</v>
          </cell>
        </row>
        <row r="178">
          <cell r="AC178" t="str">
            <v>ME - EUR</v>
          </cell>
          <cell r="AD178" t="str">
            <v>ME</v>
          </cell>
        </row>
        <row r="179">
          <cell r="AC179" t="str">
            <v>ME - EUR</v>
          </cell>
          <cell r="AD179" t="str">
            <v>ME</v>
          </cell>
        </row>
        <row r="180">
          <cell r="AC180" t="str">
            <v>ME - EUR</v>
          </cell>
          <cell r="AD180" t="str">
            <v>ME</v>
          </cell>
        </row>
        <row r="181">
          <cell r="AC181" t="str">
            <v>ME - EUR</v>
          </cell>
          <cell r="AD181" t="str">
            <v>ME</v>
          </cell>
        </row>
        <row r="182">
          <cell r="AC182" t="str">
            <v>ME - EUR</v>
          </cell>
          <cell r="AD182" t="str">
            <v>ME</v>
          </cell>
        </row>
        <row r="183">
          <cell r="AC183" t="str">
            <v>ME - EUR</v>
          </cell>
          <cell r="AD183" t="str">
            <v>ME</v>
          </cell>
        </row>
        <row r="184">
          <cell r="AC184" t="str">
            <v>ME - EUR</v>
          </cell>
          <cell r="AD184" t="str">
            <v>ME</v>
          </cell>
        </row>
        <row r="185">
          <cell r="AC185" t="str">
            <v>ME - EUR</v>
          </cell>
          <cell r="AD185" t="str">
            <v>ME</v>
          </cell>
        </row>
        <row r="186">
          <cell r="AC186" t="str">
            <v>ME - EUR</v>
          </cell>
          <cell r="AD186" t="str">
            <v>ME</v>
          </cell>
        </row>
        <row r="187">
          <cell r="AC187" t="str">
            <v>ME - EUR</v>
          </cell>
          <cell r="AD187" t="str">
            <v>ME</v>
          </cell>
        </row>
        <row r="188">
          <cell r="AC188" t="str">
            <v>ME - EUR</v>
          </cell>
          <cell r="AD188" t="str">
            <v>ME</v>
          </cell>
        </row>
        <row r="189">
          <cell r="AC189" t="str">
            <v>ME - EUR</v>
          </cell>
          <cell r="AD189" t="str">
            <v>ME</v>
          </cell>
        </row>
        <row r="190">
          <cell r="AC190" t="str">
            <v>ME - EUR</v>
          </cell>
          <cell r="AD190" t="str">
            <v>ME</v>
          </cell>
        </row>
        <row r="191">
          <cell r="AC191" t="str">
            <v>ME - EUR</v>
          </cell>
          <cell r="AD191" t="str">
            <v>ME</v>
          </cell>
        </row>
        <row r="192">
          <cell r="AC192" t="str">
            <v>ME - EUR</v>
          </cell>
          <cell r="AD192" t="str">
            <v>ME</v>
          </cell>
        </row>
        <row r="193">
          <cell r="AC193" t="str">
            <v>ME - EUR</v>
          </cell>
          <cell r="AD193" t="str">
            <v>ME</v>
          </cell>
        </row>
        <row r="194">
          <cell r="AC194" t="str">
            <v>ME - EUR</v>
          </cell>
          <cell r="AD194" t="str">
            <v>ME</v>
          </cell>
        </row>
        <row r="195">
          <cell r="AC195" t="str">
            <v>ME - EUR</v>
          </cell>
          <cell r="AD195" t="str">
            <v>ME</v>
          </cell>
        </row>
        <row r="196">
          <cell r="AC196" t="str">
            <v>ME - EUR</v>
          </cell>
          <cell r="AD196" t="str">
            <v>ME</v>
          </cell>
        </row>
        <row r="197">
          <cell r="AC197" t="str">
            <v>ME - EUR</v>
          </cell>
          <cell r="AD197" t="str">
            <v>ME</v>
          </cell>
        </row>
        <row r="198">
          <cell r="AC198" t="str">
            <v>ME - EUR</v>
          </cell>
          <cell r="AD198" t="str">
            <v>ME</v>
          </cell>
        </row>
        <row r="199">
          <cell r="AC199" t="str">
            <v>ME - EUR</v>
          </cell>
          <cell r="AD199" t="str">
            <v>ME</v>
          </cell>
        </row>
        <row r="200">
          <cell r="AC200" t="str">
            <v>ME - EUR</v>
          </cell>
          <cell r="AD200" t="str">
            <v>ME</v>
          </cell>
        </row>
        <row r="201">
          <cell r="AC201" t="str">
            <v>ME - EUR</v>
          </cell>
          <cell r="AD201" t="str">
            <v>ME</v>
          </cell>
        </row>
        <row r="202">
          <cell r="AC202" t="str">
            <v>ME - EUR</v>
          </cell>
          <cell r="AD202" t="str">
            <v>ME</v>
          </cell>
        </row>
        <row r="203">
          <cell r="AC203" t="str">
            <v>ME - EUR</v>
          </cell>
          <cell r="AD203" t="str">
            <v>ME</v>
          </cell>
        </row>
        <row r="204">
          <cell r="AC204" t="str">
            <v>ME - EUR</v>
          </cell>
          <cell r="AD204" t="str">
            <v>ME</v>
          </cell>
        </row>
        <row r="205">
          <cell r="AC205" t="str">
            <v>ME - EUR</v>
          </cell>
          <cell r="AD205" t="str">
            <v>ME</v>
          </cell>
        </row>
        <row r="206">
          <cell r="AC206" t="str">
            <v>ME - EUR</v>
          </cell>
          <cell r="AD206" t="str">
            <v>ME</v>
          </cell>
        </row>
        <row r="207">
          <cell r="AC207" t="str">
            <v>ME - EUR</v>
          </cell>
          <cell r="AD207" t="str">
            <v>ME</v>
          </cell>
        </row>
        <row r="208">
          <cell r="AC208" t="str">
            <v>ME - EUR</v>
          </cell>
          <cell r="AD208" t="str">
            <v>ME</v>
          </cell>
        </row>
        <row r="209">
          <cell r="AC209" t="str">
            <v>ME - EUR</v>
          </cell>
          <cell r="AD209" t="str">
            <v>ME</v>
          </cell>
        </row>
        <row r="210">
          <cell r="AC210" t="str">
            <v>ME - EUR</v>
          </cell>
          <cell r="AD210" t="str">
            <v>ME</v>
          </cell>
        </row>
        <row r="211">
          <cell r="AC211" t="str">
            <v>ME - EUR</v>
          </cell>
          <cell r="AD211" t="str">
            <v>ME</v>
          </cell>
        </row>
        <row r="212">
          <cell r="AC212" t="str">
            <v>ME - EUR</v>
          </cell>
          <cell r="AD212" t="str">
            <v>ME</v>
          </cell>
        </row>
        <row r="213">
          <cell r="AC213" t="str">
            <v>ME - EUR</v>
          </cell>
          <cell r="AD213" t="str">
            <v>ME</v>
          </cell>
        </row>
        <row r="214">
          <cell r="AC214" t="str">
            <v>ME - EUR</v>
          </cell>
          <cell r="AD214" t="str">
            <v>ME</v>
          </cell>
        </row>
        <row r="215">
          <cell r="AC215" t="str">
            <v>ME - EUR</v>
          </cell>
          <cell r="AD215" t="str">
            <v>ME</v>
          </cell>
        </row>
        <row r="216">
          <cell r="AC216" t="str">
            <v>ME - EUR</v>
          </cell>
          <cell r="AD216" t="str">
            <v>ME</v>
          </cell>
        </row>
        <row r="217">
          <cell r="AC217" t="str">
            <v>ME - EUR</v>
          </cell>
          <cell r="AD217" t="str">
            <v>ME</v>
          </cell>
        </row>
        <row r="218">
          <cell r="AC218" t="str">
            <v>ME - EUR</v>
          </cell>
          <cell r="AD218" t="str">
            <v>ME</v>
          </cell>
        </row>
        <row r="219">
          <cell r="AC219" t="str">
            <v>ME - EUR</v>
          </cell>
          <cell r="AD219" t="str">
            <v>ME</v>
          </cell>
        </row>
        <row r="220">
          <cell r="AC220" t="str">
            <v>ME - EUR</v>
          </cell>
          <cell r="AD220" t="str">
            <v>ME</v>
          </cell>
        </row>
        <row r="221">
          <cell r="AC221" t="str">
            <v>ME - EUR</v>
          </cell>
          <cell r="AD221" t="str">
            <v>ME</v>
          </cell>
        </row>
        <row r="222">
          <cell r="AC222" t="str">
            <v>ME - EUR</v>
          </cell>
          <cell r="AD222" t="str">
            <v>ME</v>
          </cell>
        </row>
        <row r="223">
          <cell r="AC223" t="str">
            <v>ME - EUR</v>
          </cell>
          <cell r="AD223" t="str">
            <v>ME</v>
          </cell>
        </row>
        <row r="224">
          <cell r="AC224" t="str">
            <v>ME - EUR</v>
          </cell>
          <cell r="AD224" t="str">
            <v>ME</v>
          </cell>
        </row>
        <row r="225">
          <cell r="AC225" t="str">
            <v>ME - EUR</v>
          </cell>
          <cell r="AD225" t="str">
            <v>ME</v>
          </cell>
        </row>
        <row r="226">
          <cell r="AC226" t="str">
            <v>ME - EUR</v>
          </cell>
          <cell r="AD226" t="str">
            <v>ME</v>
          </cell>
        </row>
        <row r="227">
          <cell r="AC227" t="str">
            <v>ME - EUR</v>
          </cell>
          <cell r="AD227" t="str">
            <v>ME</v>
          </cell>
        </row>
        <row r="228">
          <cell r="AC228" t="str">
            <v>ME - EUR</v>
          </cell>
          <cell r="AD228" t="str">
            <v>ME</v>
          </cell>
        </row>
        <row r="229">
          <cell r="AC229" t="str">
            <v>ME - EUR</v>
          </cell>
          <cell r="AD229" t="str">
            <v>ME</v>
          </cell>
        </row>
        <row r="230">
          <cell r="AC230" t="str">
            <v>ME - EUR</v>
          </cell>
          <cell r="AD230" t="str">
            <v>ME</v>
          </cell>
        </row>
        <row r="231">
          <cell r="AC231" t="str">
            <v>ME - EUR</v>
          </cell>
          <cell r="AD231" t="str">
            <v>ME</v>
          </cell>
        </row>
        <row r="232">
          <cell r="AC232" t="str">
            <v>ME - EUR</v>
          </cell>
          <cell r="AD232" t="str">
            <v>ME</v>
          </cell>
        </row>
        <row r="233">
          <cell r="AC233" t="str">
            <v>ME - EUR</v>
          </cell>
          <cell r="AD233" t="str">
            <v>ME</v>
          </cell>
        </row>
        <row r="234">
          <cell r="AC234" t="str">
            <v>ME - EUR</v>
          </cell>
          <cell r="AD234" t="str">
            <v>ME</v>
          </cell>
        </row>
        <row r="235">
          <cell r="AC235" t="str">
            <v>ME - EUR</v>
          </cell>
          <cell r="AD235" t="str">
            <v>ME</v>
          </cell>
        </row>
        <row r="236">
          <cell r="AC236" t="str">
            <v>ME</v>
          </cell>
          <cell r="AD236" t="str">
            <v>ME</v>
          </cell>
        </row>
        <row r="237">
          <cell r="AC237" t="str">
            <v>ME</v>
          </cell>
          <cell r="AD237" t="str">
            <v>ME</v>
          </cell>
        </row>
        <row r="238">
          <cell r="AC238" t="str">
            <v>ME</v>
          </cell>
          <cell r="AD238" t="str">
            <v>ME</v>
          </cell>
        </row>
        <row r="239">
          <cell r="AC239" t="str">
            <v>ME</v>
          </cell>
          <cell r="AD239" t="str">
            <v>ME</v>
          </cell>
        </row>
        <row r="240">
          <cell r="AC240" t="str">
            <v>LAB</v>
          </cell>
          <cell r="AD240" t="str">
            <v>LAB</v>
          </cell>
        </row>
        <row r="241">
          <cell r="AC241" t="str">
            <v>ME - EUR</v>
          </cell>
          <cell r="AD241" t="str">
            <v>ME</v>
          </cell>
        </row>
        <row r="242">
          <cell r="AC242" t="str">
            <v>ME - EUR</v>
          </cell>
          <cell r="AD242" t="str">
            <v>ME</v>
          </cell>
        </row>
        <row r="243">
          <cell r="AC243" t="str">
            <v>ME - EUR</v>
          </cell>
          <cell r="AD243" t="str">
            <v>ME</v>
          </cell>
        </row>
        <row r="244">
          <cell r="AC244" t="str">
            <v>ME - EUR</v>
          </cell>
          <cell r="AD244" t="str">
            <v>ME</v>
          </cell>
        </row>
        <row r="245">
          <cell r="AC245" t="str">
            <v>ME - EUR</v>
          </cell>
          <cell r="AD245" t="str">
            <v>ME</v>
          </cell>
        </row>
        <row r="246">
          <cell r="AC246" t="str">
            <v>ME - EUR</v>
          </cell>
          <cell r="AD246" t="str">
            <v>ME</v>
          </cell>
        </row>
        <row r="247">
          <cell r="AC247" t="str">
            <v>ME - EUR</v>
          </cell>
          <cell r="AD247" t="str">
            <v>ME</v>
          </cell>
        </row>
        <row r="248">
          <cell r="AC248" t="str">
            <v>ME - EUR</v>
          </cell>
          <cell r="AD248" t="str">
            <v>ME</v>
          </cell>
        </row>
        <row r="249">
          <cell r="AC249" t="str">
            <v>ME - EUR</v>
          </cell>
          <cell r="AD249" t="str">
            <v>ME</v>
          </cell>
        </row>
        <row r="250">
          <cell r="AC250" t="str">
            <v>ME - EUR</v>
          </cell>
          <cell r="AD250" t="str">
            <v>ME</v>
          </cell>
        </row>
        <row r="251">
          <cell r="AC251" t="str">
            <v>ME - EUR</v>
          </cell>
          <cell r="AD251" t="str">
            <v>ME</v>
          </cell>
        </row>
        <row r="252">
          <cell r="AC252" t="str">
            <v>ME - EUR</v>
          </cell>
          <cell r="AD252" t="str">
            <v>ME</v>
          </cell>
        </row>
        <row r="253">
          <cell r="AC253" t="str">
            <v>ME - EUR</v>
          </cell>
          <cell r="AD253" t="str">
            <v>ME</v>
          </cell>
        </row>
        <row r="254">
          <cell r="AC254" t="str">
            <v>ME - EUR</v>
          </cell>
          <cell r="AD254" t="str">
            <v>ME</v>
          </cell>
        </row>
        <row r="255">
          <cell r="AC255" t="str">
            <v>ME - EUR</v>
          </cell>
          <cell r="AD255" t="str">
            <v>ME</v>
          </cell>
        </row>
        <row r="256">
          <cell r="AC256" t="str">
            <v>ME - EUR</v>
          </cell>
          <cell r="AD256" t="str">
            <v>ME</v>
          </cell>
        </row>
        <row r="257">
          <cell r="AC257" t="str">
            <v>ME - EUR</v>
          </cell>
          <cell r="AD257" t="str">
            <v>ME</v>
          </cell>
        </row>
        <row r="258">
          <cell r="AC258" t="str">
            <v>ME - EUR</v>
          </cell>
          <cell r="AD258" t="str">
            <v>ME</v>
          </cell>
        </row>
        <row r="259">
          <cell r="AC259" t="str">
            <v>ME - EUR</v>
          </cell>
          <cell r="AD259" t="str">
            <v>ME</v>
          </cell>
        </row>
        <row r="260">
          <cell r="AC260" t="str">
            <v>ME - EUR</v>
          </cell>
          <cell r="AD260" t="str">
            <v>ME</v>
          </cell>
        </row>
        <row r="261">
          <cell r="AC261" t="str">
            <v>ME - EUR</v>
          </cell>
          <cell r="AD261" t="str">
            <v>ME</v>
          </cell>
        </row>
        <row r="262">
          <cell r="AC262" t="str">
            <v>ME - EUR</v>
          </cell>
          <cell r="AD262" t="str">
            <v>ME</v>
          </cell>
        </row>
        <row r="263">
          <cell r="AC263" t="str">
            <v>ME - EUR</v>
          </cell>
          <cell r="AD263" t="str">
            <v>ME</v>
          </cell>
        </row>
        <row r="264">
          <cell r="AC264" t="str">
            <v>ME - EUR</v>
          </cell>
          <cell r="AD264" t="str">
            <v>ME</v>
          </cell>
        </row>
        <row r="265">
          <cell r="AC265" t="str">
            <v>ME - EUR</v>
          </cell>
          <cell r="AD265" t="str">
            <v>ME</v>
          </cell>
        </row>
        <row r="266">
          <cell r="AC266" t="str">
            <v>ME - EUR</v>
          </cell>
          <cell r="AD266" t="str">
            <v>ME</v>
          </cell>
        </row>
        <row r="267">
          <cell r="AC267" t="str">
            <v>ME - EUR</v>
          </cell>
          <cell r="AD267" t="str">
            <v>ME</v>
          </cell>
        </row>
        <row r="268">
          <cell r="AC268" t="str">
            <v>ME - EUR</v>
          </cell>
          <cell r="AD268" t="str">
            <v>ME</v>
          </cell>
        </row>
        <row r="269">
          <cell r="AC269" t="str">
            <v>ME - EUR</v>
          </cell>
          <cell r="AD269" t="str">
            <v>ME</v>
          </cell>
        </row>
        <row r="270">
          <cell r="AC270" t="str">
            <v>ME - EUR</v>
          </cell>
          <cell r="AD270" t="str">
            <v>ME</v>
          </cell>
        </row>
        <row r="271">
          <cell r="AC271" t="str">
            <v>ME - EUR</v>
          </cell>
          <cell r="AD271" t="str">
            <v>ME</v>
          </cell>
        </row>
        <row r="272">
          <cell r="AC272" t="str">
            <v>ME - EUR</v>
          </cell>
          <cell r="AD272" t="str">
            <v>ME</v>
          </cell>
        </row>
        <row r="273">
          <cell r="AC273" t="str">
            <v>ME - EUR</v>
          </cell>
          <cell r="AD273" t="str">
            <v>ME</v>
          </cell>
        </row>
        <row r="274">
          <cell r="AC274" t="str">
            <v>ME - EUR</v>
          </cell>
          <cell r="AD274" t="str">
            <v>ME</v>
          </cell>
        </row>
        <row r="275">
          <cell r="AC275" t="str">
            <v>ME - EUR</v>
          </cell>
          <cell r="AD275" t="str">
            <v>ME</v>
          </cell>
        </row>
        <row r="276">
          <cell r="AC276" t="str">
            <v>ME - EUR</v>
          </cell>
          <cell r="AD276" t="str">
            <v>ME</v>
          </cell>
        </row>
        <row r="277">
          <cell r="AC277" t="str">
            <v>ME - EUR</v>
          </cell>
          <cell r="AD277" t="str">
            <v>ME</v>
          </cell>
        </row>
        <row r="278">
          <cell r="AC278" t="str">
            <v>ME - EUR</v>
          </cell>
          <cell r="AD278" t="str">
            <v>ME</v>
          </cell>
        </row>
        <row r="279">
          <cell r="AC279" t="str">
            <v>ME - EUR</v>
          </cell>
          <cell r="AD279" t="str">
            <v>ME</v>
          </cell>
        </row>
        <row r="280">
          <cell r="AC280" t="str">
            <v>ME - EUR</v>
          </cell>
          <cell r="AD280" t="str">
            <v>ME</v>
          </cell>
        </row>
        <row r="281">
          <cell r="AC281" t="str">
            <v>ME - EUR</v>
          </cell>
          <cell r="AD281" t="str">
            <v>ME</v>
          </cell>
        </row>
        <row r="282">
          <cell r="AC282" t="str">
            <v>ME - EUR</v>
          </cell>
          <cell r="AD282" t="str">
            <v>ME</v>
          </cell>
        </row>
        <row r="283">
          <cell r="AC283" t="str">
            <v>ME - EUR</v>
          </cell>
          <cell r="AD283" t="str">
            <v>ME</v>
          </cell>
        </row>
        <row r="284">
          <cell r="AC284" t="str">
            <v>ME - EUR</v>
          </cell>
          <cell r="AD284" t="str">
            <v>ME</v>
          </cell>
        </row>
        <row r="285">
          <cell r="AC285" t="str">
            <v>ME - EUR</v>
          </cell>
          <cell r="AD285" t="str">
            <v>ME</v>
          </cell>
        </row>
        <row r="286">
          <cell r="AC286" t="str">
            <v>ME - EUR</v>
          </cell>
          <cell r="AD286" t="str">
            <v>ME</v>
          </cell>
        </row>
        <row r="287">
          <cell r="AC287" t="str">
            <v>ME - EUR</v>
          </cell>
          <cell r="AD287" t="str">
            <v>ME</v>
          </cell>
        </row>
        <row r="288">
          <cell r="AC288" t="str">
            <v>ME - EUR</v>
          </cell>
          <cell r="AD288" t="str">
            <v>ME</v>
          </cell>
        </row>
        <row r="289">
          <cell r="AC289" t="str">
            <v>ME - EUR</v>
          </cell>
          <cell r="AD289" t="str">
            <v>ME</v>
          </cell>
        </row>
        <row r="290">
          <cell r="AC290" t="str">
            <v>ME - EUR</v>
          </cell>
          <cell r="AD290" t="str">
            <v>ME</v>
          </cell>
        </row>
        <row r="291">
          <cell r="AC291" t="str">
            <v>ME - EUR</v>
          </cell>
          <cell r="AD291" t="str">
            <v>ME</v>
          </cell>
        </row>
        <row r="292">
          <cell r="AC292" t="str">
            <v>ME - EUR</v>
          </cell>
          <cell r="AD292" t="str">
            <v>ME</v>
          </cell>
        </row>
        <row r="293">
          <cell r="AC293" t="str">
            <v>ME - EUR</v>
          </cell>
          <cell r="AD293" t="str">
            <v>ME</v>
          </cell>
        </row>
        <row r="294">
          <cell r="AC294" t="str">
            <v>ME - EUR</v>
          </cell>
          <cell r="AD294" t="str">
            <v>ME</v>
          </cell>
        </row>
        <row r="295">
          <cell r="AC295" t="str">
            <v>ME - EUR</v>
          </cell>
          <cell r="AD295" t="str">
            <v>ME</v>
          </cell>
        </row>
        <row r="296">
          <cell r="AC296" t="str">
            <v>ME - EUR</v>
          </cell>
          <cell r="AD296" t="str">
            <v>ME</v>
          </cell>
        </row>
        <row r="297">
          <cell r="AC297" t="str">
            <v>ME - EUR</v>
          </cell>
          <cell r="AD297" t="str">
            <v>ME</v>
          </cell>
        </row>
        <row r="298">
          <cell r="AC298" t="str">
            <v>ME - EUR</v>
          </cell>
          <cell r="AD298" t="str">
            <v>ME</v>
          </cell>
        </row>
        <row r="299">
          <cell r="AC299" t="str">
            <v>ME - EUR</v>
          </cell>
          <cell r="AD299" t="str">
            <v>ME</v>
          </cell>
        </row>
        <row r="300">
          <cell r="AC300" t="str">
            <v>ME - EUR</v>
          </cell>
          <cell r="AD300" t="str">
            <v>ME</v>
          </cell>
        </row>
        <row r="301">
          <cell r="AC301" t="str">
            <v>ME - EUR</v>
          </cell>
          <cell r="AD301" t="str">
            <v>ME</v>
          </cell>
        </row>
        <row r="302">
          <cell r="AC302" t="str">
            <v>ME - EUR</v>
          </cell>
          <cell r="AD302" t="str">
            <v>ME</v>
          </cell>
        </row>
        <row r="303">
          <cell r="AC303" t="str">
            <v>ME - EUR</v>
          </cell>
          <cell r="AD303" t="str">
            <v>ME</v>
          </cell>
        </row>
        <row r="304">
          <cell r="AC304" t="str">
            <v>ME - EUR</v>
          </cell>
          <cell r="AD304" t="str">
            <v>ME</v>
          </cell>
        </row>
        <row r="305">
          <cell r="AC305" t="str">
            <v>ME - EUR</v>
          </cell>
          <cell r="AD305" t="str">
            <v>ME</v>
          </cell>
        </row>
        <row r="306">
          <cell r="AC306" t="str">
            <v>ME - EUR</v>
          </cell>
          <cell r="AD306" t="str">
            <v>ME</v>
          </cell>
        </row>
        <row r="307">
          <cell r="AC307" t="str">
            <v>ME - EUR</v>
          </cell>
          <cell r="AD307" t="str">
            <v>ME</v>
          </cell>
        </row>
        <row r="308">
          <cell r="AC308" t="str">
            <v>ME - EUR</v>
          </cell>
          <cell r="AD308" t="str">
            <v>ME</v>
          </cell>
        </row>
        <row r="309">
          <cell r="AC309" t="str">
            <v>ME - EUR</v>
          </cell>
          <cell r="AD309" t="str">
            <v>ME</v>
          </cell>
        </row>
        <row r="310">
          <cell r="AC310" t="str">
            <v>ME - EUR</v>
          </cell>
          <cell r="AD310" t="str">
            <v>ME</v>
          </cell>
        </row>
        <row r="311">
          <cell r="AC311" t="str">
            <v>ME - EUR</v>
          </cell>
          <cell r="AD311" t="str">
            <v>ME</v>
          </cell>
        </row>
        <row r="312">
          <cell r="AC312" t="str">
            <v>ME - EUR</v>
          </cell>
          <cell r="AD312" t="str">
            <v>ME</v>
          </cell>
        </row>
        <row r="313">
          <cell r="AC313" t="str">
            <v>ME - EUR</v>
          </cell>
          <cell r="AD313" t="str">
            <v>ME</v>
          </cell>
        </row>
        <row r="314">
          <cell r="AC314" t="str">
            <v>ME - EUR</v>
          </cell>
          <cell r="AD314" t="str">
            <v>ME</v>
          </cell>
        </row>
        <row r="315">
          <cell r="AC315" t="str">
            <v>ME - EUR</v>
          </cell>
          <cell r="AD315" t="str">
            <v>ME</v>
          </cell>
        </row>
        <row r="316">
          <cell r="AC316" t="str">
            <v>ME - EUR</v>
          </cell>
          <cell r="AD316" t="str">
            <v>ME</v>
          </cell>
        </row>
        <row r="317">
          <cell r="AC317" t="str">
            <v>ME - EUR</v>
          </cell>
          <cell r="AD317" t="str">
            <v>ME</v>
          </cell>
        </row>
        <row r="318">
          <cell r="AC318" t="str">
            <v>ME - EUR</v>
          </cell>
          <cell r="AD318" t="str">
            <v>ME</v>
          </cell>
        </row>
        <row r="319">
          <cell r="AC319" t="str">
            <v>ME - EUR</v>
          </cell>
          <cell r="AD319" t="str">
            <v>ME</v>
          </cell>
        </row>
        <row r="320">
          <cell r="AC320" t="str">
            <v>ME - EUR</v>
          </cell>
          <cell r="AD320" t="str">
            <v>ME</v>
          </cell>
        </row>
        <row r="321">
          <cell r="AC321" t="str">
            <v>ME - EUR</v>
          </cell>
          <cell r="AD321" t="str">
            <v>ME</v>
          </cell>
        </row>
        <row r="322">
          <cell r="AC322" t="str">
            <v>ME - EUR</v>
          </cell>
          <cell r="AD322" t="str">
            <v>ME</v>
          </cell>
        </row>
        <row r="323">
          <cell r="AC323" t="str">
            <v>ME - EUR</v>
          </cell>
          <cell r="AD323" t="str">
            <v>ME</v>
          </cell>
        </row>
        <row r="324">
          <cell r="AC324" t="str">
            <v>ME - EUR</v>
          </cell>
          <cell r="AD324" t="str">
            <v>ME</v>
          </cell>
        </row>
        <row r="325">
          <cell r="AC325" t="str">
            <v>ME - EUR</v>
          </cell>
          <cell r="AD325" t="str">
            <v>ME</v>
          </cell>
        </row>
        <row r="326">
          <cell r="AC326" t="str">
            <v>ME - EUR</v>
          </cell>
          <cell r="AD326" t="str">
            <v>ME</v>
          </cell>
        </row>
        <row r="327">
          <cell r="AC327" t="str">
            <v>ME - EUR</v>
          </cell>
          <cell r="AD327" t="str">
            <v>ME</v>
          </cell>
        </row>
        <row r="328">
          <cell r="AC328" t="str">
            <v>ME - EUR</v>
          </cell>
          <cell r="AD328" t="str">
            <v>ME</v>
          </cell>
        </row>
        <row r="329">
          <cell r="AC329" t="str">
            <v>ME - EUR</v>
          </cell>
          <cell r="AD329" t="str">
            <v>ME</v>
          </cell>
        </row>
        <row r="330">
          <cell r="AC330" t="str">
            <v>ME - EUR</v>
          </cell>
          <cell r="AD330" t="str">
            <v>ME</v>
          </cell>
        </row>
        <row r="331">
          <cell r="AC331" t="str">
            <v>ME - EUR</v>
          </cell>
          <cell r="AD331" t="str">
            <v>ME</v>
          </cell>
        </row>
        <row r="332">
          <cell r="AC332" t="str">
            <v>ME - EUR</v>
          </cell>
          <cell r="AD332" t="str">
            <v>ME</v>
          </cell>
        </row>
        <row r="333">
          <cell r="AC333" t="str">
            <v>ME - EUR</v>
          </cell>
          <cell r="AD333" t="str">
            <v>ME</v>
          </cell>
        </row>
        <row r="334">
          <cell r="AC334" t="str">
            <v>ME - EUR</v>
          </cell>
          <cell r="AD334" t="str">
            <v>ME</v>
          </cell>
        </row>
        <row r="335">
          <cell r="AC335" t="str">
            <v>ME - EUR</v>
          </cell>
          <cell r="AD335" t="str">
            <v>ME</v>
          </cell>
        </row>
        <row r="336">
          <cell r="AC336" t="str">
            <v>ME - EUR</v>
          </cell>
          <cell r="AD336" t="str">
            <v>ME</v>
          </cell>
        </row>
        <row r="337">
          <cell r="AC337" t="str">
            <v>ME - EUR</v>
          </cell>
          <cell r="AD337" t="str">
            <v>ME</v>
          </cell>
        </row>
        <row r="338">
          <cell r="AC338" t="str">
            <v>ME - EUR</v>
          </cell>
          <cell r="AD338" t="str">
            <v>ME</v>
          </cell>
        </row>
        <row r="339">
          <cell r="AC339" t="str">
            <v>ME - EUR</v>
          </cell>
          <cell r="AD339" t="str">
            <v>ME</v>
          </cell>
        </row>
        <row r="340">
          <cell r="AC340" t="str">
            <v>ME - EUR</v>
          </cell>
          <cell r="AD340" t="str">
            <v>ME</v>
          </cell>
        </row>
        <row r="341">
          <cell r="AC341" t="str">
            <v>ME - EUR</v>
          </cell>
          <cell r="AD341" t="str">
            <v>ME</v>
          </cell>
        </row>
        <row r="342">
          <cell r="AC342" t="str">
            <v>ME - EUR</v>
          </cell>
          <cell r="AD342" t="str">
            <v>ME</v>
          </cell>
        </row>
        <row r="343">
          <cell r="AC343" t="str">
            <v>ME - EUR</v>
          </cell>
          <cell r="AD343" t="str">
            <v>ME</v>
          </cell>
        </row>
        <row r="344">
          <cell r="AC344" t="str">
            <v>ME - EUR</v>
          </cell>
          <cell r="AD344" t="str">
            <v>ME</v>
          </cell>
        </row>
        <row r="345">
          <cell r="AC345" t="str">
            <v>ME - EUR</v>
          </cell>
          <cell r="AD345" t="str">
            <v>ME</v>
          </cell>
        </row>
        <row r="346">
          <cell r="AC346" t="str">
            <v>ME - EUR</v>
          </cell>
          <cell r="AD346" t="str">
            <v>ME</v>
          </cell>
        </row>
        <row r="347">
          <cell r="AC347" t="str">
            <v>ME - EUR</v>
          </cell>
          <cell r="AD347" t="str">
            <v>ME</v>
          </cell>
        </row>
        <row r="348">
          <cell r="AC348" t="str">
            <v>ME - EUR</v>
          </cell>
          <cell r="AD348" t="str">
            <v>ME</v>
          </cell>
        </row>
        <row r="349">
          <cell r="AC349" t="str">
            <v>ME - EUR</v>
          </cell>
          <cell r="AD349" t="str">
            <v>ME</v>
          </cell>
        </row>
        <row r="350">
          <cell r="AC350" t="str">
            <v>ME - EUR</v>
          </cell>
          <cell r="AD350" t="str">
            <v>ME</v>
          </cell>
        </row>
        <row r="351">
          <cell r="AC351" t="str">
            <v>ME - EUR</v>
          </cell>
          <cell r="AD351" t="str">
            <v>ME</v>
          </cell>
        </row>
        <row r="352">
          <cell r="AC352" t="str">
            <v>ME - EUR</v>
          </cell>
          <cell r="AD352" t="str">
            <v>ME</v>
          </cell>
        </row>
        <row r="353">
          <cell r="AC353" t="str">
            <v>ME - EUR</v>
          </cell>
          <cell r="AD353" t="str">
            <v>ME</v>
          </cell>
        </row>
        <row r="354">
          <cell r="AC354" t="str">
            <v>ME - EUR</v>
          </cell>
          <cell r="AD354" t="str">
            <v>ME</v>
          </cell>
        </row>
        <row r="355">
          <cell r="AC355" t="str">
            <v>ME - EUR</v>
          </cell>
          <cell r="AD355" t="str">
            <v>ME</v>
          </cell>
        </row>
        <row r="356">
          <cell r="AC356" t="str">
            <v>ME - EUR</v>
          </cell>
          <cell r="AD356" t="str">
            <v>ME</v>
          </cell>
        </row>
        <row r="357">
          <cell r="AC357" t="str">
            <v>ME - EUR</v>
          </cell>
          <cell r="AD357" t="str">
            <v>ME</v>
          </cell>
        </row>
        <row r="358">
          <cell r="AC358" t="str">
            <v>ME - EUR</v>
          </cell>
          <cell r="AD358" t="str">
            <v>ME</v>
          </cell>
        </row>
        <row r="359">
          <cell r="AC359" t="str">
            <v>ME - EUR</v>
          </cell>
          <cell r="AD359" t="str">
            <v>ME</v>
          </cell>
        </row>
        <row r="360">
          <cell r="AC360" t="str">
            <v>ME - EUR</v>
          </cell>
          <cell r="AD360" t="str">
            <v>ME</v>
          </cell>
        </row>
        <row r="361">
          <cell r="AC361" t="str">
            <v>ME - EUR</v>
          </cell>
          <cell r="AD361" t="str">
            <v>ME</v>
          </cell>
        </row>
        <row r="362">
          <cell r="AC362" t="str">
            <v>ME - EUR</v>
          </cell>
          <cell r="AD362" t="str">
            <v>ME</v>
          </cell>
        </row>
        <row r="363">
          <cell r="AC363" t="str">
            <v>ME - EUR</v>
          </cell>
          <cell r="AD363" t="str">
            <v>ME</v>
          </cell>
        </row>
        <row r="364">
          <cell r="AC364" t="str">
            <v>ME - EUR</v>
          </cell>
          <cell r="AD364" t="str">
            <v>ME</v>
          </cell>
        </row>
        <row r="365">
          <cell r="AC365" t="str">
            <v>ME - EUR</v>
          </cell>
          <cell r="AD365" t="str">
            <v>ME</v>
          </cell>
        </row>
        <row r="366">
          <cell r="AC366" t="str">
            <v>ME - EUR</v>
          </cell>
          <cell r="AD366" t="str">
            <v>ME</v>
          </cell>
        </row>
        <row r="367">
          <cell r="AC367" t="str">
            <v>ME - EUR</v>
          </cell>
          <cell r="AD367" t="str">
            <v>ME</v>
          </cell>
        </row>
        <row r="368">
          <cell r="AC368" t="str">
            <v>ME - EUR</v>
          </cell>
          <cell r="AD368" t="str">
            <v>ME</v>
          </cell>
        </row>
        <row r="369">
          <cell r="AC369" t="str">
            <v>ME - EUR</v>
          </cell>
          <cell r="AD369" t="str">
            <v>ME</v>
          </cell>
        </row>
        <row r="370">
          <cell r="AC370" t="str">
            <v>ME - EUR</v>
          </cell>
          <cell r="AD370" t="str">
            <v>ME</v>
          </cell>
        </row>
        <row r="371">
          <cell r="AC371" t="str">
            <v>ME - EUR</v>
          </cell>
          <cell r="AD371" t="str">
            <v>ME</v>
          </cell>
        </row>
        <row r="372">
          <cell r="AC372" t="str">
            <v>ME - EUR</v>
          </cell>
          <cell r="AD372" t="str">
            <v>ME</v>
          </cell>
        </row>
        <row r="373">
          <cell r="AC373" t="str">
            <v>ME - EUR</v>
          </cell>
          <cell r="AD373" t="str">
            <v>ME</v>
          </cell>
        </row>
        <row r="374">
          <cell r="AC374" t="str">
            <v>ME - EUR</v>
          </cell>
          <cell r="AD374" t="str">
            <v>ME</v>
          </cell>
        </row>
        <row r="375">
          <cell r="AC375" t="str">
            <v>ME - EUR</v>
          </cell>
          <cell r="AD375" t="str">
            <v>ME</v>
          </cell>
        </row>
        <row r="376">
          <cell r="AC376" t="str">
            <v>ME - EUR</v>
          </cell>
          <cell r="AD376" t="str">
            <v>ME</v>
          </cell>
        </row>
        <row r="377">
          <cell r="AC377" t="str">
            <v>ME - EUR</v>
          </cell>
          <cell r="AD377" t="str">
            <v>ME</v>
          </cell>
        </row>
        <row r="378">
          <cell r="AC378" t="str">
            <v>ME - EUR</v>
          </cell>
          <cell r="AD378" t="str">
            <v>ME</v>
          </cell>
        </row>
        <row r="379">
          <cell r="AC379" t="str">
            <v>ME - EUR</v>
          </cell>
          <cell r="AD379" t="str">
            <v>ME</v>
          </cell>
        </row>
        <row r="380">
          <cell r="AC380" t="str">
            <v>ME - EUR</v>
          </cell>
          <cell r="AD380" t="str">
            <v>ME</v>
          </cell>
        </row>
        <row r="381">
          <cell r="AC381" t="str">
            <v>ME - EUR</v>
          </cell>
          <cell r="AD381" t="str">
            <v>ME</v>
          </cell>
        </row>
        <row r="382">
          <cell r="AC382" t="str">
            <v>ME - EUR</v>
          </cell>
          <cell r="AD382" t="str">
            <v>ME</v>
          </cell>
        </row>
        <row r="383">
          <cell r="AC383" t="str">
            <v>ME - EUR</v>
          </cell>
          <cell r="AD383" t="str">
            <v>ME</v>
          </cell>
        </row>
        <row r="384">
          <cell r="AC384" t="str">
            <v>ME - EUR</v>
          </cell>
          <cell r="AD384" t="str">
            <v>ME</v>
          </cell>
        </row>
        <row r="385">
          <cell r="AC385" t="str">
            <v>ME - EUR</v>
          </cell>
          <cell r="AD385" t="str">
            <v>ME</v>
          </cell>
        </row>
        <row r="386">
          <cell r="AC386" t="str">
            <v>ME - EUR</v>
          </cell>
          <cell r="AD386" t="str">
            <v>ME</v>
          </cell>
        </row>
        <row r="387">
          <cell r="AC387" t="str">
            <v>ME - EUR</v>
          </cell>
          <cell r="AD387" t="str">
            <v>ME</v>
          </cell>
        </row>
        <row r="388">
          <cell r="AC388" t="str">
            <v>ME - EUR</v>
          </cell>
          <cell r="AD388" t="str">
            <v>ME</v>
          </cell>
        </row>
        <row r="389">
          <cell r="AC389" t="str">
            <v>ME - EUR</v>
          </cell>
          <cell r="AD389" t="str">
            <v>ME</v>
          </cell>
        </row>
        <row r="390">
          <cell r="AC390" t="str">
            <v>ME - EUR</v>
          </cell>
          <cell r="AD390" t="str">
            <v>ME</v>
          </cell>
        </row>
        <row r="391">
          <cell r="AC391" t="str">
            <v>ME - EUR</v>
          </cell>
          <cell r="AD391" t="str">
            <v>ME</v>
          </cell>
        </row>
        <row r="392">
          <cell r="AC392" t="str">
            <v>ME - EUR</v>
          </cell>
          <cell r="AD392" t="str">
            <v>ME</v>
          </cell>
        </row>
        <row r="393">
          <cell r="AC393" t="str">
            <v>ME - EUR</v>
          </cell>
          <cell r="AD393" t="str">
            <v>ME</v>
          </cell>
        </row>
        <row r="394">
          <cell r="AC394" t="str">
            <v>ME - EUR</v>
          </cell>
          <cell r="AD394" t="str">
            <v>ME</v>
          </cell>
        </row>
        <row r="395">
          <cell r="AC395" t="str">
            <v>ME - EUR</v>
          </cell>
          <cell r="AD395" t="str">
            <v>ME</v>
          </cell>
        </row>
        <row r="396">
          <cell r="AC396" t="str">
            <v>ME - EUR</v>
          </cell>
          <cell r="AD396" t="str">
            <v>ME</v>
          </cell>
        </row>
        <row r="397">
          <cell r="AC397" t="str">
            <v>ME - EUR</v>
          </cell>
          <cell r="AD397" t="str">
            <v>ME</v>
          </cell>
        </row>
        <row r="398">
          <cell r="AC398" t="str">
            <v>ME - EUR</v>
          </cell>
          <cell r="AD398" t="str">
            <v>ME</v>
          </cell>
        </row>
        <row r="399">
          <cell r="AC399" t="str">
            <v>ME - EUR</v>
          </cell>
          <cell r="AD399" t="str">
            <v>ME</v>
          </cell>
        </row>
        <row r="400">
          <cell r="AC400" t="str">
            <v>ME - EUR</v>
          </cell>
          <cell r="AD400" t="str">
            <v>ME</v>
          </cell>
        </row>
        <row r="401">
          <cell r="AC401" t="str">
            <v>ME - EUR</v>
          </cell>
          <cell r="AD401" t="str">
            <v>ME</v>
          </cell>
        </row>
        <row r="402">
          <cell r="AC402" t="str">
            <v>ME - EUR</v>
          </cell>
          <cell r="AD402" t="str">
            <v>ME</v>
          </cell>
        </row>
        <row r="403">
          <cell r="AC403" t="str">
            <v>ME - EUR</v>
          </cell>
          <cell r="AD403" t="str">
            <v>ME</v>
          </cell>
        </row>
        <row r="404">
          <cell r="AC404" t="str">
            <v>ME - EUR</v>
          </cell>
          <cell r="AD404" t="str">
            <v>ME</v>
          </cell>
        </row>
        <row r="405">
          <cell r="AC405" t="str">
            <v>ME - EUR</v>
          </cell>
          <cell r="AD405" t="str">
            <v>ME</v>
          </cell>
        </row>
        <row r="406">
          <cell r="AC406" t="str">
            <v>ME - EUR</v>
          </cell>
          <cell r="AD406" t="str">
            <v>ME</v>
          </cell>
        </row>
        <row r="407">
          <cell r="AC407" t="str">
            <v>ME - EUR</v>
          </cell>
          <cell r="AD407" t="str">
            <v>ME</v>
          </cell>
        </row>
        <row r="408">
          <cell r="AC408" t="str">
            <v>ME - EUR</v>
          </cell>
          <cell r="AD408" t="str">
            <v>ME</v>
          </cell>
        </row>
        <row r="409">
          <cell r="AC409" t="str">
            <v>ME - EUR</v>
          </cell>
          <cell r="AD409" t="str">
            <v>ME</v>
          </cell>
        </row>
        <row r="410">
          <cell r="AC410" t="str">
            <v>ME - EUR</v>
          </cell>
          <cell r="AD410" t="str">
            <v>ME</v>
          </cell>
        </row>
        <row r="411">
          <cell r="AC411" t="str">
            <v>ME - EUR</v>
          </cell>
          <cell r="AD411" t="str">
            <v>ME</v>
          </cell>
        </row>
        <row r="412">
          <cell r="AC412" t="str">
            <v>ME - EUR</v>
          </cell>
          <cell r="AD412" t="str">
            <v>ME</v>
          </cell>
        </row>
        <row r="413">
          <cell r="AC413" t="str">
            <v>ME - EUR</v>
          </cell>
          <cell r="AD413" t="str">
            <v>ME</v>
          </cell>
        </row>
        <row r="414">
          <cell r="AC414" t="str">
            <v>ME - EUR</v>
          </cell>
          <cell r="AD414" t="str">
            <v>ME</v>
          </cell>
        </row>
        <row r="415">
          <cell r="AC415" t="str">
            <v>ME - EUR</v>
          </cell>
          <cell r="AD415" t="str">
            <v>ME</v>
          </cell>
        </row>
        <row r="416">
          <cell r="AC416" t="str">
            <v>ME - EUR</v>
          </cell>
          <cell r="AD416" t="str">
            <v>ME</v>
          </cell>
        </row>
        <row r="417">
          <cell r="AC417" t="str">
            <v>ME - EUR</v>
          </cell>
          <cell r="AD417" t="str">
            <v>ME</v>
          </cell>
        </row>
        <row r="418">
          <cell r="AC418" t="str">
            <v>ME - EUR</v>
          </cell>
          <cell r="AD418" t="str">
            <v>ME</v>
          </cell>
        </row>
        <row r="419">
          <cell r="AC419" t="str">
            <v>ME - EUR</v>
          </cell>
          <cell r="AD419" t="str">
            <v>ME</v>
          </cell>
        </row>
        <row r="420">
          <cell r="AC420" t="str">
            <v>ME - EUR</v>
          </cell>
          <cell r="AD420" t="str">
            <v>ME</v>
          </cell>
        </row>
        <row r="421">
          <cell r="AC421" t="str">
            <v>ME - EUR</v>
          </cell>
          <cell r="AD421" t="str">
            <v>ME</v>
          </cell>
        </row>
        <row r="422">
          <cell r="AC422" t="str">
            <v>ME - EUR</v>
          </cell>
          <cell r="AD422" t="str">
            <v>ME</v>
          </cell>
        </row>
        <row r="423">
          <cell r="AC423" t="str">
            <v>ME - EUR</v>
          </cell>
          <cell r="AD423" t="str">
            <v>ME</v>
          </cell>
        </row>
        <row r="424">
          <cell r="AC424" t="str">
            <v>ME - EUR</v>
          </cell>
          <cell r="AD424" t="str">
            <v>ME</v>
          </cell>
        </row>
        <row r="425">
          <cell r="AC425" t="str">
            <v>ME - EUR</v>
          </cell>
          <cell r="AD425" t="str">
            <v>ME</v>
          </cell>
        </row>
        <row r="426">
          <cell r="AC426" t="str">
            <v>ME - EUR</v>
          </cell>
          <cell r="AD426" t="str">
            <v>ME</v>
          </cell>
        </row>
        <row r="427">
          <cell r="AC427" t="str">
            <v>ME - EUR</v>
          </cell>
          <cell r="AD427" t="str">
            <v>ME</v>
          </cell>
        </row>
        <row r="428">
          <cell r="AC428" t="str">
            <v>ME - EUR</v>
          </cell>
          <cell r="AD428" t="str">
            <v>ME</v>
          </cell>
        </row>
        <row r="429">
          <cell r="AC429" t="str">
            <v>ME - EUR</v>
          </cell>
          <cell r="AD429" t="str">
            <v>ME</v>
          </cell>
        </row>
        <row r="430">
          <cell r="AC430" t="str">
            <v>ME - EUR</v>
          </cell>
          <cell r="AD430" t="str">
            <v>ME</v>
          </cell>
        </row>
        <row r="431">
          <cell r="AC431" t="str">
            <v>ME - EUR</v>
          </cell>
          <cell r="AD431" t="str">
            <v>ME</v>
          </cell>
        </row>
        <row r="432">
          <cell r="AC432" t="str">
            <v>ME - EUR</v>
          </cell>
          <cell r="AD432" t="str">
            <v>ME</v>
          </cell>
        </row>
        <row r="433">
          <cell r="AC433" t="str">
            <v>ME - EUR</v>
          </cell>
          <cell r="AD433" t="str">
            <v>ME</v>
          </cell>
        </row>
        <row r="434">
          <cell r="AC434" t="str">
            <v>ME - EUR</v>
          </cell>
          <cell r="AD434" t="str">
            <v>ME</v>
          </cell>
        </row>
        <row r="435">
          <cell r="AC435" t="str">
            <v>ME - EUR</v>
          </cell>
          <cell r="AD435" t="str">
            <v>ME</v>
          </cell>
        </row>
        <row r="436">
          <cell r="AC436" t="str">
            <v>ME - EUR</v>
          </cell>
          <cell r="AD436" t="str">
            <v>ME</v>
          </cell>
        </row>
        <row r="437">
          <cell r="AC437" t="str">
            <v>ME - EUR</v>
          </cell>
          <cell r="AD437" t="str">
            <v>ME</v>
          </cell>
        </row>
        <row r="438">
          <cell r="AC438" t="str">
            <v>ME - EUR</v>
          </cell>
          <cell r="AD438" t="str">
            <v>ME</v>
          </cell>
        </row>
        <row r="439">
          <cell r="AC439" t="str">
            <v>ME - EUR</v>
          </cell>
          <cell r="AD439" t="str">
            <v>ME</v>
          </cell>
        </row>
        <row r="440">
          <cell r="AC440" t="str">
            <v>ME - EUR</v>
          </cell>
          <cell r="AD440" t="str">
            <v>ME</v>
          </cell>
        </row>
        <row r="441">
          <cell r="AC441" t="str">
            <v>ME - EUR</v>
          </cell>
          <cell r="AD441" t="str">
            <v>ME</v>
          </cell>
        </row>
        <row r="442">
          <cell r="AC442" t="str">
            <v>ME - EUR</v>
          </cell>
          <cell r="AD442" t="str">
            <v>ME</v>
          </cell>
        </row>
        <row r="443">
          <cell r="AC443" t="str">
            <v>ME - EUR</v>
          </cell>
          <cell r="AD443" t="str">
            <v>ME</v>
          </cell>
        </row>
        <row r="444">
          <cell r="AC444" t="str">
            <v>ME - EUR</v>
          </cell>
          <cell r="AD444" t="str">
            <v>ME</v>
          </cell>
        </row>
        <row r="445">
          <cell r="AC445" t="str">
            <v>ME - EUR</v>
          </cell>
          <cell r="AD445" t="str">
            <v>ME</v>
          </cell>
        </row>
        <row r="446">
          <cell r="AC446" t="str">
            <v>ME - EUR</v>
          </cell>
          <cell r="AD446" t="str">
            <v>ME</v>
          </cell>
        </row>
        <row r="447">
          <cell r="AC447" t="str">
            <v>ME - EUR</v>
          </cell>
          <cell r="AD447" t="str">
            <v>ME</v>
          </cell>
        </row>
        <row r="448">
          <cell r="AC448" t="str">
            <v>ME - EUR</v>
          </cell>
          <cell r="AD448" t="str">
            <v>ME</v>
          </cell>
        </row>
        <row r="449">
          <cell r="AC449" t="str">
            <v>ME - EUR</v>
          </cell>
          <cell r="AD449" t="str">
            <v>ME</v>
          </cell>
        </row>
        <row r="450">
          <cell r="AC450" t="str">
            <v>ME - EUR</v>
          </cell>
          <cell r="AD450" t="str">
            <v>ME</v>
          </cell>
        </row>
        <row r="451">
          <cell r="AC451" t="str">
            <v>ME - EUR</v>
          </cell>
          <cell r="AD451" t="str">
            <v>ME</v>
          </cell>
        </row>
        <row r="452">
          <cell r="AC452" t="str">
            <v>ME - EUR</v>
          </cell>
          <cell r="AD452" t="str">
            <v>ME</v>
          </cell>
        </row>
        <row r="453">
          <cell r="AC453" t="str">
            <v>ME - EUR</v>
          </cell>
          <cell r="AD453" t="str">
            <v>ME</v>
          </cell>
        </row>
        <row r="454">
          <cell r="AC454" t="str">
            <v>ME - EUR</v>
          </cell>
          <cell r="AD454" t="str">
            <v>ME</v>
          </cell>
        </row>
        <row r="455">
          <cell r="AC455" t="str">
            <v>ME - EUR</v>
          </cell>
          <cell r="AD455" t="str">
            <v>ME</v>
          </cell>
        </row>
        <row r="456">
          <cell r="AC456" t="str">
            <v>ME - EUR</v>
          </cell>
          <cell r="AD456" t="str">
            <v>ME</v>
          </cell>
        </row>
        <row r="457">
          <cell r="AC457" t="str">
            <v>ME - EUR</v>
          </cell>
          <cell r="AD457" t="str">
            <v>ME</v>
          </cell>
        </row>
        <row r="458">
          <cell r="AC458" t="str">
            <v>ME - EUR</v>
          </cell>
          <cell r="AD458" t="str">
            <v>ME</v>
          </cell>
        </row>
        <row r="459">
          <cell r="AC459" t="str">
            <v>ME - EUR</v>
          </cell>
          <cell r="AD459" t="str">
            <v>ME</v>
          </cell>
        </row>
        <row r="460">
          <cell r="AC460" t="str">
            <v>ME - EUR</v>
          </cell>
          <cell r="AD460" t="str">
            <v>ME</v>
          </cell>
        </row>
        <row r="461">
          <cell r="AC461" t="str">
            <v>ME - EUR</v>
          </cell>
          <cell r="AD461" t="str">
            <v>ME</v>
          </cell>
        </row>
        <row r="462">
          <cell r="AC462" t="str">
            <v>ME - EUR</v>
          </cell>
          <cell r="AD462" t="str">
            <v>ME</v>
          </cell>
        </row>
        <row r="463">
          <cell r="AC463" t="str">
            <v>ME - EUR</v>
          </cell>
          <cell r="AD463" t="str">
            <v>ME</v>
          </cell>
        </row>
        <row r="464">
          <cell r="AC464" t="str">
            <v>ME - EUR</v>
          </cell>
          <cell r="AD464" t="str">
            <v>ME</v>
          </cell>
        </row>
        <row r="465">
          <cell r="AC465" t="str">
            <v>ME - EUR</v>
          </cell>
          <cell r="AD465" t="str">
            <v>ME</v>
          </cell>
        </row>
        <row r="466">
          <cell r="AC466" t="str">
            <v>ME - EUR</v>
          </cell>
          <cell r="AD466" t="str">
            <v>ME</v>
          </cell>
        </row>
        <row r="467">
          <cell r="AC467" t="str">
            <v>ME - EUR</v>
          </cell>
          <cell r="AD467" t="str">
            <v>ME</v>
          </cell>
        </row>
        <row r="468">
          <cell r="AC468" t="str">
            <v>ME - EUR</v>
          </cell>
          <cell r="AD468" t="str">
            <v>ME</v>
          </cell>
        </row>
        <row r="469">
          <cell r="AC469" t="str">
            <v>ME - EUR</v>
          </cell>
          <cell r="AD469" t="str">
            <v>ME</v>
          </cell>
        </row>
        <row r="470">
          <cell r="AC470" t="str">
            <v>ME - EUR</v>
          </cell>
          <cell r="AD470" t="str">
            <v>ME</v>
          </cell>
        </row>
        <row r="471">
          <cell r="AC471" t="str">
            <v>ME - EUR</v>
          </cell>
          <cell r="AD471" t="str">
            <v>ME</v>
          </cell>
        </row>
        <row r="472">
          <cell r="AC472" t="str">
            <v>ME - EUR</v>
          </cell>
          <cell r="AD472" t="str">
            <v>ME</v>
          </cell>
        </row>
        <row r="473">
          <cell r="AC473" t="str">
            <v>ME - EUR</v>
          </cell>
          <cell r="AD473" t="str">
            <v>ME</v>
          </cell>
        </row>
        <row r="474">
          <cell r="AC474" t="str">
            <v>ME - EUR</v>
          </cell>
          <cell r="AD474" t="str">
            <v>ME</v>
          </cell>
        </row>
        <row r="475">
          <cell r="AC475" t="str">
            <v>ME - EUR</v>
          </cell>
          <cell r="AD475" t="str">
            <v>ME</v>
          </cell>
        </row>
        <row r="476">
          <cell r="AC476" t="str">
            <v>ME - EUR</v>
          </cell>
          <cell r="AD476" t="str">
            <v>ME</v>
          </cell>
        </row>
        <row r="477">
          <cell r="AC477" t="str">
            <v>ME - EUR</v>
          </cell>
          <cell r="AD477" t="str">
            <v>ME</v>
          </cell>
        </row>
        <row r="478">
          <cell r="AC478" t="str">
            <v>ME - EUR</v>
          </cell>
          <cell r="AD478" t="str">
            <v>ME</v>
          </cell>
        </row>
        <row r="479">
          <cell r="AC479" t="str">
            <v>ME - EUR</v>
          </cell>
          <cell r="AD479" t="str">
            <v>ME</v>
          </cell>
        </row>
        <row r="480">
          <cell r="AC480" t="str">
            <v>ME - EUR</v>
          </cell>
          <cell r="AD480" t="str">
            <v>ME</v>
          </cell>
        </row>
        <row r="481">
          <cell r="AC481" t="str">
            <v>ME - EUR</v>
          </cell>
          <cell r="AD481" t="str">
            <v>ME</v>
          </cell>
        </row>
        <row r="482">
          <cell r="AC482" t="str">
            <v>ME - EUR</v>
          </cell>
          <cell r="AD482" t="str">
            <v>ME</v>
          </cell>
        </row>
        <row r="483">
          <cell r="AC483" t="str">
            <v>ME - EUR</v>
          </cell>
          <cell r="AD483" t="str">
            <v>ME</v>
          </cell>
        </row>
        <row r="484">
          <cell r="AC484" t="str">
            <v>ME - EUR</v>
          </cell>
          <cell r="AD484" t="str">
            <v>ME</v>
          </cell>
        </row>
        <row r="485">
          <cell r="AC485" t="str">
            <v>ME - EUR</v>
          </cell>
          <cell r="AD485" t="str">
            <v>ME</v>
          </cell>
        </row>
        <row r="486">
          <cell r="AC486" t="str">
            <v>ME - EUR</v>
          </cell>
          <cell r="AD486" t="str">
            <v>ME</v>
          </cell>
        </row>
        <row r="487">
          <cell r="AC487" t="str">
            <v>ME - EUR</v>
          </cell>
          <cell r="AD487" t="str">
            <v>ME</v>
          </cell>
        </row>
        <row r="488">
          <cell r="AC488" t="str">
            <v>ME - EUR</v>
          </cell>
          <cell r="AD488" t="str">
            <v>ME</v>
          </cell>
        </row>
        <row r="489">
          <cell r="AC489" t="str">
            <v>ME - EUR</v>
          </cell>
          <cell r="AD489" t="str">
            <v>ME</v>
          </cell>
        </row>
        <row r="490">
          <cell r="AC490" t="str">
            <v>ME - EUR</v>
          </cell>
          <cell r="AD490" t="str">
            <v>ME</v>
          </cell>
        </row>
        <row r="491">
          <cell r="AC491" t="str">
            <v>ME - EUR</v>
          </cell>
          <cell r="AD491" t="str">
            <v>ME</v>
          </cell>
        </row>
        <row r="492">
          <cell r="AC492" t="str">
            <v>ME - EUR</v>
          </cell>
          <cell r="AD492" t="str">
            <v>ME</v>
          </cell>
        </row>
        <row r="493">
          <cell r="AC493" t="str">
            <v>ME - EUR</v>
          </cell>
          <cell r="AD493" t="str">
            <v>ME</v>
          </cell>
        </row>
        <row r="494">
          <cell r="AC494" t="str">
            <v>ME - EUR</v>
          </cell>
          <cell r="AD494" t="str">
            <v>ME</v>
          </cell>
        </row>
        <row r="495">
          <cell r="AC495" t="str">
            <v>ME - EUR</v>
          </cell>
          <cell r="AD495" t="str">
            <v>ME</v>
          </cell>
        </row>
        <row r="496">
          <cell r="AC496" t="str">
            <v>ME - EUR</v>
          </cell>
          <cell r="AD496" t="str">
            <v>ME</v>
          </cell>
        </row>
        <row r="497">
          <cell r="AC497" t="str">
            <v>MME</v>
          </cell>
          <cell r="AD497" t="str">
            <v>MME</v>
          </cell>
        </row>
        <row r="498">
          <cell r="AC498" t="str">
            <v>MME</v>
          </cell>
          <cell r="AD498" t="str">
            <v>MME</v>
          </cell>
        </row>
        <row r="499">
          <cell r="AC499" t="str">
            <v>MME</v>
          </cell>
          <cell r="AD499" t="str">
            <v>MME</v>
          </cell>
        </row>
        <row r="500">
          <cell r="AC500" t="str">
            <v>PMP</v>
          </cell>
          <cell r="AD500" t="str">
            <v>PMP</v>
          </cell>
        </row>
        <row r="501">
          <cell r="AC501" t="str">
            <v>MOT</v>
          </cell>
          <cell r="AD501" t="str">
            <v>MOT</v>
          </cell>
        </row>
        <row r="502">
          <cell r="AC502" t="str">
            <v>PMP</v>
          </cell>
          <cell r="AD502" t="str">
            <v>PMP</v>
          </cell>
        </row>
        <row r="503">
          <cell r="AC503" t="str">
            <v>MOT</v>
          </cell>
          <cell r="AD503" t="str">
            <v>MOT</v>
          </cell>
        </row>
        <row r="504">
          <cell r="AC504" t="str">
            <v>PMP</v>
          </cell>
          <cell r="AD504" t="str">
            <v>PMP</v>
          </cell>
        </row>
        <row r="505">
          <cell r="AC505" t="str">
            <v>MOT</v>
          </cell>
          <cell r="AD505" t="str">
            <v>MOT</v>
          </cell>
        </row>
        <row r="506">
          <cell r="AC506" t="str">
            <v>PMP - 15</v>
          </cell>
          <cell r="AD506" t="str">
            <v>PMP - 15</v>
          </cell>
        </row>
        <row r="507">
          <cell r="AC507" t="str">
            <v>MOT</v>
          </cell>
          <cell r="AD507" t="str">
            <v>MOT</v>
          </cell>
        </row>
        <row r="508">
          <cell r="AC508" t="str">
            <v>PMP - 15</v>
          </cell>
          <cell r="AD508" t="str">
            <v>PMP - 15</v>
          </cell>
        </row>
        <row r="509">
          <cell r="AC509" t="str">
            <v>MOT</v>
          </cell>
          <cell r="AD509" t="str">
            <v>MOT</v>
          </cell>
        </row>
        <row r="510">
          <cell r="AC510" t="str">
            <v>ME</v>
          </cell>
          <cell r="AD510" t="str">
            <v>ME</v>
          </cell>
        </row>
        <row r="511">
          <cell r="AC511" t="str">
            <v>ME</v>
          </cell>
          <cell r="AD511" t="str">
            <v>ME</v>
          </cell>
        </row>
        <row r="512">
          <cell r="AC512" t="str">
            <v>ME</v>
          </cell>
          <cell r="AD512" t="str">
            <v>ME</v>
          </cell>
        </row>
        <row r="513">
          <cell r="AC513" t="str">
            <v>ME</v>
          </cell>
          <cell r="AD513" t="str">
            <v>ME</v>
          </cell>
        </row>
        <row r="514">
          <cell r="AC514" t="str">
            <v>PMP - 15</v>
          </cell>
          <cell r="AD514" t="str">
            <v>PMP - 15</v>
          </cell>
        </row>
        <row r="515">
          <cell r="AC515" t="str">
            <v>PMP - 15</v>
          </cell>
          <cell r="AD515" t="str">
            <v>PMP - 15</v>
          </cell>
        </row>
        <row r="516">
          <cell r="AC516" t="str">
            <v>ME</v>
          </cell>
          <cell r="AD516" t="str">
            <v>ME</v>
          </cell>
        </row>
        <row r="517">
          <cell r="AC517" t="str">
            <v>ME</v>
          </cell>
          <cell r="AD517" t="str">
            <v>ME</v>
          </cell>
        </row>
        <row r="518">
          <cell r="AC518" t="str">
            <v>ME</v>
          </cell>
          <cell r="AD518" t="str">
            <v>ME</v>
          </cell>
        </row>
        <row r="519">
          <cell r="AC519" t="str">
            <v>ME</v>
          </cell>
          <cell r="AD519" t="str">
            <v>ME</v>
          </cell>
        </row>
        <row r="520">
          <cell r="AC520" t="str">
            <v>ME</v>
          </cell>
          <cell r="AD520" t="str">
            <v>ME</v>
          </cell>
        </row>
        <row r="521">
          <cell r="AC521" t="str">
            <v>PMP</v>
          </cell>
          <cell r="AD521" t="str">
            <v>PMP</v>
          </cell>
        </row>
        <row r="522">
          <cell r="AC522" t="str">
            <v>MOT</v>
          </cell>
          <cell r="AD522" t="str">
            <v>MOT</v>
          </cell>
        </row>
        <row r="523">
          <cell r="AC523" t="str">
            <v>PMP</v>
          </cell>
          <cell r="AD523" t="str">
            <v>PMP</v>
          </cell>
        </row>
        <row r="524">
          <cell r="AC524" t="str">
            <v>MOT</v>
          </cell>
          <cell r="AD524" t="str">
            <v>MOT</v>
          </cell>
        </row>
        <row r="525">
          <cell r="AC525" t="str">
            <v>PMP</v>
          </cell>
          <cell r="AD525" t="str">
            <v>PMP</v>
          </cell>
        </row>
        <row r="526">
          <cell r="AC526" t="str">
            <v>MOT</v>
          </cell>
          <cell r="AD526" t="str">
            <v>MOT</v>
          </cell>
        </row>
        <row r="527">
          <cell r="AC527" t="str">
            <v>PMP - 15</v>
          </cell>
          <cell r="AD527" t="str">
            <v>PMP - 15</v>
          </cell>
        </row>
        <row r="528">
          <cell r="AC528" t="str">
            <v>MOT</v>
          </cell>
          <cell r="AD528" t="str">
            <v>MOT</v>
          </cell>
        </row>
        <row r="529">
          <cell r="AC529" t="str">
            <v>PMP - 15</v>
          </cell>
          <cell r="AD529" t="str">
            <v>PMP - 15</v>
          </cell>
        </row>
        <row r="530">
          <cell r="AC530" t="str">
            <v>ME</v>
          </cell>
          <cell r="AD530" t="str">
            <v>ME</v>
          </cell>
        </row>
        <row r="531">
          <cell r="AC531" t="str">
            <v>ME</v>
          </cell>
          <cell r="AD531" t="str">
            <v>ME</v>
          </cell>
        </row>
        <row r="532">
          <cell r="AC532" t="str">
            <v>ME</v>
          </cell>
          <cell r="AD532" t="str">
            <v>ME</v>
          </cell>
        </row>
        <row r="533">
          <cell r="AC533" t="str">
            <v>PMP - 15</v>
          </cell>
          <cell r="AD533" t="str">
            <v>PMP - 15</v>
          </cell>
        </row>
        <row r="534">
          <cell r="AC534" t="str">
            <v>PMP - 15</v>
          </cell>
          <cell r="AD534" t="str">
            <v>PMP - 15</v>
          </cell>
        </row>
        <row r="535">
          <cell r="AC535" t="str">
            <v>ME</v>
          </cell>
          <cell r="AD535" t="str">
            <v>ME</v>
          </cell>
        </row>
        <row r="536">
          <cell r="AC536" t="str">
            <v>PMP - 15</v>
          </cell>
          <cell r="AD536" t="str">
            <v>PMP - 15</v>
          </cell>
        </row>
        <row r="537">
          <cell r="AC537" t="str">
            <v>MOT</v>
          </cell>
          <cell r="AD537" t="str">
            <v>MOT</v>
          </cell>
        </row>
        <row r="538">
          <cell r="AC538" t="str">
            <v>ME</v>
          </cell>
          <cell r="AD538" t="str">
            <v>ME</v>
          </cell>
        </row>
        <row r="539">
          <cell r="AC539" t="str">
            <v>ME</v>
          </cell>
          <cell r="AD539" t="str">
            <v>ME</v>
          </cell>
        </row>
        <row r="540">
          <cell r="AC540" t="str">
            <v>PMP - 15</v>
          </cell>
          <cell r="AD540" t="str">
            <v>PMP - 15</v>
          </cell>
        </row>
        <row r="541">
          <cell r="AC541" t="str">
            <v>PMP - 15</v>
          </cell>
          <cell r="AD541" t="str">
            <v>PMP - 15</v>
          </cell>
        </row>
        <row r="542">
          <cell r="AC542" t="str">
            <v>ME</v>
          </cell>
          <cell r="AD542" t="str">
            <v>ME</v>
          </cell>
        </row>
        <row r="543">
          <cell r="AC543" t="str">
            <v>PMP - 15</v>
          </cell>
          <cell r="AD543" t="str">
            <v>PMP - 15</v>
          </cell>
        </row>
        <row r="544">
          <cell r="AC544" t="str">
            <v>PMP - 15</v>
          </cell>
          <cell r="AD544" t="str">
            <v>PMP - 15</v>
          </cell>
        </row>
        <row r="545">
          <cell r="AC545" t="str">
            <v>ME</v>
          </cell>
          <cell r="AD545" t="str">
            <v>ME</v>
          </cell>
        </row>
        <row r="546">
          <cell r="AC546" t="str">
            <v>ME</v>
          </cell>
          <cell r="AD546" t="str">
            <v>ME</v>
          </cell>
        </row>
        <row r="547">
          <cell r="AC547" t="str">
            <v>ME</v>
          </cell>
          <cell r="AD547" t="str">
            <v>ME</v>
          </cell>
        </row>
        <row r="548">
          <cell r="AC548" t="str">
            <v>PMP - 15</v>
          </cell>
          <cell r="AD548" t="str">
            <v>PMP - 15</v>
          </cell>
        </row>
        <row r="549">
          <cell r="AC549" t="str">
            <v>ME</v>
          </cell>
          <cell r="AD549" t="str">
            <v>ME</v>
          </cell>
        </row>
        <row r="550">
          <cell r="AC550" t="str">
            <v>ME</v>
          </cell>
          <cell r="AD550" t="str">
            <v>ME</v>
          </cell>
        </row>
        <row r="551">
          <cell r="AC551" t="str">
            <v>PMP - 15</v>
          </cell>
          <cell r="AD551" t="str">
            <v>PMP - 15</v>
          </cell>
        </row>
        <row r="552">
          <cell r="AC552" t="str">
            <v>PMP</v>
          </cell>
          <cell r="AD552" t="str">
            <v>PMP</v>
          </cell>
        </row>
        <row r="553">
          <cell r="AC553" t="str">
            <v>PMP</v>
          </cell>
          <cell r="AD553" t="str">
            <v>PMP</v>
          </cell>
        </row>
        <row r="554">
          <cell r="AC554" t="str">
            <v>ME</v>
          </cell>
          <cell r="AD554" t="str">
            <v>ME</v>
          </cell>
        </row>
        <row r="555">
          <cell r="AC555" t="str">
            <v>ME</v>
          </cell>
          <cell r="AD555" t="str">
            <v>ME</v>
          </cell>
        </row>
        <row r="556">
          <cell r="AC556" t="str">
            <v>ME</v>
          </cell>
          <cell r="AD556" t="str">
            <v>ME</v>
          </cell>
        </row>
        <row r="557">
          <cell r="AC557" t="str">
            <v>ME</v>
          </cell>
          <cell r="AD557" t="str">
            <v>ME</v>
          </cell>
        </row>
        <row r="558">
          <cell r="AC558" t="str">
            <v>PMP - 15</v>
          </cell>
          <cell r="AD558" t="str">
            <v>PMP - 15</v>
          </cell>
        </row>
        <row r="559">
          <cell r="AC559" t="str">
            <v>PMP - 15</v>
          </cell>
          <cell r="AD559" t="str">
            <v>PMP - 15</v>
          </cell>
        </row>
        <row r="560">
          <cell r="AC560" t="str">
            <v>PMP - 15</v>
          </cell>
          <cell r="AD560" t="str">
            <v>PMP - 15</v>
          </cell>
        </row>
        <row r="561">
          <cell r="AC561" t="str">
            <v>PMP - 15</v>
          </cell>
          <cell r="AD561" t="str">
            <v>PMP - 15</v>
          </cell>
        </row>
        <row r="562">
          <cell r="AC562" t="str">
            <v>PMP - 15</v>
          </cell>
          <cell r="AD562" t="str">
            <v>PMP - 15</v>
          </cell>
        </row>
        <row r="563">
          <cell r="AC563" t="str">
            <v>PMP - 15</v>
          </cell>
          <cell r="AD563" t="str">
            <v>PMP - 15</v>
          </cell>
        </row>
        <row r="564">
          <cell r="AC564" t="str">
            <v>ME</v>
          </cell>
          <cell r="AD564" t="str">
            <v>ME</v>
          </cell>
        </row>
        <row r="565">
          <cell r="AC565" t="str">
            <v>ME</v>
          </cell>
          <cell r="AD565" t="str">
            <v>ME</v>
          </cell>
        </row>
        <row r="566">
          <cell r="AC566" t="str">
            <v>ME</v>
          </cell>
          <cell r="AD566" t="str">
            <v>ME</v>
          </cell>
        </row>
        <row r="567">
          <cell r="AC567" t="str">
            <v>PIPE</v>
          </cell>
          <cell r="AD567" t="str">
            <v>PIPE</v>
          </cell>
        </row>
        <row r="568">
          <cell r="AC568" t="str">
            <v>ME</v>
          </cell>
          <cell r="AD568" t="str">
            <v>ME</v>
          </cell>
        </row>
        <row r="569">
          <cell r="AC569" t="str">
            <v>ME</v>
          </cell>
          <cell r="AD569" t="str">
            <v>ME</v>
          </cell>
        </row>
        <row r="570">
          <cell r="AC570" t="str">
            <v>ME</v>
          </cell>
          <cell r="AD570" t="str">
            <v>ME</v>
          </cell>
        </row>
        <row r="571">
          <cell r="AC571" t="str">
            <v>ME</v>
          </cell>
          <cell r="AD571" t="str">
            <v>ME</v>
          </cell>
        </row>
        <row r="572">
          <cell r="AC572" t="str">
            <v>HVAC</v>
          </cell>
          <cell r="AD572" t="str">
            <v>HVAC</v>
          </cell>
        </row>
        <row r="573">
          <cell r="AC573" t="str">
            <v>ME</v>
          </cell>
          <cell r="AD573" t="str">
            <v>ME</v>
          </cell>
        </row>
        <row r="574">
          <cell r="AC574" t="str">
            <v>ME</v>
          </cell>
          <cell r="AD574" t="str">
            <v>ME</v>
          </cell>
        </row>
        <row r="575">
          <cell r="AC575" t="str">
            <v>ME</v>
          </cell>
          <cell r="AD575" t="str">
            <v>ME</v>
          </cell>
        </row>
        <row r="576">
          <cell r="AC576" t="str">
            <v>ME</v>
          </cell>
          <cell r="AD576" t="str">
            <v>ME</v>
          </cell>
        </row>
        <row r="577">
          <cell r="AC577" t="str">
            <v>ME</v>
          </cell>
          <cell r="AD577" t="str">
            <v>ME</v>
          </cell>
        </row>
        <row r="578">
          <cell r="AC578" t="str">
            <v>HVAC</v>
          </cell>
          <cell r="AD578" t="str">
            <v>HVAC</v>
          </cell>
        </row>
        <row r="579">
          <cell r="AC579" t="str">
            <v>HVAC</v>
          </cell>
          <cell r="AD579" t="str">
            <v>HVAC</v>
          </cell>
        </row>
        <row r="580">
          <cell r="AC580" t="str">
            <v>ME</v>
          </cell>
          <cell r="AD580" t="str">
            <v>ME</v>
          </cell>
        </row>
        <row r="581">
          <cell r="AC581" t="str">
            <v>ME</v>
          </cell>
          <cell r="AD581" t="str">
            <v>ME</v>
          </cell>
        </row>
        <row r="582">
          <cell r="AC582" t="str">
            <v>ME</v>
          </cell>
          <cell r="AD582" t="str">
            <v>ME</v>
          </cell>
        </row>
        <row r="583">
          <cell r="AC583" t="str">
            <v>HVAC</v>
          </cell>
          <cell r="AD583" t="str">
            <v>HVAC</v>
          </cell>
        </row>
        <row r="584">
          <cell r="AC584" t="str">
            <v>ME</v>
          </cell>
          <cell r="AD584" t="str">
            <v>ME</v>
          </cell>
        </row>
        <row r="585">
          <cell r="AC585" t="str">
            <v>ME</v>
          </cell>
          <cell r="AD585" t="str">
            <v>ME</v>
          </cell>
        </row>
        <row r="586">
          <cell r="AC586" t="str">
            <v>ME</v>
          </cell>
          <cell r="AD586" t="str">
            <v>ME</v>
          </cell>
        </row>
        <row r="587">
          <cell r="AC587" t="str">
            <v>ME</v>
          </cell>
          <cell r="AD587" t="str">
            <v>ME</v>
          </cell>
        </row>
        <row r="588">
          <cell r="AC588" t="str">
            <v>ME</v>
          </cell>
          <cell r="AD588" t="str">
            <v>ME</v>
          </cell>
        </row>
        <row r="589">
          <cell r="AC589" t="str">
            <v>ME</v>
          </cell>
          <cell r="AD589" t="str">
            <v>ME</v>
          </cell>
        </row>
        <row r="590">
          <cell r="AC590" t="str">
            <v>ME</v>
          </cell>
          <cell r="AD590" t="str">
            <v>ME</v>
          </cell>
        </row>
        <row r="591">
          <cell r="AC591" t="str">
            <v>ME</v>
          </cell>
          <cell r="AD591" t="str">
            <v>ME</v>
          </cell>
        </row>
        <row r="592">
          <cell r="AC592" t="str">
            <v>ME</v>
          </cell>
          <cell r="AD592" t="str">
            <v>ME</v>
          </cell>
        </row>
        <row r="593">
          <cell r="AC593" t="str">
            <v>ME</v>
          </cell>
          <cell r="AD593" t="str">
            <v>ME</v>
          </cell>
        </row>
        <row r="594">
          <cell r="AC594" t="str">
            <v>ME</v>
          </cell>
          <cell r="AD594" t="str">
            <v>ME</v>
          </cell>
        </row>
        <row r="595">
          <cell r="AC595" t="str">
            <v>ME</v>
          </cell>
          <cell r="AD595" t="str">
            <v>ME</v>
          </cell>
        </row>
        <row r="596">
          <cell r="AC596" t="str">
            <v>ME</v>
          </cell>
          <cell r="AD596" t="str">
            <v>ME</v>
          </cell>
        </row>
        <row r="597">
          <cell r="AC597" t="str">
            <v>ME</v>
          </cell>
          <cell r="AD597" t="str">
            <v>ME</v>
          </cell>
        </row>
        <row r="598">
          <cell r="AC598" t="str">
            <v>ME</v>
          </cell>
          <cell r="AD598" t="str">
            <v>ME</v>
          </cell>
        </row>
        <row r="599">
          <cell r="AC599" t="str">
            <v>ME</v>
          </cell>
          <cell r="AD599" t="str">
            <v>ME</v>
          </cell>
        </row>
        <row r="600">
          <cell r="AC600" t="str">
            <v>ME</v>
          </cell>
          <cell r="AD600" t="str">
            <v>ME</v>
          </cell>
        </row>
        <row r="601">
          <cell r="AC601" t="str">
            <v>ME</v>
          </cell>
          <cell r="AD601" t="str">
            <v>ME</v>
          </cell>
        </row>
        <row r="602">
          <cell r="AC602" t="str">
            <v>ME</v>
          </cell>
          <cell r="AD602" t="str">
            <v>ME</v>
          </cell>
        </row>
        <row r="603">
          <cell r="AC603" t="str">
            <v>ME</v>
          </cell>
          <cell r="AD603" t="str">
            <v>ME</v>
          </cell>
        </row>
        <row r="604">
          <cell r="AC604" t="str">
            <v>ME</v>
          </cell>
          <cell r="AD604" t="str">
            <v>ME</v>
          </cell>
        </row>
        <row r="605">
          <cell r="AC605" t="str">
            <v>ME</v>
          </cell>
          <cell r="AD605" t="str">
            <v>ME</v>
          </cell>
        </row>
        <row r="606">
          <cell r="AC606" t="str">
            <v>ME</v>
          </cell>
          <cell r="AD606" t="str">
            <v>ME</v>
          </cell>
        </row>
        <row r="607">
          <cell r="AC607" t="str">
            <v>ME</v>
          </cell>
          <cell r="AD607" t="str">
            <v>ME</v>
          </cell>
        </row>
        <row r="608">
          <cell r="AC608" t="str">
            <v>ME</v>
          </cell>
          <cell r="AD608" t="str">
            <v>ME</v>
          </cell>
        </row>
        <row r="609">
          <cell r="AC609" t="str">
            <v>ME</v>
          </cell>
          <cell r="AD609" t="str">
            <v>ME</v>
          </cell>
        </row>
        <row r="610">
          <cell r="AC610" t="str">
            <v>ME</v>
          </cell>
          <cell r="AD610" t="str">
            <v>ME</v>
          </cell>
        </row>
        <row r="611">
          <cell r="AC611" t="str">
            <v>ME</v>
          </cell>
          <cell r="AD611" t="str">
            <v>ME</v>
          </cell>
        </row>
        <row r="612">
          <cell r="AC612" t="str">
            <v>ME</v>
          </cell>
          <cell r="AD612" t="str">
            <v>ME</v>
          </cell>
        </row>
        <row r="613">
          <cell r="AC613" t="str">
            <v>ME</v>
          </cell>
          <cell r="AD613" t="str">
            <v>ME</v>
          </cell>
        </row>
        <row r="614">
          <cell r="AC614" t="str">
            <v>ME</v>
          </cell>
          <cell r="AD614" t="str">
            <v>ME</v>
          </cell>
        </row>
        <row r="615">
          <cell r="AC615" t="str">
            <v>ME</v>
          </cell>
          <cell r="AD615" t="str">
            <v>ME</v>
          </cell>
        </row>
        <row r="616">
          <cell r="AC616" t="str">
            <v>ME</v>
          </cell>
          <cell r="AD616" t="str">
            <v>ME</v>
          </cell>
        </row>
        <row r="617">
          <cell r="AC617" t="str">
            <v>ME</v>
          </cell>
          <cell r="AD617" t="str">
            <v>ME</v>
          </cell>
        </row>
        <row r="618">
          <cell r="AC618" t="str">
            <v>ME</v>
          </cell>
          <cell r="AD618" t="str">
            <v>ME</v>
          </cell>
        </row>
        <row r="619">
          <cell r="AC619" t="str">
            <v>ME</v>
          </cell>
          <cell r="AD619" t="str">
            <v>ME</v>
          </cell>
        </row>
        <row r="620">
          <cell r="AC620" t="str">
            <v>ME</v>
          </cell>
          <cell r="AD620" t="str">
            <v>ME</v>
          </cell>
        </row>
        <row r="621">
          <cell r="AC621" t="str">
            <v>ME</v>
          </cell>
          <cell r="AD621" t="str">
            <v>ME</v>
          </cell>
        </row>
        <row r="622">
          <cell r="AC622" t="str">
            <v>ME</v>
          </cell>
          <cell r="AD622" t="str">
            <v>ME</v>
          </cell>
        </row>
        <row r="623">
          <cell r="AC623" t="str">
            <v>ME</v>
          </cell>
          <cell r="AD623" t="str">
            <v>ME</v>
          </cell>
        </row>
        <row r="624">
          <cell r="AC624" t="str">
            <v>ME</v>
          </cell>
          <cell r="AD624" t="str">
            <v>ME</v>
          </cell>
        </row>
        <row r="625">
          <cell r="AC625" t="str">
            <v>ME</v>
          </cell>
          <cell r="AD625" t="str">
            <v>ME</v>
          </cell>
        </row>
        <row r="626">
          <cell r="AC626" t="str">
            <v>ME</v>
          </cell>
          <cell r="AD626" t="str">
            <v>ME</v>
          </cell>
        </row>
        <row r="627">
          <cell r="AC627" t="str">
            <v>ME</v>
          </cell>
          <cell r="AD627" t="str">
            <v>ME</v>
          </cell>
        </row>
        <row r="628">
          <cell r="AC628" t="str">
            <v>PMP - 15</v>
          </cell>
          <cell r="AD628" t="str">
            <v>PMP - 15</v>
          </cell>
        </row>
        <row r="629">
          <cell r="AC629" t="str">
            <v>PMP - 15</v>
          </cell>
          <cell r="AD629" t="str">
            <v>PMP - 15</v>
          </cell>
        </row>
        <row r="630">
          <cell r="AC630" t="str">
            <v>PMP - 15</v>
          </cell>
          <cell r="AD630" t="str">
            <v>PMP - 15</v>
          </cell>
        </row>
        <row r="631">
          <cell r="AC631" t="str">
            <v>ME</v>
          </cell>
          <cell r="AD631" t="str">
            <v>ME</v>
          </cell>
        </row>
        <row r="632">
          <cell r="AC632" t="str">
            <v>ME</v>
          </cell>
          <cell r="AD632" t="str">
            <v>ME</v>
          </cell>
        </row>
        <row r="633">
          <cell r="AC633" t="str">
            <v>ME</v>
          </cell>
          <cell r="AD633" t="str">
            <v>ME</v>
          </cell>
        </row>
        <row r="634">
          <cell r="AC634" t="str">
            <v>ME</v>
          </cell>
          <cell r="AD634" t="str">
            <v>ME</v>
          </cell>
        </row>
        <row r="635">
          <cell r="AC635" t="str">
            <v>ME</v>
          </cell>
          <cell r="AD635" t="str">
            <v>ME</v>
          </cell>
        </row>
        <row r="636">
          <cell r="AC636" t="str">
            <v>ME</v>
          </cell>
          <cell r="AD636" t="str">
            <v>ME</v>
          </cell>
        </row>
        <row r="637">
          <cell r="AC637" t="str">
            <v>ME</v>
          </cell>
          <cell r="AD637" t="str">
            <v>ME</v>
          </cell>
        </row>
        <row r="638">
          <cell r="AC638" t="str">
            <v>ME</v>
          </cell>
          <cell r="AD638" t="str">
            <v>ME</v>
          </cell>
        </row>
        <row r="639">
          <cell r="AC639" t="str">
            <v>ME</v>
          </cell>
          <cell r="AD639" t="str">
            <v>ME</v>
          </cell>
        </row>
        <row r="640">
          <cell r="AC640" t="str">
            <v>ME</v>
          </cell>
          <cell r="AD640" t="str">
            <v>ME</v>
          </cell>
        </row>
        <row r="641">
          <cell r="AC641" t="str">
            <v>ME</v>
          </cell>
          <cell r="AD641" t="str">
            <v>ME</v>
          </cell>
        </row>
        <row r="642">
          <cell r="AC642" t="str">
            <v>ME</v>
          </cell>
          <cell r="AD642" t="str">
            <v>ME</v>
          </cell>
        </row>
        <row r="643">
          <cell r="AC643" t="str">
            <v>ME</v>
          </cell>
          <cell r="AD643" t="str">
            <v>ME</v>
          </cell>
        </row>
        <row r="644">
          <cell r="AC644" t="str">
            <v>ME</v>
          </cell>
          <cell r="AD644" t="str">
            <v>ME</v>
          </cell>
        </row>
        <row r="645">
          <cell r="AC645" t="str">
            <v>ME</v>
          </cell>
          <cell r="AD645" t="str">
            <v>ME</v>
          </cell>
        </row>
        <row r="646">
          <cell r="AC646" t="str">
            <v>ME</v>
          </cell>
          <cell r="AD646" t="str">
            <v>ME</v>
          </cell>
        </row>
        <row r="647">
          <cell r="AC647" t="str">
            <v>ME</v>
          </cell>
          <cell r="AD647" t="str">
            <v>ME</v>
          </cell>
        </row>
        <row r="648">
          <cell r="AC648" t="str">
            <v>ME</v>
          </cell>
          <cell r="AD648" t="str">
            <v>ME</v>
          </cell>
        </row>
        <row r="649">
          <cell r="AC649" t="str">
            <v>ME</v>
          </cell>
          <cell r="AD649" t="str">
            <v>ME</v>
          </cell>
        </row>
        <row r="650">
          <cell r="AC650" t="str">
            <v>LAB</v>
          </cell>
          <cell r="AD650" t="str">
            <v>LAB</v>
          </cell>
        </row>
        <row r="651">
          <cell r="AC651" t="str">
            <v>LAB</v>
          </cell>
          <cell r="AD651" t="str">
            <v>LAB</v>
          </cell>
        </row>
        <row r="652">
          <cell r="AC652" t="str">
            <v>LAB</v>
          </cell>
          <cell r="AD652" t="str">
            <v>LAB</v>
          </cell>
        </row>
        <row r="653">
          <cell r="AC653" t="str">
            <v>LAB</v>
          </cell>
          <cell r="AD653" t="str">
            <v>LAB</v>
          </cell>
        </row>
        <row r="654">
          <cell r="AC654" t="str">
            <v>LAB</v>
          </cell>
          <cell r="AD654" t="str">
            <v>LAB</v>
          </cell>
        </row>
        <row r="655">
          <cell r="AC655" t="str">
            <v>LAB</v>
          </cell>
          <cell r="AD655" t="str">
            <v>LAB</v>
          </cell>
        </row>
        <row r="656">
          <cell r="AC656" t="str">
            <v>LAB</v>
          </cell>
          <cell r="AD656" t="str">
            <v>LAB</v>
          </cell>
        </row>
        <row r="657">
          <cell r="AC657" t="str">
            <v>LAB</v>
          </cell>
          <cell r="AD657" t="str">
            <v>LAB</v>
          </cell>
        </row>
        <row r="658">
          <cell r="AC658" t="str">
            <v>LAB</v>
          </cell>
          <cell r="AD658" t="str">
            <v>LAB</v>
          </cell>
        </row>
        <row r="659">
          <cell r="AC659" t="str">
            <v>LAB</v>
          </cell>
          <cell r="AD659" t="str">
            <v>LAB</v>
          </cell>
        </row>
        <row r="660">
          <cell r="AC660" t="str">
            <v>LAB</v>
          </cell>
          <cell r="AD660" t="str">
            <v>LAB</v>
          </cell>
        </row>
        <row r="661">
          <cell r="AC661" t="str">
            <v>LAB</v>
          </cell>
          <cell r="AD661" t="str">
            <v>LAB</v>
          </cell>
        </row>
        <row r="662">
          <cell r="AC662" t="str">
            <v>LAB</v>
          </cell>
          <cell r="AD662" t="str">
            <v>LAB</v>
          </cell>
        </row>
        <row r="663">
          <cell r="AC663" t="str">
            <v>LAB</v>
          </cell>
          <cell r="AD663" t="str">
            <v>LAB</v>
          </cell>
        </row>
        <row r="664">
          <cell r="AC664" t="str">
            <v>LAB</v>
          </cell>
          <cell r="AD664" t="str">
            <v>LAB</v>
          </cell>
        </row>
        <row r="665">
          <cell r="AC665" t="str">
            <v>LAB</v>
          </cell>
          <cell r="AD665" t="str">
            <v>LAB</v>
          </cell>
        </row>
        <row r="666">
          <cell r="AC666" t="str">
            <v>ME</v>
          </cell>
          <cell r="AD666" t="str">
            <v>ME</v>
          </cell>
        </row>
        <row r="667">
          <cell r="AC667" t="str">
            <v>ME</v>
          </cell>
          <cell r="AD667" t="str">
            <v>ME</v>
          </cell>
        </row>
        <row r="668">
          <cell r="AC668" t="str">
            <v>ME</v>
          </cell>
          <cell r="AD668" t="str">
            <v>ME</v>
          </cell>
        </row>
        <row r="669">
          <cell r="AC669" t="str">
            <v>ME</v>
          </cell>
          <cell r="AD669" t="str">
            <v>ME</v>
          </cell>
        </row>
        <row r="670">
          <cell r="AC670" t="str">
            <v>ME</v>
          </cell>
          <cell r="AD670" t="str">
            <v>ME</v>
          </cell>
        </row>
        <row r="671">
          <cell r="AC671" t="str">
            <v>ME</v>
          </cell>
          <cell r="AD671" t="str">
            <v>ME</v>
          </cell>
        </row>
        <row r="672">
          <cell r="AC672" t="str">
            <v>ME</v>
          </cell>
          <cell r="AD672" t="str">
            <v>ME</v>
          </cell>
        </row>
        <row r="673">
          <cell r="AC673" t="str">
            <v>ME</v>
          </cell>
          <cell r="AD673" t="str">
            <v>ME</v>
          </cell>
        </row>
        <row r="674">
          <cell r="AC674" t="str">
            <v>ME</v>
          </cell>
          <cell r="AD674" t="str">
            <v>ME</v>
          </cell>
        </row>
        <row r="675">
          <cell r="AC675" t="str">
            <v>ME</v>
          </cell>
          <cell r="AD675" t="str">
            <v>ME</v>
          </cell>
        </row>
        <row r="676">
          <cell r="AC676" t="str">
            <v>ME</v>
          </cell>
          <cell r="AD676" t="str">
            <v>ME</v>
          </cell>
        </row>
        <row r="677">
          <cell r="AC677" t="str">
            <v>ME</v>
          </cell>
          <cell r="AD677" t="str">
            <v>ME</v>
          </cell>
        </row>
        <row r="678">
          <cell r="AC678" t="str">
            <v>ME</v>
          </cell>
          <cell r="AD678" t="str">
            <v>ME</v>
          </cell>
        </row>
        <row r="679">
          <cell r="AC679" t="str">
            <v>ME - EUR</v>
          </cell>
          <cell r="AD679" t="str">
            <v>ME</v>
          </cell>
        </row>
        <row r="680">
          <cell r="AC680" t="str">
            <v>ME - EUR</v>
          </cell>
          <cell r="AD680" t="str">
            <v>ME</v>
          </cell>
        </row>
        <row r="681">
          <cell r="AC681" t="str">
            <v>ME - EUR</v>
          </cell>
          <cell r="AD681" t="str">
            <v>ME</v>
          </cell>
        </row>
        <row r="682">
          <cell r="AC682" t="str">
            <v>ME - EUR</v>
          </cell>
          <cell r="AD682" t="str">
            <v>ME</v>
          </cell>
        </row>
        <row r="683">
          <cell r="AC683" t="str">
            <v>ME - EUR</v>
          </cell>
          <cell r="AD683" t="str">
            <v>ME</v>
          </cell>
        </row>
        <row r="684">
          <cell r="AC684" t="str">
            <v>ME - EUR</v>
          </cell>
          <cell r="AD684" t="str">
            <v>ME</v>
          </cell>
        </row>
        <row r="685">
          <cell r="AC685" t="str">
            <v>ME - EUR</v>
          </cell>
          <cell r="AD685" t="str">
            <v>ME</v>
          </cell>
        </row>
        <row r="686">
          <cell r="AC686" t="str">
            <v>ME - EUR</v>
          </cell>
          <cell r="AD686" t="str">
            <v>ME</v>
          </cell>
        </row>
        <row r="687">
          <cell r="AC687" t="str">
            <v>ME - EUR</v>
          </cell>
          <cell r="AD687" t="str">
            <v>ME</v>
          </cell>
        </row>
        <row r="688">
          <cell r="AC688" t="str">
            <v>ME - EUR</v>
          </cell>
          <cell r="AD688" t="str">
            <v>ME</v>
          </cell>
        </row>
        <row r="689">
          <cell r="AC689" t="str">
            <v>ME - EUR</v>
          </cell>
          <cell r="AD689" t="str">
            <v>ME</v>
          </cell>
        </row>
        <row r="690">
          <cell r="AC690" t="str">
            <v>ME - EUR</v>
          </cell>
          <cell r="AD690" t="str">
            <v>ME</v>
          </cell>
        </row>
        <row r="691">
          <cell r="AC691" t="str">
            <v>ME - EUR</v>
          </cell>
          <cell r="AD691" t="str">
            <v>ME</v>
          </cell>
        </row>
        <row r="692">
          <cell r="AC692" t="str">
            <v>ME</v>
          </cell>
          <cell r="AD692" t="str">
            <v>ME</v>
          </cell>
        </row>
        <row r="693">
          <cell r="AC693" t="str">
            <v>ME</v>
          </cell>
          <cell r="AD693" t="str">
            <v>ME</v>
          </cell>
        </row>
        <row r="694">
          <cell r="AC694" t="str">
            <v>ME</v>
          </cell>
          <cell r="AD694" t="str">
            <v>ME</v>
          </cell>
        </row>
        <row r="695">
          <cell r="AC695" t="str">
            <v>COMP</v>
          </cell>
          <cell r="AD695" t="str">
            <v>COMP</v>
          </cell>
        </row>
        <row r="696">
          <cell r="AC696" t="str">
            <v>COMP</v>
          </cell>
          <cell r="AD696" t="str">
            <v>COMP</v>
          </cell>
        </row>
        <row r="697">
          <cell r="AC697" t="str">
            <v>ME</v>
          </cell>
          <cell r="AD697" t="str">
            <v>ME</v>
          </cell>
        </row>
        <row r="698">
          <cell r="AC698" t="str">
            <v>COMP</v>
          </cell>
          <cell r="AD698" t="str">
            <v>COMP</v>
          </cell>
        </row>
        <row r="699">
          <cell r="AC699" t="str">
            <v>ME</v>
          </cell>
          <cell r="AD699" t="str">
            <v>ME</v>
          </cell>
        </row>
        <row r="700">
          <cell r="AC700" t="str">
            <v>COMP</v>
          </cell>
          <cell r="AD700" t="str">
            <v>COMP</v>
          </cell>
        </row>
        <row r="701">
          <cell r="AC701" t="str">
            <v>ME</v>
          </cell>
          <cell r="AD701" t="str">
            <v>ME</v>
          </cell>
        </row>
        <row r="702">
          <cell r="AC702" t="str">
            <v>ME</v>
          </cell>
          <cell r="AD702" t="str">
            <v>ME</v>
          </cell>
        </row>
        <row r="703">
          <cell r="AC703" t="str">
            <v>ME</v>
          </cell>
          <cell r="AD703" t="str">
            <v>ME</v>
          </cell>
        </row>
        <row r="704">
          <cell r="AC704" t="str">
            <v>COMP</v>
          </cell>
          <cell r="AD704" t="str">
            <v>COMP</v>
          </cell>
        </row>
        <row r="705">
          <cell r="AC705" t="str">
            <v>ME - EUR</v>
          </cell>
          <cell r="AD705" t="str">
            <v>ME</v>
          </cell>
        </row>
        <row r="706">
          <cell r="AC706" t="str">
            <v>ME - EUR</v>
          </cell>
          <cell r="AD706" t="str">
            <v>ME</v>
          </cell>
        </row>
        <row r="707">
          <cell r="AC707" t="str">
            <v>ME</v>
          </cell>
          <cell r="AD707" t="str">
            <v>ME</v>
          </cell>
        </row>
        <row r="708">
          <cell r="AC708" t="str">
            <v>ME - EUR</v>
          </cell>
          <cell r="AD708" t="str">
            <v>ME</v>
          </cell>
        </row>
        <row r="709">
          <cell r="AC709" t="str">
            <v>ME - EUR</v>
          </cell>
          <cell r="AD709" t="str">
            <v>ME</v>
          </cell>
        </row>
        <row r="710">
          <cell r="AC710" t="str">
            <v>ME - EUR</v>
          </cell>
          <cell r="AD710" t="str">
            <v>ME</v>
          </cell>
        </row>
        <row r="711">
          <cell r="AC711" t="str">
            <v>ME - EUR</v>
          </cell>
          <cell r="AD711" t="str">
            <v>ME</v>
          </cell>
        </row>
        <row r="712">
          <cell r="AC712" t="str">
            <v>ME - EUR</v>
          </cell>
          <cell r="AD712" t="str">
            <v>ME</v>
          </cell>
        </row>
        <row r="713">
          <cell r="AC713" t="str">
            <v>ME - EUR</v>
          </cell>
          <cell r="AD713" t="str">
            <v>ME</v>
          </cell>
        </row>
        <row r="714">
          <cell r="AC714" t="str">
            <v>ME - EUR</v>
          </cell>
          <cell r="AD714" t="str">
            <v>ME</v>
          </cell>
        </row>
        <row r="715">
          <cell r="AC715" t="str">
            <v>ME - EUR</v>
          </cell>
          <cell r="AD715" t="str">
            <v>ME</v>
          </cell>
        </row>
        <row r="716">
          <cell r="AC716" t="str">
            <v>PMP - 15</v>
          </cell>
          <cell r="AD716" t="str">
            <v>PMP - 15</v>
          </cell>
        </row>
        <row r="717">
          <cell r="AC717" t="str">
            <v>PMP - 15</v>
          </cell>
          <cell r="AD717" t="str">
            <v>PMP - 15</v>
          </cell>
        </row>
        <row r="718">
          <cell r="AC718" t="str">
            <v>MOT</v>
          </cell>
          <cell r="AD718" t="str">
            <v>MOT</v>
          </cell>
        </row>
        <row r="719">
          <cell r="AC719" t="str">
            <v>MOT</v>
          </cell>
          <cell r="AD719" t="str">
            <v>MOT</v>
          </cell>
        </row>
        <row r="720">
          <cell r="AC720" t="str">
            <v>MOT</v>
          </cell>
          <cell r="AD720" t="str">
            <v>MOT</v>
          </cell>
        </row>
        <row r="721">
          <cell r="AC721" t="str">
            <v>MOT</v>
          </cell>
          <cell r="AD721" t="str">
            <v>MOT</v>
          </cell>
        </row>
        <row r="722">
          <cell r="AC722" t="str">
            <v>ME</v>
          </cell>
          <cell r="AD722" t="str">
            <v>ME</v>
          </cell>
        </row>
        <row r="723">
          <cell r="AC723" t="str">
            <v>ME</v>
          </cell>
          <cell r="AD723" t="str">
            <v>ME</v>
          </cell>
        </row>
        <row r="724">
          <cell r="AC724" t="str">
            <v>AC</v>
          </cell>
          <cell r="AD724" t="str">
            <v>AC</v>
          </cell>
        </row>
        <row r="725">
          <cell r="AC725" t="str">
            <v>MME</v>
          </cell>
          <cell r="AD725" t="str">
            <v>MME</v>
          </cell>
        </row>
        <row r="726">
          <cell r="AC726" t="str">
            <v>MME</v>
          </cell>
          <cell r="AD726" t="str">
            <v>MME</v>
          </cell>
        </row>
        <row r="727">
          <cell r="AC727" t="str">
            <v>ME</v>
          </cell>
          <cell r="AD727" t="str">
            <v>ME</v>
          </cell>
        </row>
        <row r="728">
          <cell r="AC728" t="str">
            <v>ME</v>
          </cell>
          <cell r="AD728" t="str">
            <v>ME</v>
          </cell>
        </row>
        <row r="729">
          <cell r="AC729" t="str">
            <v>PMP</v>
          </cell>
          <cell r="AD729" t="str">
            <v>PMP</v>
          </cell>
        </row>
        <row r="730">
          <cell r="AC730" t="str">
            <v>PMP</v>
          </cell>
          <cell r="AD730" t="str">
            <v>PMP</v>
          </cell>
        </row>
        <row r="731">
          <cell r="AC731" t="str">
            <v>COMP</v>
          </cell>
          <cell r="AD731" t="str">
            <v>COMP</v>
          </cell>
        </row>
        <row r="732">
          <cell r="AC732" t="str">
            <v>COMP</v>
          </cell>
          <cell r="AD732" t="str">
            <v>COMP</v>
          </cell>
        </row>
        <row r="733">
          <cell r="AC733" t="str">
            <v>COMP</v>
          </cell>
          <cell r="AD733" t="str">
            <v>COMP</v>
          </cell>
        </row>
        <row r="734">
          <cell r="AC734" t="str">
            <v>COMP</v>
          </cell>
          <cell r="AD734" t="str">
            <v>COMP</v>
          </cell>
        </row>
        <row r="735">
          <cell r="AC735" t="str">
            <v>COMP</v>
          </cell>
          <cell r="AD735" t="str">
            <v>COMP</v>
          </cell>
        </row>
        <row r="736">
          <cell r="AC736" t="str">
            <v>MOT</v>
          </cell>
          <cell r="AD736" t="str">
            <v>MOT</v>
          </cell>
        </row>
        <row r="737">
          <cell r="AC737" t="str">
            <v>ME</v>
          </cell>
          <cell r="AD737" t="str">
            <v>ME</v>
          </cell>
        </row>
        <row r="738">
          <cell r="AC738" t="str">
            <v>ME</v>
          </cell>
          <cell r="AD738" t="str">
            <v>ME</v>
          </cell>
        </row>
        <row r="739">
          <cell r="AC739" t="str">
            <v>AC</v>
          </cell>
          <cell r="AD739" t="str">
            <v>AC</v>
          </cell>
        </row>
        <row r="740">
          <cell r="AC740" t="str">
            <v>ME</v>
          </cell>
          <cell r="AD740" t="str">
            <v>ME</v>
          </cell>
        </row>
        <row r="741">
          <cell r="AC741" t="str">
            <v>ME</v>
          </cell>
          <cell r="AD741" t="str">
            <v>ME</v>
          </cell>
        </row>
        <row r="742">
          <cell r="AC742" t="str">
            <v>ME</v>
          </cell>
          <cell r="AD742" t="str">
            <v>ME</v>
          </cell>
        </row>
        <row r="743">
          <cell r="AC743" t="str">
            <v>ME</v>
          </cell>
          <cell r="AD743" t="str">
            <v>ME</v>
          </cell>
        </row>
        <row r="744">
          <cell r="AC744" t="str">
            <v>ME</v>
          </cell>
          <cell r="AD744" t="str">
            <v>ME</v>
          </cell>
        </row>
        <row r="745">
          <cell r="AC745" t="str">
            <v>CRN</v>
          </cell>
          <cell r="AD745" t="str">
            <v>CRN</v>
          </cell>
        </row>
        <row r="746">
          <cell r="AC746" t="str">
            <v>CRN</v>
          </cell>
          <cell r="AD746" t="str">
            <v>CRN</v>
          </cell>
        </row>
        <row r="747">
          <cell r="AC747" t="str">
            <v>CRN</v>
          </cell>
          <cell r="AD747" t="str">
            <v>CRN</v>
          </cell>
        </row>
        <row r="748">
          <cell r="AC748" t="str">
            <v>CRN</v>
          </cell>
          <cell r="AD748" t="str">
            <v>CRN</v>
          </cell>
        </row>
        <row r="749">
          <cell r="AC749" t="str">
            <v>ME</v>
          </cell>
          <cell r="AD749" t="str">
            <v>ME</v>
          </cell>
        </row>
        <row r="750">
          <cell r="AC750" t="str">
            <v>ME</v>
          </cell>
          <cell r="AD750" t="str">
            <v>ME</v>
          </cell>
        </row>
        <row r="751">
          <cell r="AC751" t="str">
            <v>CRN</v>
          </cell>
          <cell r="AD751" t="str">
            <v>CRN</v>
          </cell>
        </row>
        <row r="752">
          <cell r="AC752" t="str">
            <v>ME</v>
          </cell>
          <cell r="AD752" t="str">
            <v>ME</v>
          </cell>
        </row>
        <row r="753">
          <cell r="AC753" t="str">
            <v>ME</v>
          </cell>
          <cell r="AD753" t="str">
            <v>ME</v>
          </cell>
        </row>
        <row r="754">
          <cell r="AC754" t="str">
            <v>ME</v>
          </cell>
          <cell r="AD754" t="str">
            <v>ME</v>
          </cell>
        </row>
        <row r="755">
          <cell r="AC755" t="str">
            <v>ME</v>
          </cell>
          <cell r="AD755" t="str">
            <v>ME</v>
          </cell>
        </row>
        <row r="756">
          <cell r="AC756" t="str">
            <v>ME</v>
          </cell>
          <cell r="AD756" t="str">
            <v>ME</v>
          </cell>
        </row>
        <row r="757">
          <cell r="AC757" t="str">
            <v>ME</v>
          </cell>
          <cell r="AD757" t="str">
            <v>ME</v>
          </cell>
        </row>
        <row r="758">
          <cell r="AC758" t="str">
            <v>ME</v>
          </cell>
          <cell r="AD758" t="str">
            <v>ME</v>
          </cell>
        </row>
        <row r="759">
          <cell r="AC759" t="str">
            <v>ME</v>
          </cell>
          <cell r="AD759" t="str">
            <v>ME</v>
          </cell>
        </row>
        <row r="760">
          <cell r="AC760" t="str">
            <v>ME</v>
          </cell>
          <cell r="AD760" t="str">
            <v>ME</v>
          </cell>
        </row>
        <row r="761">
          <cell r="AC761" t="str">
            <v>ME</v>
          </cell>
          <cell r="AD761" t="str">
            <v>ME</v>
          </cell>
        </row>
        <row r="762">
          <cell r="AC762" t="str">
            <v>ELE</v>
          </cell>
          <cell r="AD762" t="str">
            <v>ELE</v>
          </cell>
        </row>
        <row r="763">
          <cell r="AC763" t="str">
            <v>ELE</v>
          </cell>
          <cell r="AD763" t="str">
            <v>ELE</v>
          </cell>
        </row>
        <row r="764">
          <cell r="AC764" t="str">
            <v>ELE</v>
          </cell>
          <cell r="AD764" t="str">
            <v>ELE</v>
          </cell>
        </row>
        <row r="765">
          <cell r="AC765" t="str">
            <v>ELE</v>
          </cell>
          <cell r="AD765" t="str">
            <v>ELE</v>
          </cell>
        </row>
        <row r="766">
          <cell r="AC766" t="str">
            <v>ELE</v>
          </cell>
          <cell r="AD766" t="str">
            <v>ELE</v>
          </cell>
        </row>
        <row r="767">
          <cell r="AC767" t="str">
            <v>ELE</v>
          </cell>
          <cell r="AD767" t="str">
            <v>ELE</v>
          </cell>
        </row>
        <row r="768">
          <cell r="AC768" t="str">
            <v>ELE</v>
          </cell>
          <cell r="AD768" t="str">
            <v>ELE</v>
          </cell>
        </row>
        <row r="769">
          <cell r="AC769" t="str">
            <v>ELE</v>
          </cell>
          <cell r="AD769" t="str">
            <v>ELE</v>
          </cell>
        </row>
        <row r="770">
          <cell r="AC770" t="str">
            <v>ELE</v>
          </cell>
          <cell r="AD770" t="str">
            <v>ELE</v>
          </cell>
        </row>
        <row r="771">
          <cell r="AC771" t="str">
            <v>ELE</v>
          </cell>
          <cell r="AD771" t="str">
            <v>ELE</v>
          </cell>
        </row>
        <row r="772">
          <cell r="AC772" t="str">
            <v>ELE</v>
          </cell>
          <cell r="AD772" t="str">
            <v>ELE</v>
          </cell>
        </row>
        <row r="773">
          <cell r="AC773" t="str">
            <v>ELE</v>
          </cell>
          <cell r="AD773" t="str">
            <v>ELE</v>
          </cell>
        </row>
        <row r="774">
          <cell r="AC774" t="str">
            <v>ELE</v>
          </cell>
          <cell r="AD774" t="str">
            <v>ELE</v>
          </cell>
        </row>
        <row r="775">
          <cell r="AC775" t="str">
            <v>ME - EUR</v>
          </cell>
          <cell r="AD775" t="str">
            <v>ME</v>
          </cell>
        </row>
        <row r="776">
          <cell r="AC776" t="str">
            <v>ME - EUR</v>
          </cell>
          <cell r="AD776" t="str">
            <v>ME</v>
          </cell>
        </row>
        <row r="777">
          <cell r="AC777" t="str">
            <v>ME - EUR</v>
          </cell>
          <cell r="AD777" t="str">
            <v>ME</v>
          </cell>
        </row>
        <row r="778">
          <cell r="AC778" t="str">
            <v>ME - EUR</v>
          </cell>
          <cell r="AD778" t="str">
            <v>ME</v>
          </cell>
        </row>
        <row r="779">
          <cell r="AC779" t="str">
            <v>ME - EUR</v>
          </cell>
          <cell r="AD779" t="str">
            <v>ME</v>
          </cell>
        </row>
        <row r="780">
          <cell r="AC780" t="str">
            <v>CRN</v>
          </cell>
          <cell r="AD780" t="str">
            <v>CRN</v>
          </cell>
        </row>
        <row r="781">
          <cell r="AC781" t="str">
            <v>FT</v>
          </cell>
          <cell r="AD781" t="str">
            <v>FT</v>
          </cell>
        </row>
        <row r="782">
          <cell r="AC782" t="str">
            <v>FT</v>
          </cell>
          <cell r="AD782" t="str">
            <v>FT</v>
          </cell>
        </row>
        <row r="783">
          <cell r="AC783" t="str">
            <v>CRN</v>
          </cell>
          <cell r="AD783" t="str">
            <v>CRN</v>
          </cell>
        </row>
        <row r="784">
          <cell r="AC784" t="str">
            <v>ELE</v>
          </cell>
          <cell r="AD784" t="str">
            <v>ELE</v>
          </cell>
        </row>
        <row r="785">
          <cell r="AC785" t="str">
            <v>ELE</v>
          </cell>
          <cell r="AD785" t="str">
            <v>ELE</v>
          </cell>
        </row>
        <row r="786">
          <cell r="AC786" t="str">
            <v>ELE</v>
          </cell>
          <cell r="AD786" t="str">
            <v>ELE</v>
          </cell>
        </row>
        <row r="787">
          <cell r="AC787" t="str">
            <v>ELE</v>
          </cell>
          <cell r="AD787" t="str">
            <v>ELE</v>
          </cell>
        </row>
        <row r="788">
          <cell r="AC788" t="str">
            <v>ELE</v>
          </cell>
          <cell r="AD788" t="str">
            <v>ELE</v>
          </cell>
        </row>
        <row r="789">
          <cell r="AC789" t="str">
            <v>ELE</v>
          </cell>
          <cell r="AD789" t="str">
            <v>ELE</v>
          </cell>
        </row>
        <row r="790">
          <cell r="AC790" t="str">
            <v>ELE</v>
          </cell>
          <cell r="AD790" t="str">
            <v>ELE</v>
          </cell>
        </row>
        <row r="791">
          <cell r="AC791" t="str">
            <v>MOT</v>
          </cell>
          <cell r="AD791" t="str">
            <v>MOT</v>
          </cell>
        </row>
        <row r="792">
          <cell r="AC792" t="str">
            <v>ELE</v>
          </cell>
          <cell r="AD792" t="str">
            <v>ELE</v>
          </cell>
        </row>
        <row r="793">
          <cell r="AC793" t="str">
            <v>ELE</v>
          </cell>
          <cell r="AD793" t="str">
            <v>ELE</v>
          </cell>
        </row>
        <row r="794">
          <cell r="AC794" t="str">
            <v>ELE</v>
          </cell>
          <cell r="AD794" t="str">
            <v>ELE</v>
          </cell>
        </row>
        <row r="795">
          <cell r="AC795" t="str">
            <v>ELE</v>
          </cell>
          <cell r="AD795" t="str">
            <v>ELE</v>
          </cell>
        </row>
        <row r="796">
          <cell r="AC796" t="str">
            <v>ELE</v>
          </cell>
          <cell r="AD796" t="str">
            <v>ELE</v>
          </cell>
        </row>
        <row r="797">
          <cell r="AC797" t="str">
            <v>ELE</v>
          </cell>
          <cell r="AD797" t="str">
            <v>ELE</v>
          </cell>
        </row>
        <row r="798">
          <cell r="AC798" t="str">
            <v>ELE</v>
          </cell>
          <cell r="AD798" t="str">
            <v>ELE</v>
          </cell>
        </row>
        <row r="799">
          <cell r="AC799" t="str">
            <v>ELE</v>
          </cell>
          <cell r="AD799" t="str">
            <v>ELE</v>
          </cell>
        </row>
        <row r="800">
          <cell r="AC800" t="str">
            <v>ELE</v>
          </cell>
          <cell r="AD800" t="str">
            <v>ELE</v>
          </cell>
        </row>
        <row r="801">
          <cell r="AC801" t="str">
            <v>ELE</v>
          </cell>
          <cell r="AD801" t="str">
            <v>ELE</v>
          </cell>
        </row>
        <row r="802">
          <cell r="AC802" t="str">
            <v>ELE</v>
          </cell>
          <cell r="AD802" t="str">
            <v>ELE</v>
          </cell>
        </row>
        <row r="803">
          <cell r="AC803" t="str">
            <v>ELE</v>
          </cell>
          <cell r="AD803" t="str">
            <v>ELE</v>
          </cell>
        </row>
        <row r="804">
          <cell r="AC804" t="str">
            <v>ELE</v>
          </cell>
          <cell r="AD804" t="str">
            <v>ELE</v>
          </cell>
        </row>
        <row r="805">
          <cell r="AC805" t="str">
            <v>ELE</v>
          </cell>
          <cell r="AD805" t="str">
            <v>ELE</v>
          </cell>
        </row>
        <row r="806">
          <cell r="AC806" t="str">
            <v>ELE</v>
          </cell>
          <cell r="AD806" t="str">
            <v>ELE</v>
          </cell>
        </row>
        <row r="807">
          <cell r="AC807" t="str">
            <v>ELE</v>
          </cell>
          <cell r="AD807" t="str">
            <v>ELE</v>
          </cell>
        </row>
        <row r="808">
          <cell r="AC808" t="str">
            <v>ELE</v>
          </cell>
          <cell r="AD808" t="str">
            <v>ELE</v>
          </cell>
        </row>
        <row r="809">
          <cell r="AC809" t="str">
            <v>ELE</v>
          </cell>
          <cell r="AD809" t="str">
            <v>ELE</v>
          </cell>
        </row>
        <row r="810">
          <cell r="AC810" t="str">
            <v>ELE</v>
          </cell>
          <cell r="AD810" t="str">
            <v>ELE</v>
          </cell>
        </row>
        <row r="811">
          <cell r="AC811" t="str">
            <v>ELE</v>
          </cell>
          <cell r="AD811" t="str">
            <v>ELE</v>
          </cell>
        </row>
        <row r="812">
          <cell r="AC812" t="str">
            <v>ELE</v>
          </cell>
          <cell r="AD812" t="str">
            <v>ELE</v>
          </cell>
        </row>
        <row r="813">
          <cell r="AC813" t="str">
            <v>ELE</v>
          </cell>
          <cell r="AD813" t="str">
            <v>ELE</v>
          </cell>
        </row>
        <row r="814">
          <cell r="AC814" t="str">
            <v>ELE</v>
          </cell>
          <cell r="AD814" t="str">
            <v>ELE</v>
          </cell>
        </row>
        <row r="815">
          <cell r="AC815" t="str">
            <v>ELE</v>
          </cell>
          <cell r="AD815" t="str">
            <v>ELE</v>
          </cell>
        </row>
        <row r="816">
          <cell r="AC816" t="str">
            <v>ELE</v>
          </cell>
          <cell r="AD816" t="str">
            <v>ELE</v>
          </cell>
        </row>
        <row r="817">
          <cell r="AC817" t="str">
            <v>ELE</v>
          </cell>
          <cell r="AD817" t="str">
            <v>ELE</v>
          </cell>
        </row>
        <row r="818">
          <cell r="AC818" t="str">
            <v>ELE</v>
          </cell>
          <cell r="AD818" t="str">
            <v>ELE</v>
          </cell>
        </row>
        <row r="819">
          <cell r="AC819" t="str">
            <v>COMP</v>
          </cell>
          <cell r="AD819" t="str">
            <v>COMP</v>
          </cell>
        </row>
        <row r="820">
          <cell r="AC820" t="str">
            <v>ELE</v>
          </cell>
          <cell r="AD820" t="str">
            <v>ELE</v>
          </cell>
        </row>
        <row r="821">
          <cell r="AC821" t="str">
            <v>ELE</v>
          </cell>
          <cell r="AD821" t="str">
            <v>ELE</v>
          </cell>
        </row>
        <row r="822">
          <cell r="AC822" t="str">
            <v>ELE</v>
          </cell>
          <cell r="AD822" t="str">
            <v>ELE</v>
          </cell>
        </row>
        <row r="823">
          <cell r="AC823" t="str">
            <v>ELE</v>
          </cell>
          <cell r="AD823" t="str">
            <v>ELE</v>
          </cell>
        </row>
        <row r="824">
          <cell r="AC824" t="str">
            <v>ELE</v>
          </cell>
          <cell r="AD824" t="str">
            <v>ELE</v>
          </cell>
        </row>
        <row r="825">
          <cell r="AC825" t="str">
            <v>ELE</v>
          </cell>
          <cell r="AD825" t="str">
            <v>ELE</v>
          </cell>
        </row>
        <row r="826">
          <cell r="AC826" t="str">
            <v>ELE</v>
          </cell>
          <cell r="AD826" t="str">
            <v>ELE</v>
          </cell>
        </row>
        <row r="827">
          <cell r="AC827" t="str">
            <v>ELE</v>
          </cell>
          <cell r="AD827" t="str">
            <v>ELE</v>
          </cell>
        </row>
        <row r="828">
          <cell r="AC828" t="str">
            <v>ELE</v>
          </cell>
          <cell r="AD828" t="str">
            <v>ELE</v>
          </cell>
        </row>
        <row r="829">
          <cell r="AC829" t="str">
            <v>ELE</v>
          </cell>
          <cell r="AD829" t="str">
            <v>ELE</v>
          </cell>
        </row>
        <row r="830">
          <cell r="AC830" t="str">
            <v>ELE</v>
          </cell>
          <cell r="AD830" t="str">
            <v>ELE</v>
          </cell>
        </row>
        <row r="831">
          <cell r="AC831" t="str">
            <v>ELE</v>
          </cell>
          <cell r="AD831" t="str">
            <v>ELE</v>
          </cell>
        </row>
        <row r="832">
          <cell r="AC832" t="str">
            <v>ELE</v>
          </cell>
          <cell r="AD832" t="str">
            <v>ELE</v>
          </cell>
        </row>
        <row r="833">
          <cell r="AC833" t="str">
            <v>ELE</v>
          </cell>
          <cell r="AD833" t="str">
            <v>ELE</v>
          </cell>
        </row>
        <row r="834">
          <cell r="AC834" t="str">
            <v>ELE</v>
          </cell>
          <cell r="AD834" t="str">
            <v>ELE</v>
          </cell>
        </row>
        <row r="835">
          <cell r="AC835" t="str">
            <v>ELE</v>
          </cell>
          <cell r="AD835" t="str">
            <v>ELE</v>
          </cell>
        </row>
        <row r="836">
          <cell r="AC836" t="str">
            <v>ELE</v>
          </cell>
          <cell r="AD836" t="str">
            <v>ELE</v>
          </cell>
        </row>
        <row r="837">
          <cell r="AC837" t="str">
            <v>ELE</v>
          </cell>
          <cell r="AD837" t="str">
            <v>ELE</v>
          </cell>
        </row>
        <row r="838">
          <cell r="AC838" t="str">
            <v>ELE</v>
          </cell>
          <cell r="AD838" t="str">
            <v>ELE</v>
          </cell>
        </row>
        <row r="839">
          <cell r="AC839" t="str">
            <v>ELE</v>
          </cell>
          <cell r="AD839" t="str">
            <v>ELE</v>
          </cell>
        </row>
        <row r="840">
          <cell r="AC840" t="str">
            <v>ELE</v>
          </cell>
          <cell r="AD840" t="str">
            <v>ELE</v>
          </cell>
        </row>
        <row r="841">
          <cell r="AC841" t="str">
            <v>ELE</v>
          </cell>
          <cell r="AD841" t="str">
            <v>ELE</v>
          </cell>
        </row>
        <row r="842">
          <cell r="AC842" t="str">
            <v>ELE</v>
          </cell>
          <cell r="AD842" t="str">
            <v>ELE</v>
          </cell>
        </row>
        <row r="843">
          <cell r="AC843" t="str">
            <v>ELE</v>
          </cell>
          <cell r="AD843" t="str">
            <v>ELE</v>
          </cell>
        </row>
        <row r="844">
          <cell r="AC844" t="str">
            <v>ELE</v>
          </cell>
          <cell r="AD844" t="str">
            <v>ELE</v>
          </cell>
        </row>
        <row r="845">
          <cell r="AC845" t="str">
            <v>ELE</v>
          </cell>
          <cell r="AD845" t="str">
            <v>ELE</v>
          </cell>
        </row>
        <row r="846">
          <cell r="AC846" t="str">
            <v>ELE</v>
          </cell>
          <cell r="AD846" t="str">
            <v>ELE</v>
          </cell>
        </row>
        <row r="847">
          <cell r="AC847" t="str">
            <v>ELE</v>
          </cell>
          <cell r="AD847" t="str">
            <v>ELE</v>
          </cell>
        </row>
        <row r="848">
          <cell r="AC848" t="str">
            <v>ELE</v>
          </cell>
          <cell r="AD848" t="str">
            <v>ELE</v>
          </cell>
        </row>
        <row r="849">
          <cell r="AC849" t="str">
            <v>ELE</v>
          </cell>
          <cell r="AD849" t="str">
            <v>ELE</v>
          </cell>
        </row>
        <row r="850">
          <cell r="AC850" t="str">
            <v>ELE</v>
          </cell>
          <cell r="AD850" t="str">
            <v>ELE</v>
          </cell>
        </row>
        <row r="851">
          <cell r="AC851" t="str">
            <v>ELE</v>
          </cell>
          <cell r="AD851" t="str">
            <v>ELE</v>
          </cell>
        </row>
        <row r="852">
          <cell r="AC852" t="str">
            <v>ELE</v>
          </cell>
          <cell r="AD852" t="str">
            <v>ELE</v>
          </cell>
        </row>
        <row r="853">
          <cell r="AC853" t="str">
            <v>ELE</v>
          </cell>
          <cell r="AD853" t="str">
            <v>ELE</v>
          </cell>
        </row>
        <row r="854">
          <cell r="AC854" t="str">
            <v>ELE</v>
          </cell>
          <cell r="AD854" t="str">
            <v>ELE</v>
          </cell>
        </row>
        <row r="855">
          <cell r="AC855" t="str">
            <v>ELE</v>
          </cell>
          <cell r="AD855" t="str">
            <v>ELE</v>
          </cell>
        </row>
        <row r="856">
          <cell r="AC856" t="str">
            <v>ELE</v>
          </cell>
          <cell r="AD856" t="str">
            <v>ELE</v>
          </cell>
        </row>
        <row r="857">
          <cell r="AC857" t="str">
            <v>ELE</v>
          </cell>
          <cell r="AD857" t="str">
            <v>ELE</v>
          </cell>
        </row>
        <row r="858">
          <cell r="AC858" t="str">
            <v>ELE</v>
          </cell>
          <cell r="AD858" t="str">
            <v>ELE</v>
          </cell>
        </row>
        <row r="859">
          <cell r="AC859" t="str">
            <v>ELE</v>
          </cell>
          <cell r="AD859" t="str">
            <v>ELE</v>
          </cell>
        </row>
        <row r="860">
          <cell r="AC860" t="str">
            <v>ELE</v>
          </cell>
          <cell r="AD860" t="str">
            <v>ELE</v>
          </cell>
        </row>
        <row r="861">
          <cell r="AC861" t="str">
            <v>ELE</v>
          </cell>
          <cell r="AD861" t="str">
            <v>ELE</v>
          </cell>
        </row>
        <row r="862">
          <cell r="AC862" t="str">
            <v>ELE</v>
          </cell>
          <cell r="AD862" t="str">
            <v>ELE</v>
          </cell>
        </row>
        <row r="863">
          <cell r="AC863" t="str">
            <v>ELE</v>
          </cell>
          <cell r="AD863" t="str">
            <v>ELE</v>
          </cell>
        </row>
        <row r="864">
          <cell r="AC864" t="str">
            <v>ELE</v>
          </cell>
          <cell r="AD864" t="str">
            <v>ELE</v>
          </cell>
        </row>
        <row r="865">
          <cell r="AC865" t="str">
            <v>ELE</v>
          </cell>
          <cell r="AD865" t="str">
            <v>ELE</v>
          </cell>
        </row>
        <row r="866">
          <cell r="AC866" t="str">
            <v>ELE</v>
          </cell>
          <cell r="AD866" t="str">
            <v>ELE</v>
          </cell>
        </row>
        <row r="867">
          <cell r="AC867" t="str">
            <v>ELE</v>
          </cell>
          <cell r="AD867" t="str">
            <v>ELE</v>
          </cell>
        </row>
        <row r="868">
          <cell r="AC868" t="str">
            <v>ELE</v>
          </cell>
          <cell r="AD868" t="str">
            <v>ELE</v>
          </cell>
        </row>
        <row r="869">
          <cell r="AC869" t="str">
            <v>ELE</v>
          </cell>
          <cell r="AD869" t="str">
            <v>ELE</v>
          </cell>
        </row>
        <row r="870">
          <cell r="AC870" t="str">
            <v>ELE</v>
          </cell>
          <cell r="AD870" t="str">
            <v>ELE</v>
          </cell>
        </row>
        <row r="871">
          <cell r="AC871" t="str">
            <v>ELE</v>
          </cell>
          <cell r="AD871" t="str">
            <v>ELE</v>
          </cell>
        </row>
        <row r="872">
          <cell r="AC872" t="str">
            <v>ELE</v>
          </cell>
          <cell r="AD872" t="str">
            <v>ELE</v>
          </cell>
        </row>
        <row r="873">
          <cell r="AC873" t="str">
            <v>ME</v>
          </cell>
          <cell r="AD873" t="str">
            <v>ME</v>
          </cell>
        </row>
        <row r="874">
          <cell r="AC874" t="str">
            <v>CPE</v>
          </cell>
          <cell r="AD874" t="str">
            <v>CPE</v>
          </cell>
        </row>
        <row r="875">
          <cell r="AC875" t="str">
            <v>CPE</v>
          </cell>
          <cell r="AD875" t="str">
            <v>CPE</v>
          </cell>
        </row>
        <row r="876">
          <cell r="AC876" t="str">
            <v>CPE</v>
          </cell>
          <cell r="AD876" t="str">
            <v>CPE</v>
          </cell>
        </row>
        <row r="877">
          <cell r="AC877" t="str">
            <v>CPE</v>
          </cell>
          <cell r="AD877" t="str">
            <v>CPE</v>
          </cell>
        </row>
        <row r="878">
          <cell r="AC878" t="str">
            <v>CPE</v>
          </cell>
          <cell r="AD878" t="str">
            <v>CPE</v>
          </cell>
        </row>
        <row r="879">
          <cell r="AC879" t="str">
            <v>CPE</v>
          </cell>
          <cell r="AD879" t="str">
            <v>CPE</v>
          </cell>
        </row>
        <row r="880">
          <cell r="AC880" t="str">
            <v>CPE</v>
          </cell>
          <cell r="AD880" t="str">
            <v>CPE</v>
          </cell>
        </row>
        <row r="881">
          <cell r="AC881" t="str">
            <v>CPE</v>
          </cell>
          <cell r="AD881" t="str">
            <v>CPE</v>
          </cell>
        </row>
        <row r="882">
          <cell r="AC882" t="str">
            <v>CPE</v>
          </cell>
          <cell r="AD882" t="str">
            <v>CPE</v>
          </cell>
        </row>
        <row r="883">
          <cell r="AC883" t="str">
            <v>CPE</v>
          </cell>
          <cell r="AD883" t="str">
            <v>CPE</v>
          </cell>
        </row>
        <row r="884">
          <cell r="AC884" t="str">
            <v>CPE</v>
          </cell>
          <cell r="AD884" t="str">
            <v>CPE</v>
          </cell>
        </row>
        <row r="885">
          <cell r="AC885" t="str">
            <v>CPE</v>
          </cell>
          <cell r="AD885" t="str">
            <v>CPE</v>
          </cell>
        </row>
        <row r="886">
          <cell r="AC886" t="str">
            <v>CPE</v>
          </cell>
          <cell r="AD886" t="str">
            <v>CPE</v>
          </cell>
        </row>
        <row r="887">
          <cell r="AC887" t="str">
            <v>CPE</v>
          </cell>
          <cell r="AD887" t="str">
            <v>CPE</v>
          </cell>
        </row>
        <row r="888">
          <cell r="AC888" t="str">
            <v>CPE</v>
          </cell>
          <cell r="AD888" t="str">
            <v>CPE</v>
          </cell>
        </row>
        <row r="889">
          <cell r="AC889" t="str">
            <v>CPE</v>
          </cell>
          <cell r="AD889" t="str">
            <v>CPE</v>
          </cell>
        </row>
        <row r="890">
          <cell r="AC890" t="str">
            <v>CPE</v>
          </cell>
          <cell r="AD890" t="str">
            <v>CPE</v>
          </cell>
        </row>
        <row r="891">
          <cell r="AC891" t="str">
            <v>CPE</v>
          </cell>
          <cell r="AD891" t="str">
            <v>CPE</v>
          </cell>
        </row>
        <row r="892">
          <cell r="AC892" t="str">
            <v>CPE</v>
          </cell>
          <cell r="AD892" t="str">
            <v>CPE</v>
          </cell>
        </row>
        <row r="893">
          <cell r="AC893" t="str">
            <v>CPE</v>
          </cell>
          <cell r="AD893" t="str">
            <v>CPE</v>
          </cell>
        </row>
        <row r="894">
          <cell r="AC894" t="str">
            <v>PLC/DLC</v>
          </cell>
          <cell r="AD894" t="str">
            <v>PLC/DLC</v>
          </cell>
        </row>
        <row r="895">
          <cell r="AC895" t="str">
            <v>PLC/DLC</v>
          </cell>
          <cell r="AD895" t="str">
            <v>PLC/DLC</v>
          </cell>
        </row>
        <row r="896">
          <cell r="AC896" t="str">
            <v>PLC/DLC</v>
          </cell>
          <cell r="AD896" t="str">
            <v>PLC/DLC</v>
          </cell>
        </row>
        <row r="897">
          <cell r="AC897" t="str">
            <v>PLC/DLC</v>
          </cell>
          <cell r="AD897" t="str">
            <v>PLC/DLC</v>
          </cell>
        </row>
        <row r="898">
          <cell r="AC898" t="str">
            <v>PLC/DLC</v>
          </cell>
          <cell r="AD898" t="str">
            <v>PLC/DLC</v>
          </cell>
        </row>
        <row r="899">
          <cell r="AC899" t="str">
            <v>PLC/DLC</v>
          </cell>
          <cell r="AD899" t="str">
            <v>PLC/DLC</v>
          </cell>
        </row>
        <row r="900">
          <cell r="AC900" t="str">
            <v>PLC/DLC</v>
          </cell>
          <cell r="AD900" t="str">
            <v>PLC/DLC</v>
          </cell>
        </row>
        <row r="901">
          <cell r="AC901" t="str">
            <v>PLC/DLC</v>
          </cell>
          <cell r="AD901" t="str">
            <v>PLC/DLC</v>
          </cell>
        </row>
        <row r="902">
          <cell r="AC902" t="str">
            <v>PLC/DLC</v>
          </cell>
          <cell r="AD902" t="str">
            <v>PLC/DLC</v>
          </cell>
        </row>
        <row r="903">
          <cell r="AC903" t="str">
            <v>PLC/DLC</v>
          </cell>
          <cell r="AD903" t="str">
            <v>PLC/DLC</v>
          </cell>
        </row>
        <row r="904">
          <cell r="AC904" t="str">
            <v>PLC/DLC</v>
          </cell>
          <cell r="AD904" t="str">
            <v>PLC/DLC</v>
          </cell>
        </row>
        <row r="905">
          <cell r="AC905" t="str">
            <v>PLC/DLC</v>
          </cell>
          <cell r="AD905" t="str">
            <v>PLC/DLC</v>
          </cell>
        </row>
        <row r="906">
          <cell r="AC906" t="str">
            <v>PLC/DLC</v>
          </cell>
          <cell r="AD906" t="str">
            <v>PLC/DLC</v>
          </cell>
        </row>
        <row r="907">
          <cell r="AC907" t="str">
            <v>PLC/DLC</v>
          </cell>
          <cell r="AD907" t="str">
            <v>PLC/DLC</v>
          </cell>
        </row>
        <row r="908">
          <cell r="AC908" t="str">
            <v>PLC/DLC</v>
          </cell>
          <cell r="AD908" t="str">
            <v>PLC/DLC</v>
          </cell>
        </row>
        <row r="909">
          <cell r="AC909" t="str">
            <v>PLC/DLC</v>
          </cell>
          <cell r="AD909" t="str">
            <v>PLC/DLC</v>
          </cell>
        </row>
        <row r="910">
          <cell r="AC910" t="str">
            <v>PLC/DLC</v>
          </cell>
          <cell r="AD910" t="str">
            <v>PLC/DLC</v>
          </cell>
        </row>
        <row r="911">
          <cell r="AC911" t="str">
            <v>PLC/DLC</v>
          </cell>
          <cell r="AD911" t="str">
            <v>PLC/DLC</v>
          </cell>
        </row>
        <row r="912">
          <cell r="AC912" t="str">
            <v>PLC/DLC</v>
          </cell>
          <cell r="AD912" t="str">
            <v>PLC/DLC</v>
          </cell>
        </row>
        <row r="913">
          <cell r="AC913" t="str">
            <v>PLC/DLC</v>
          </cell>
          <cell r="AD913" t="str">
            <v>PLC/DLC</v>
          </cell>
        </row>
        <row r="914">
          <cell r="AC914" t="str">
            <v>PLC/DLC</v>
          </cell>
          <cell r="AD914" t="str">
            <v>PLC/DLC</v>
          </cell>
        </row>
        <row r="915">
          <cell r="AC915" t="str">
            <v>PLC/DLC</v>
          </cell>
          <cell r="AD915" t="str">
            <v>PLC/DLC</v>
          </cell>
        </row>
        <row r="916">
          <cell r="AC916" t="str">
            <v>PLC/DLC</v>
          </cell>
          <cell r="AD916" t="str">
            <v>PLC/DLC</v>
          </cell>
        </row>
        <row r="917">
          <cell r="AC917" t="str">
            <v>PLC/DLC</v>
          </cell>
          <cell r="AD917" t="str">
            <v>PLC/DLC</v>
          </cell>
        </row>
        <row r="918">
          <cell r="AC918" t="str">
            <v>PLC/DLC</v>
          </cell>
          <cell r="AD918" t="str">
            <v>PLC/DLC</v>
          </cell>
        </row>
        <row r="919">
          <cell r="AC919" t="str">
            <v>PLC/DLC</v>
          </cell>
          <cell r="AD919" t="str">
            <v>PLC/DLC</v>
          </cell>
        </row>
        <row r="920">
          <cell r="AC920" t="str">
            <v>PLC/DLC</v>
          </cell>
          <cell r="AD920" t="str">
            <v>PLC/DLC</v>
          </cell>
        </row>
        <row r="921">
          <cell r="AC921" t="str">
            <v>PLC/DLC</v>
          </cell>
          <cell r="AD921" t="str">
            <v>PLC/DLC</v>
          </cell>
        </row>
        <row r="922">
          <cell r="AC922" t="str">
            <v>PLC/DLC</v>
          </cell>
          <cell r="AD922" t="str">
            <v>PLC/DLC</v>
          </cell>
        </row>
        <row r="923">
          <cell r="AC923" t="str">
            <v>PLC/DLC</v>
          </cell>
          <cell r="AD923" t="str">
            <v>PLC/DLC</v>
          </cell>
        </row>
        <row r="924">
          <cell r="AC924" t="str">
            <v>CPE</v>
          </cell>
          <cell r="AD924" t="str">
            <v>CPE</v>
          </cell>
        </row>
        <row r="925">
          <cell r="AC925" t="str">
            <v>CPE</v>
          </cell>
          <cell r="AD925" t="str">
            <v>CPE</v>
          </cell>
        </row>
        <row r="926">
          <cell r="AC926" t="str">
            <v>CPE</v>
          </cell>
          <cell r="AD926" t="str">
            <v>CPE</v>
          </cell>
        </row>
        <row r="927">
          <cell r="AC927" t="str">
            <v>CPE</v>
          </cell>
          <cell r="AD927" t="str">
            <v>CPE</v>
          </cell>
        </row>
        <row r="928">
          <cell r="AC928" t="str">
            <v>PLC/DLC</v>
          </cell>
          <cell r="AD928" t="str">
            <v>PLC/DLC</v>
          </cell>
        </row>
        <row r="929">
          <cell r="AC929" t="str">
            <v>PLC/DLC</v>
          </cell>
          <cell r="AD929" t="str">
            <v>PLC/DLC</v>
          </cell>
        </row>
        <row r="930">
          <cell r="AC930" t="str">
            <v>SW</v>
          </cell>
          <cell r="AD930" t="str">
            <v>SW</v>
          </cell>
        </row>
        <row r="931">
          <cell r="AC931" t="str">
            <v>SW</v>
          </cell>
          <cell r="AD931" t="str">
            <v>SW</v>
          </cell>
        </row>
        <row r="932">
          <cell r="AC932" t="str">
            <v>SW</v>
          </cell>
          <cell r="AD932" t="str">
            <v>SW</v>
          </cell>
        </row>
        <row r="933">
          <cell r="AC933" t="str">
            <v>SW</v>
          </cell>
          <cell r="AD933" t="str">
            <v>SW</v>
          </cell>
        </row>
        <row r="934">
          <cell r="AC934" t="str">
            <v>SW</v>
          </cell>
          <cell r="AD934" t="str">
            <v>SW</v>
          </cell>
        </row>
        <row r="935">
          <cell r="AC935" t="str">
            <v>SW</v>
          </cell>
          <cell r="AD935" t="str">
            <v>SW</v>
          </cell>
        </row>
        <row r="936">
          <cell r="AC936" t="str">
            <v>SW</v>
          </cell>
          <cell r="AD936" t="str">
            <v>SW</v>
          </cell>
        </row>
        <row r="937">
          <cell r="AC937" t="str">
            <v>SW</v>
          </cell>
          <cell r="AD937" t="str">
            <v>SW</v>
          </cell>
        </row>
        <row r="938">
          <cell r="AC938" t="str">
            <v>SW</v>
          </cell>
          <cell r="AD938" t="str">
            <v>SW</v>
          </cell>
        </row>
        <row r="939">
          <cell r="AC939" t="str">
            <v>SW</v>
          </cell>
          <cell r="AD939" t="str">
            <v>SW</v>
          </cell>
        </row>
        <row r="940">
          <cell r="AC940" t="str">
            <v>SW</v>
          </cell>
          <cell r="AD940" t="str">
            <v>SW</v>
          </cell>
        </row>
        <row r="941">
          <cell r="AC941" t="str">
            <v>SW</v>
          </cell>
          <cell r="AD941" t="str">
            <v>SW</v>
          </cell>
        </row>
        <row r="942">
          <cell r="AC942" t="str">
            <v>SW</v>
          </cell>
          <cell r="AD942" t="str">
            <v>SW</v>
          </cell>
        </row>
        <row r="943">
          <cell r="AC943" t="str">
            <v>SW</v>
          </cell>
          <cell r="AD943" t="str">
            <v>SW</v>
          </cell>
        </row>
        <row r="944">
          <cell r="AC944" t="str">
            <v>SW</v>
          </cell>
          <cell r="AD944" t="str">
            <v>SW</v>
          </cell>
        </row>
        <row r="945">
          <cell r="AC945" t="str">
            <v>SW</v>
          </cell>
          <cell r="AD945" t="str">
            <v>SW</v>
          </cell>
        </row>
        <row r="946">
          <cell r="AC946" t="str">
            <v>SW</v>
          </cell>
          <cell r="AD946" t="str">
            <v>SW</v>
          </cell>
        </row>
        <row r="947">
          <cell r="AC947" t="str">
            <v>SW</v>
          </cell>
          <cell r="AD947" t="str">
            <v>SW</v>
          </cell>
        </row>
        <row r="948">
          <cell r="AC948" t="str">
            <v>CPE</v>
          </cell>
          <cell r="AD948" t="str">
            <v>CPE</v>
          </cell>
        </row>
        <row r="949">
          <cell r="AC949" t="str">
            <v>NVA</v>
          </cell>
          <cell r="AD949" t="str">
            <v>NVA</v>
          </cell>
        </row>
        <row r="950">
          <cell r="AC950" t="str">
            <v>OE</v>
          </cell>
          <cell r="AD950" t="str">
            <v>OE</v>
          </cell>
        </row>
        <row r="951">
          <cell r="AC951" t="str">
            <v>OE</v>
          </cell>
          <cell r="AD951" t="str">
            <v>OE</v>
          </cell>
        </row>
        <row r="952">
          <cell r="AC952" t="str">
            <v>OE</v>
          </cell>
          <cell r="AD952" t="str">
            <v>OE</v>
          </cell>
        </row>
        <row r="953">
          <cell r="AC953" t="str">
            <v>OE</v>
          </cell>
          <cell r="AD953" t="str">
            <v>OE</v>
          </cell>
        </row>
        <row r="954">
          <cell r="AC954" t="str">
            <v>OE</v>
          </cell>
          <cell r="AD954" t="str">
            <v>OE</v>
          </cell>
        </row>
        <row r="955">
          <cell r="AC955" t="str">
            <v>OE</v>
          </cell>
          <cell r="AD955" t="str">
            <v>OE</v>
          </cell>
        </row>
        <row r="956">
          <cell r="AC956" t="str">
            <v>OE</v>
          </cell>
          <cell r="AD956" t="str">
            <v>OE</v>
          </cell>
        </row>
        <row r="957">
          <cell r="AC957" t="str">
            <v>OE</v>
          </cell>
          <cell r="AD957" t="str">
            <v>OE</v>
          </cell>
        </row>
        <row r="958">
          <cell r="AC958" t="str">
            <v>OE</v>
          </cell>
          <cell r="AD958" t="str">
            <v>OE</v>
          </cell>
        </row>
        <row r="959">
          <cell r="AC959" t="str">
            <v>OE</v>
          </cell>
          <cell r="AD959" t="str">
            <v>OE</v>
          </cell>
        </row>
        <row r="960">
          <cell r="AC960" t="str">
            <v>OE</v>
          </cell>
          <cell r="AD960" t="str">
            <v>OE</v>
          </cell>
        </row>
        <row r="961">
          <cell r="AC961" t="str">
            <v>OE</v>
          </cell>
          <cell r="AD961" t="str">
            <v>OE</v>
          </cell>
        </row>
        <row r="962">
          <cell r="AC962" t="str">
            <v>OE</v>
          </cell>
          <cell r="AD962" t="str">
            <v>OE</v>
          </cell>
        </row>
        <row r="963">
          <cell r="AC963" t="str">
            <v>OE</v>
          </cell>
          <cell r="AD963" t="str">
            <v>OE</v>
          </cell>
        </row>
        <row r="964">
          <cell r="AC964" t="str">
            <v>OE</v>
          </cell>
          <cell r="AD964" t="str">
            <v>OE</v>
          </cell>
        </row>
        <row r="965">
          <cell r="AC965" t="str">
            <v>OE</v>
          </cell>
          <cell r="AD965" t="str">
            <v>OE</v>
          </cell>
        </row>
        <row r="966">
          <cell r="AC966" t="str">
            <v>OE</v>
          </cell>
          <cell r="AD966" t="str">
            <v>OE</v>
          </cell>
        </row>
        <row r="967">
          <cell r="AC967" t="str">
            <v>OE</v>
          </cell>
          <cell r="AD967" t="str">
            <v>OE</v>
          </cell>
        </row>
        <row r="968">
          <cell r="AC968" t="str">
            <v>OE</v>
          </cell>
          <cell r="AD968" t="str">
            <v>OE</v>
          </cell>
        </row>
        <row r="969">
          <cell r="AC969" t="str">
            <v>OE</v>
          </cell>
          <cell r="AD969" t="str">
            <v>OE</v>
          </cell>
        </row>
        <row r="970">
          <cell r="AC970" t="str">
            <v>FF</v>
          </cell>
          <cell r="AD970" t="str">
            <v>FF</v>
          </cell>
        </row>
        <row r="971">
          <cell r="AC971" t="str">
            <v>FF</v>
          </cell>
          <cell r="AD971" t="str">
            <v>FF</v>
          </cell>
        </row>
        <row r="972">
          <cell r="AC972" t="str">
            <v>FF</v>
          </cell>
          <cell r="AD972" t="str">
            <v>FF</v>
          </cell>
        </row>
        <row r="973">
          <cell r="AC973" t="str">
            <v>FF</v>
          </cell>
          <cell r="AD973" t="str">
            <v>FF</v>
          </cell>
        </row>
        <row r="974">
          <cell r="AC974" t="str">
            <v>FF</v>
          </cell>
          <cell r="AD974" t="str">
            <v>FF</v>
          </cell>
        </row>
        <row r="975">
          <cell r="AC975" t="str">
            <v>FF</v>
          </cell>
          <cell r="AD975" t="str">
            <v>FF</v>
          </cell>
        </row>
        <row r="976">
          <cell r="AC976" t="str">
            <v>FF</v>
          </cell>
          <cell r="AD976" t="str">
            <v>FF</v>
          </cell>
        </row>
        <row r="977">
          <cell r="AC977" t="str">
            <v>FF</v>
          </cell>
          <cell r="AD977" t="str">
            <v>FF</v>
          </cell>
        </row>
        <row r="978">
          <cell r="AC978" t="str">
            <v>FF</v>
          </cell>
          <cell r="AD978" t="str">
            <v>FF</v>
          </cell>
        </row>
        <row r="979">
          <cell r="AC979" t="str">
            <v>FF</v>
          </cell>
          <cell r="AD979" t="str">
            <v>FF</v>
          </cell>
        </row>
        <row r="980">
          <cell r="AC980" t="str">
            <v>CPE</v>
          </cell>
          <cell r="AD980" t="str">
            <v>CPE</v>
          </cell>
        </row>
        <row r="981">
          <cell r="AC981" t="str">
            <v>CPE</v>
          </cell>
          <cell r="AD981" t="str">
            <v>CPE</v>
          </cell>
        </row>
        <row r="982">
          <cell r="AC982" t="str">
            <v>CPE</v>
          </cell>
          <cell r="AD982" t="str">
            <v>CPE</v>
          </cell>
        </row>
        <row r="983">
          <cell r="AC983" t="str">
            <v>CPE</v>
          </cell>
          <cell r="AD983" t="str">
            <v>CPE</v>
          </cell>
        </row>
        <row r="984">
          <cell r="AC984" t="str">
            <v>CPE</v>
          </cell>
          <cell r="AD984" t="str">
            <v>CPE</v>
          </cell>
        </row>
        <row r="985">
          <cell r="AC985" t="str">
            <v>CPE</v>
          </cell>
          <cell r="AD985" t="str">
            <v>CPE</v>
          </cell>
        </row>
        <row r="986">
          <cell r="AC986" t="str">
            <v>FF</v>
          </cell>
          <cell r="AD986" t="str">
            <v>FF</v>
          </cell>
        </row>
        <row r="987">
          <cell r="AC987" t="str">
            <v>FF</v>
          </cell>
          <cell r="AD987" t="str">
            <v>FF</v>
          </cell>
        </row>
        <row r="988">
          <cell r="AC988" t="str">
            <v>FF</v>
          </cell>
          <cell r="AD988" t="str">
            <v>FF</v>
          </cell>
        </row>
        <row r="989">
          <cell r="AC989" t="str">
            <v>FF</v>
          </cell>
          <cell r="AD989" t="str">
            <v>FF</v>
          </cell>
        </row>
        <row r="990">
          <cell r="AC990" t="str">
            <v>FF</v>
          </cell>
          <cell r="AD990" t="str">
            <v>FF</v>
          </cell>
        </row>
        <row r="991">
          <cell r="AC991" t="str">
            <v>FF</v>
          </cell>
          <cell r="AD991" t="str">
            <v>FF</v>
          </cell>
        </row>
        <row r="992">
          <cell r="AC992" t="str">
            <v>FF</v>
          </cell>
          <cell r="AD992" t="str">
            <v>FF</v>
          </cell>
        </row>
        <row r="993">
          <cell r="AC993" t="str">
            <v>FF</v>
          </cell>
          <cell r="AD993" t="str">
            <v>FF</v>
          </cell>
        </row>
        <row r="994">
          <cell r="AC994" t="str">
            <v>FF</v>
          </cell>
          <cell r="AD994" t="str">
            <v>FF</v>
          </cell>
        </row>
        <row r="995">
          <cell r="AC995" t="str">
            <v>FF</v>
          </cell>
          <cell r="AD995" t="str">
            <v>FF</v>
          </cell>
        </row>
        <row r="996">
          <cell r="AC996" t="str">
            <v>FF</v>
          </cell>
          <cell r="AD996" t="str">
            <v>FF</v>
          </cell>
        </row>
        <row r="997">
          <cell r="AC997" t="str">
            <v>FF</v>
          </cell>
          <cell r="AD997" t="str">
            <v>FF</v>
          </cell>
        </row>
        <row r="998">
          <cell r="AC998" t="str">
            <v>FF</v>
          </cell>
          <cell r="AD998" t="str">
            <v>FF</v>
          </cell>
        </row>
        <row r="999">
          <cell r="AC999" t="str">
            <v>FF</v>
          </cell>
          <cell r="AD999" t="str">
            <v>FF</v>
          </cell>
        </row>
        <row r="1000">
          <cell r="AC1000" t="str">
            <v>FF</v>
          </cell>
          <cell r="AD1000" t="str">
            <v>FF</v>
          </cell>
        </row>
        <row r="1001">
          <cell r="AC1001" t="str">
            <v>FF</v>
          </cell>
          <cell r="AD1001" t="str">
            <v>FF</v>
          </cell>
        </row>
        <row r="1002">
          <cell r="AC1002" t="str">
            <v>FF</v>
          </cell>
          <cell r="AD1002" t="str">
            <v>FF</v>
          </cell>
        </row>
        <row r="1003">
          <cell r="AC1003" t="str">
            <v>FF</v>
          </cell>
          <cell r="AD1003" t="str">
            <v>FF</v>
          </cell>
        </row>
        <row r="1004">
          <cell r="AC1004" t="str">
            <v>FF</v>
          </cell>
          <cell r="AD1004" t="str">
            <v>FF</v>
          </cell>
        </row>
        <row r="1005">
          <cell r="AC1005" t="str">
            <v>FF</v>
          </cell>
          <cell r="AD1005" t="str">
            <v>FF</v>
          </cell>
        </row>
        <row r="1006">
          <cell r="AC1006" t="str">
            <v>FF</v>
          </cell>
          <cell r="AD1006" t="str">
            <v>FF</v>
          </cell>
        </row>
        <row r="1007">
          <cell r="AC1007" t="str">
            <v>FF</v>
          </cell>
          <cell r="AD1007" t="str">
            <v>FF</v>
          </cell>
        </row>
        <row r="1008">
          <cell r="AC1008" t="str">
            <v>FF</v>
          </cell>
          <cell r="AD1008" t="str">
            <v>FF</v>
          </cell>
        </row>
        <row r="1009">
          <cell r="AC1009" t="str">
            <v>FF</v>
          </cell>
          <cell r="AD1009" t="str">
            <v>FF</v>
          </cell>
        </row>
        <row r="1010">
          <cell r="AC1010" t="str">
            <v>FF</v>
          </cell>
          <cell r="AD1010" t="str">
            <v>FF</v>
          </cell>
        </row>
        <row r="1011">
          <cell r="AC1011" t="str">
            <v>FF</v>
          </cell>
          <cell r="AD1011" t="str">
            <v>FF</v>
          </cell>
        </row>
        <row r="1012">
          <cell r="AC1012" t="str">
            <v>FF</v>
          </cell>
          <cell r="AD1012" t="str">
            <v>FF</v>
          </cell>
        </row>
        <row r="1013">
          <cell r="AC1013" t="str">
            <v>FF</v>
          </cell>
          <cell r="AD1013" t="str">
            <v>FF</v>
          </cell>
        </row>
        <row r="1014">
          <cell r="AC1014" t="str">
            <v>FF</v>
          </cell>
          <cell r="AD1014" t="str">
            <v>FF</v>
          </cell>
        </row>
        <row r="1015">
          <cell r="AC1015" t="str">
            <v>FF</v>
          </cell>
          <cell r="AD1015" t="str">
            <v>FF</v>
          </cell>
        </row>
        <row r="1016">
          <cell r="AC1016" t="str">
            <v>FF</v>
          </cell>
          <cell r="AD1016" t="str">
            <v>FF</v>
          </cell>
        </row>
        <row r="1017">
          <cell r="AC1017" t="str">
            <v>FF</v>
          </cell>
          <cell r="AD1017" t="str">
            <v>FF</v>
          </cell>
        </row>
        <row r="1018">
          <cell r="AC1018" t="str">
            <v>FF</v>
          </cell>
          <cell r="AD1018" t="str">
            <v>FF</v>
          </cell>
        </row>
        <row r="1019">
          <cell r="AC1019" t="str">
            <v>FF</v>
          </cell>
          <cell r="AD1019" t="str">
            <v>FF</v>
          </cell>
        </row>
        <row r="1020">
          <cell r="AC1020" t="str">
            <v>FF</v>
          </cell>
          <cell r="AD1020" t="str">
            <v>FF</v>
          </cell>
        </row>
        <row r="1021">
          <cell r="AC1021" t="str">
            <v>FF</v>
          </cell>
          <cell r="AD1021" t="str">
            <v>FF</v>
          </cell>
        </row>
        <row r="1022">
          <cell r="AC1022" t="str">
            <v>FF</v>
          </cell>
          <cell r="AD1022" t="str">
            <v>FF</v>
          </cell>
        </row>
        <row r="1023">
          <cell r="AC1023" t="str">
            <v>FF</v>
          </cell>
          <cell r="AD1023" t="str">
            <v>FF</v>
          </cell>
        </row>
        <row r="1024">
          <cell r="AC1024" t="str">
            <v>FF</v>
          </cell>
          <cell r="AD1024" t="str">
            <v>FF</v>
          </cell>
        </row>
        <row r="1025">
          <cell r="AC1025" t="str">
            <v>FF</v>
          </cell>
          <cell r="AD1025" t="str">
            <v>FF</v>
          </cell>
        </row>
        <row r="1026">
          <cell r="AC1026" t="str">
            <v>FF</v>
          </cell>
          <cell r="AD1026" t="str">
            <v>FF</v>
          </cell>
        </row>
        <row r="1027">
          <cell r="AC1027" t="str">
            <v>FF</v>
          </cell>
          <cell r="AD1027" t="str">
            <v>FF</v>
          </cell>
        </row>
        <row r="1028">
          <cell r="AC1028" t="str">
            <v>FF</v>
          </cell>
          <cell r="AD1028" t="str">
            <v>FF</v>
          </cell>
        </row>
        <row r="1029">
          <cell r="AC1029" t="str">
            <v>FF</v>
          </cell>
          <cell r="AD1029" t="str">
            <v>FF</v>
          </cell>
        </row>
        <row r="1030">
          <cell r="AC1030" t="str">
            <v>FF</v>
          </cell>
          <cell r="AD1030" t="str">
            <v>FF</v>
          </cell>
        </row>
        <row r="1031">
          <cell r="AC1031" t="str">
            <v>FF</v>
          </cell>
          <cell r="AD1031" t="str">
            <v>FF</v>
          </cell>
        </row>
        <row r="1032">
          <cell r="AC1032" t="str">
            <v>FF</v>
          </cell>
          <cell r="AD1032" t="str">
            <v>FF</v>
          </cell>
        </row>
        <row r="1033">
          <cell r="AC1033" t="str">
            <v>FF</v>
          </cell>
          <cell r="AD1033" t="str">
            <v>FF</v>
          </cell>
        </row>
        <row r="1034">
          <cell r="AC1034" t="str">
            <v>FF</v>
          </cell>
          <cell r="AD1034" t="str">
            <v>FF</v>
          </cell>
        </row>
        <row r="1035">
          <cell r="AC1035" t="str">
            <v>FF</v>
          </cell>
          <cell r="AD1035" t="str">
            <v>FF</v>
          </cell>
        </row>
        <row r="1036">
          <cell r="AC1036" t="str">
            <v>FF</v>
          </cell>
          <cell r="AD1036" t="str">
            <v>FF</v>
          </cell>
        </row>
        <row r="1037">
          <cell r="AC1037" t="str">
            <v>FF</v>
          </cell>
          <cell r="AD1037" t="str">
            <v>FF</v>
          </cell>
        </row>
        <row r="1038">
          <cell r="AC1038" t="str">
            <v>FF</v>
          </cell>
          <cell r="AD1038" t="str">
            <v>FF</v>
          </cell>
        </row>
        <row r="1039">
          <cell r="AC1039" t="str">
            <v>FF</v>
          </cell>
          <cell r="AD1039" t="str">
            <v>FF</v>
          </cell>
        </row>
        <row r="1040">
          <cell r="AC1040" t="str">
            <v>FF</v>
          </cell>
          <cell r="AD1040" t="str">
            <v>FF</v>
          </cell>
        </row>
        <row r="1041">
          <cell r="AC1041" t="str">
            <v>FF</v>
          </cell>
          <cell r="AD1041" t="str">
            <v>FF</v>
          </cell>
        </row>
        <row r="1042">
          <cell r="AC1042" t="str">
            <v>FF</v>
          </cell>
          <cell r="AD1042" t="str">
            <v>FF</v>
          </cell>
        </row>
        <row r="1043">
          <cell r="AC1043" t="str">
            <v>FF</v>
          </cell>
          <cell r="AD1043" t="str">
            <v>FF</v>
          </cell>
        </row>
        <row r="1044">
          <cell r="AC1044" t="str">
            <v>FF</v>
          </cell>
          <cell r="AD1044" t="str">
            <v>FF</v>
          </cell>
        </row>
        <row r="1045">
          <cell r="AC1045" t="str">
            <v>FF</v>
          </cell>
          <cell r="AD1045" t="str">
            <v>FF</v>
          </cell>
        </row>
        <row r="1046">
          <cell r="AC1046" t="str">
            <v>FF</v>
          </cell>
          <cell r="AD1046" t="str">
            <v>FF</v>
          </cell>
        </row>
        <row r="1047">
          <cell r="AC1047" t="str">
            <v>FF</v>
          </cell>
          <cell r="AD1047" t="str">
            <v>FF</v>
          </cell>
        </row>
        <row r="1048">
          <cell r="AC1048" t="str">
            <v>FF</v>
          </cell>
          <cell r="AD1048" t="str">
            <v>FF</v>
          </cell>
        </row>
        <row r="1049">
          <cell r="AC1049" t="str">
            <v>FF</v>
          </cell>
          <cell r="AD1049" t="str">
            <v>FF</v>
          </cell>
        </row>
        <row r="1050">
          <cell r="AC1050" t="str">
            <v>FF</v>
          </cell>
          <cell r="AD1050" t="str">
            <v>FF</v>
          </cell>
        </row>
        <row r="1051">
          <cell r="AC1051" t="str">
            <v>FF</v>
          </cell>
          <cell r="AD1051" t="str">
            <v>FF</v>
          </cell>
        </row>
        <row r="1052">
          <cell r="AC1052" t="str">
            <v>FF</v>
          </cell>
          <cell r="AD1052" t="str">
            <v>FF</v>
          </cell>
        </row>
        <row r="1053">
          <cell r="AC1053" t="str">
            <v>FF</v>
          </cell>
          <cell r="AD1053" t="str">
            <v>FF</v>
          </cell>
        </row>
        <row r="1054">
          <cell r="AC1054" t="str">
            <v>FF</v>
          </cell>
          <cell r="AD1054" t="str">
            <v>FF</v>
          </cell>
        </row>
        <row r="1055">
          <cell r="AC1055" t="str">
            <v>FF</v>
          </cell>
          <cell r="AD1055" t="str">
            <v>FF</v>
          </cell>
        </row>
        <row r="1056">
          <cell r="AC1056" t="str">
            <v>FF</v>
          </cell>
          <cell r="AD1056" t="str">
            <v>FF</v>
          </cell>
        </row>
        <row r="1057">
          <cell r="AC1057" t="str">
            <v>FF</v>
          </cell>
          <cell r="AD1057" t="str">
            <v>FF</v>
          </cell>
        </row>
        <row r="1058">
          <cell r="AC1058" t="str">
            <v>FF</v>
          </cell>
          <cell r="AD1058" t="str">
            <v>FF</v>
          </cell>
        </row>
        <row r="1059">
          <cell r="AC1059" t="str">
            <v>FF</v>
          </cell>
          <cell r="AD1059" t="str">
            <v>FF</v>
          </cell>
        </row>
        <row r="1060">
          <cell r="AC1060" t="str">
            <v>FF</v>
          </cell>
          <cell r="AD1060" t="str">
            <v>FF</v>
          </cell>
        </row>
        <row r="1061">
          <cell r="AC1061" t="str">
            <v>FF</v>
          </cell>
          <cell r="AD1061" t="str">
            <v>FF</v>
          </cell>
        </row>
        <row r="1062">
          <cell r="AC1062" t="str">
            <v>FF</v>
          </cell>
          <cell r="AD1062" t="str">
            <v>FF</v>
          </cell>
        </row>
        <row r="1063">
          <cell r="AC1063" t="str">
            <v>FF</v>
          </cell>
          <cell r="AD1063" t="str">
            <v>FF</v>
          </cell>
        </row>
        <row r="1064">
          <cell r="AC1064" t="str">
            <v>FF</v>
          </cell>
          <cell r="AD1064" t="str">
            <v>FF</v>
          </cell>
        </row>
        <row r="1065">
          <cell r="AC1065" t="str">
            <v>FF</v>
          </cell>
          <cell r="AD1065" t="str">
            <v>FF</v>
          </cell>
        </row>
        <row r="1066">
          <cell r="AC1066" t="str">
            <v>FF</v>
          </cell>
          <cell r="AD1066" t="str">
            <v>FF</v>
          </cell>
        </row>
        <row r="1067">
          <cell r="AC1067" t="str">
            <v>FF</v>
          </cell>
          <cell r="AD1067" t="str">
            <v>FF</v>
          </cell>
        </row>
        <row r="1068">
          <cell r="AC1068" t="str">
            <v>FF</v>
          </cell>
          <cell r="AD1068" t="str">
            <v>FF</v>
          </cell>
        </row>
        <row r="1069">
          <cell r="AC1069" t="str">
            <v>FF</v>
          </cell>
          <cell r="AD1069" t="str">
            <v>FF</v>
          </cell>
        </row>
        <row r="1070">
          <cell r="AC1070" t="str">
            <v>FF</v>
          </cell>
          <cell r="AD1070" t="str">
            <v>FF</v>
          </cell>
        </row>
        <row r="1071">
          <cell r="AC1071" t="str">
            <v>FF</v>
          </cell>
          <cell r="AD1071" t="str">
            <v>FF</v>
          </cell>
        </row>
        <row r="1072">
          <cell r="AC1072" t="str">
            <v>FF</v>
          </cell>
          <cell r="AD1072" t="str">
            <v>FF</v>
          </cell>
        </row>
        <row r="1073">
          <cell r="AC1073" t="str">
            <v>FF</v>
          </cell>
          <cell r="AD1073" t="str">
            <v>FF</v>
          </cell>
        </row>
        <row r="1074">
          <cell r="AC1074" t="str">
            <v>FF</v>
          </cell>
          <cell r="AD1074" t="str">
            <v>FF</v>
          </cell>
        </row>
        <row r="1075">
          <cell r="AC1075" t="str">
            <v>FF</v>
          </cell>
          <cell r="AD1075" t="str">
            <v>FF</v>
          </cell>
        </row>
        <row r="1076">
          <cell r="AC1076" t="str">
            <v>FF</v>
          </cell>
          <cell r="AD1076" t="str">
            <v>FF</v>
          </cell>
        </row>
        <row r="1077">
          <cell r="AC1077" t="str">
            <v>FF</v>
          </cell>
          <cell r="AD1077" t="str">
            <v>FF</v>
          </cell>
        </row>
        <row r="1078">
          <cell r="AC1078" t="str">
            <v>FF</v>
          </cell>
          <cell r="AD1078" t="str">
            <v>FF</v>
          </cell>
        </row>
        <row r="1079">
          <cell r="AC1079" t="str">
            <v>FF</v>
          </cell>
          <cell r="AD1079" t="str">
            <v>FF</v>
          </cell>
        </row>
        <row r="1080">
          <cell r="AC1080" t="str">
            <v>FF</v>
          </cell>
          <cell r="AD1080" t="str">
            <v>FF</v>
          </cell>
        </row>
        <row r="1081">
          <cell r="AC1081" t="str">
            <v>FF</v>
          </cell>
          <cell r="AD1081" t="str">
            <v>FF</v>
          </cell>
        </row>
        <row r="1082">
          <cell r="AC1082" t="str">
            <v>FF</v>
          </cell>
          <cell r="AD1082" t="str">
            <v>FF</v>
          </cell>
        </row>
        <row r="1083">
          <cell r="AC1083" t="str">
            <v>FF</v>
          </cell>
          <cell r="AD1083" t="str">
            <v>FF</v>
          </cell>
        </row>
        <row r="1084">
          <cell r="AC1084" t="str">
            <v>FF</v>
          </cell>
          <cell r="AD1084" t="str">
            <v>FF</v>
          </cell>
        </row>
        <row r="1085">
          <cell r="AC1085" t="str">
            <v>FF</v>
          </cell>
          <cell r="AD1085" t="str">
            <v>FF</v>
          </cell>
        </row>
        <row r="1086">
          <cell r="AC1086" t="str">
            <v>FF</v>
          </cell>
          <cell r="AD1086" t="str">
            <v>FF</v>
          </cell>
        </row>
        <row r="1087">
          <cell r="AC1087" t="str">
            <v>FF</v>
          </cell>
          <cell r="AD1087" t="str">
            <v>FF</v>
          </cell>
        </row>
        <row r="1088">
          <cell r="AC1088" t="str">
            <v>FF</v>
          </cell>
          <cell r="AD1088" t="str">
            <v>FF</v>
          </cell>
        </row>
        <row r="1089">
          <cell r="AC1089" t="str">
            <v>FF</v>
          </cell>
          <cell r="AD1089" t="str">
            <v>FF</v>
          </cell>
        </row>
        <row r="1090">
          <cell r="AC1090" t="str">
            <v>FF</v>
          </cell>
          <cell r="AD1090" t="str">
            <v>FF</v>
          </cell>
        </row>
        <row r="1091">
          <cell r="AC1091" t="str">
            <v>FF</v>
          </cell>
          <cell r="AD1091" t="str">
            <v>FF</v>
          </cell>
        </row>
        <row r="1092">
          <cell r="AC1092" t="str">
            <v>FF</v>
          </cell>
          <cell r="AD1092" t="str">
            <v>FF</v>
          </cell>
        </row>
        <row r="1093">
          <cell r="AC1093" t="str">
            <v>FF</v>
          </cell>
          <cell r="AD1093" t="str">
            <v>FF</v>
          </cell>
        </row>
        <row r="1094">
          <cell r="AC1094" t="str">
            <v>FF</v>
          </cell>
          <cell r="AD1094" t="str">
            <v>FF</v>
          </cell>
        </row>
        <row r="1095">
          <cell r="AC1095" t="str">
            <v>FF</v>
          </cell>
          <cell r="AD1095" t="str">
            <v>FF</v>
          </cell>
        </row>
        <row r="1096">
          <cell r="AC1096" t="str">
            <v>FF</v>
          </cell>
          <cell r="AD1096" t="str">
            <v>FF</v>
          </cell>
        </row>
        <row r="1097">
          <cell r="AC1097" t="str">
            <v>FF</v>
          </cell>
          <cell r="AD1097" t="str">
            <v>FF</v>
          </cell>
        </row>
        <row r="1098">
          <cell r="AC1098" t="str">
            <v>FF</v>
          </cell>
          <cell r="AD1098" t="str">
            <v>FF</v>
          </cell>
        </row>
        <row r="1099">
          <cell r="AC1099" t="str">
            <v>FF</v>
          </cell>
          <cell r="AD1099" t="str">
            <v>FF</v>
          </cell>
        </row>
        <row r="1100">
          <cell r="AC1100" t="str">
            <v>FF</v>
          </cell>
          <cell r="AD1100" t="str">
            <v>FF</v>
          </cell>
        </row>
        <row r="1101">
          <cell r="AC1101" t="str">
            <v>FF</v>
          </cell>
          <cell r="AD1101" t="str">
            <v>FF</v>
          </cell>
        </row>
        <row r="1102">
          <cell r="AC1102" t="str">
            <v>FF</v>
          </cell>
          <cell r="AD1102" t="str">
            <v>FF</v>
          </cell>
        </row>
        <row r="1103">
          <cell r="AC1103" t="str">
            <v>FF</v>
          </cell>
          <cell r="AD1103" t="str">
            <v>FF</v>
          </cell>
        </row>
        <row r="1104">
          <cell r="AC1104" t="str">
            <v>FF</v>
          </cell>
          <cell r="AD1104" t="str">
            <v>FF</v>
          </cell>
        </row>
        <row r="1105">
          <cell r="AC1105" t="str">
            <v>FF</v>
          </cell>
          <cell r="AD1105" t="str">
            <v>FF</v>
          </cell>
        </row>
        <row r="1106">
          <cell r="AC1106" t="str">
            <v>FF</v>
          </cell>
          <cell r="AD1106" t="str">
            <v>FF</v>
          </cell>
        </row>
        <row r="1107">
          <cell r="AC1107" t="str">
            <v>FF</v>
          </cell>
          <cell r="AD1107" t="str">
            <v>FF</v>
          </cell>
        </row>
        <row r="1108">
          <cell r="AC1108" t="str">
            <v>FF</v>
          </cell>
          <cell r="AD1108" t="str">
            <v>FF</v>
          </cell>
        </row>
        <row r="1109">
          <cell r="AC1109" t="str">
            <v>FF</v>
          </cell>
          <cell r="AD1109" t="str">
            <v>FF</v>
          </cell>
        </row>
        <row r="1110">
          <cell r="AC1110" t="str">
            <v>FF</v>
          </cell>
          <cell r="AD1110" t="str">
            <v>FF</v>
          </cell>
        </row>
        <row r="1111">
          <cell r="AC1111" t="str">
            <v>FF</v>
          </cell>
          <cell r="AD1111" t="str">
            <v>FF</v>
          </cell>
        </row>
        <row r="1112">
          <cell r="AC1112" t="str">
            <v>FF</v>
          </cell>
          <cell r="AD1112" t="str">
            <v>FF</v>
          </cell>
        </row>
        <row r="1113">
          <cell r="AC1113" t="str">
            <v>FF</v>
          </cell>
          <cell r="AD1113" t="str">
            <v>FF</v>
          </cell>
        </row>
        <row r="1114">
          <cell r="AC1114" t="str">
            <v>FF</v>
          </cell>
          <cell r="AD1114" t="str">
            <v>FF</v>
          </cell>
        </row>
        <row r="1115">
          <cell r="AC1115" t="str">
            <v>FF</v>
          </cell>
          <cell r="AD1115" t="str">
            <v>FF</v>
          </cell>
        </row>
        <row r="1116">
          <cell r="AC1116" t="str">
            <v>FF</v>
          </cell>
          <cell r="AD1116" t="str">
            <v>FF</v>
          </cell>
        </row>
        <row r="1117">
          <cell r="AC1117" t="str">
            <v>FF</v>
          </cell>
          <cell r="AD1117" t="str">
            <v>FF</v>
          </cell>
        </row>
        <row r="1118">
          <cell r="AC1118" t="str">
            <v>FF</v>
          </cell>
          <cell r="AD1118" t="str">
            <v>FF</v>
          </cell>
        </row>
        <row r="1119">
          <cell r="AC1119" t="str">
            <v>FF</v>
          </cell>
          <cell r="AD1119" t="str">
            <v>FF</v>
          </cell>
        </row>
        <row r="1120">
          <cell r="AC1120" t="str">
            <v>FF</v>
          </cell>
          <cell r="AD1120" t="str">
            <v>FF</v>
          </cell>
        </row>
        <row r="1121">
          <cell r="AC1121" t="str">
            <v>FF</v>
          </cell>
          <cell r="AD1121" t="str">
            <v>FF</v>
          </cell>
        </row>
        <row r="1122">
          <cell r="AC1122" t="str">
            <v>FF</v>
          </cell>
          <cell r="AD1122" t="str">
            <v>FF</v>
          </cell>
        </row>
        <row r="1123">
          <cell r="AC1123" t="str">
            <v>FF</v>
          </cell>
          <cell r="AD1123" t="str">
            <v>FF</v>
          </cell>
        </row>
        <row r="1124">
          <cell r="AC1124" t="str">
            <v>FF</v>
          </cell>
          <cell r="AD1124" t="str">
            <v>FF</v>
          </cell>
        </row>
        <row r="1125">
          <cell r="AC1125" t="str">
            <v>FF</v>
          </cell>
          <cell r="AD1125" t="str">
            <v>FF</v>
          </cell>
        </row>
        <row r="1126">
          <cell r="AC1126" t="str">
            <v>FF</v>
          </cell>
          <cell r="AD1126" t="str">
            <v>FF</v>
          </cell>
        </row>
        <row r="1127">
          <cell r="AC1127" t="str">
            <v>FF</v>
          </cell>
          <cell r="AD1127" t="str">
            <v>FF</v>
          </cell>
        </row>
        <row r="1128">
          <cell r="AC1128" t="str">
            <v>FF</v>
          </cell>
          <cell r="AD1128" t="str">
            <v>FF</v>
          </cell>
        </row>
        <row r="1129">
          <cell r="AC1129" t="str">
            <v>FF</v>
          </cell>
          <cell r="AD1129" t="str">
            <v>FF</v>
          </cell>
        </row>
        <row r="1130">
          <cell r="AC1130" t="str">
            <v>FF</v>
          </cell>
          <cell r="AD1130" t="str">
            <v>FF</v>
          </cell>
        </row>
        <row r="1131">
          <cell r="AC1131" t="str">
            <v>FF</v>
          </cell>
          <cell r="AD1131" t="str">
            <v>FF</v>
          </cell>
        </row>
        <row r="1132">
          <cell r="AC1132" t="str">
            <v>FF</v>
          </cell>
          <cell r="AD1132" t="str">
            <v>FF</v>
          </cell>
        </row>
        <row r="1133">
          <cell r="AC1133" t="str">
            <v>FF</v>
          </cell>
          <cell r="AD1133" t="str">
            <v>FF</v>
          </cell>
        </row>
        <row r="1134">
          <cell r="AC1134" t="str">
            <v>FF</v>
          </cell>
          <cell r="AD1134" t="str">
            <v>FF</v>
          </cell>
        </row>
        <row r="1135">
          <cell r="AC1135" t="str">
            <v>CPE</v>
          </cell>
          <cell r="AD1135" t="str">
            <v>CPE</v>
          </cell>
        </row>
        <row r="1136">
          <cell r="AC1136" t="str">
            <v>CPE</v>
          </cell>
          <cell r="AD1136" t="str">
            <v>CPE</v>
          </cell>
        </row>
        <row r="1137">
          <cell r="AC1137" t="str">
            <v>CPE</v>
          </cell>
          <cell r="AD1137" t="str">
            <v>CPE</v>
          </cell>
        </row>
        <row r="1138">
          <cell r="AC1138" t="str">
            <v>CPE</v>
          </cell>
          <cell r="AD1138" t="str">
            <v>CPE</v>
          </cell>
        </row>
        <row r="1139">
          <cell r="AC1139" t="str">
            <v>CPE</v>
          </cell>
          <cell r="AD1139" t="str">
            <v>CPE</v>
          </cell>
        </row>
        <row r="1140">
          <cell r="AC1140" t="str">
            <v>CPE</v>
          </cell>
          <cell r="AD1140" t="str">
            <v>CPE</v>
          </cell>
        </row>
        <row r="1141">
          <cell r="AC1141" t="str">
            <v>CPE</v>
          </cell>
          <cell r="AD1141" t="str">
            <v>CPE</v>
          </cell>
        </row>
        <row r="1142">
          <cell r="AC1142" t="str">
            <v>CPE</v>
          </cell>
          <cell r="AD1142" t="str">
            <v>CPE</v>
          </cell>
        </row>
        <row r="1143">
          <cell r="AC1143" t="str">
            <v>CPE</v>
          </cell>
          <cell r="AD1143" t="str">
            <v>CPE</v>
          </cell>
        </row>
        <row r="1144">
          <cell r="AC1144" t="str">
            <v>CPE</v>
          </cell>
          <cell r="AD1144" t="str">
            <v>CPE</v>
          </cell>
        </row>
        <row r="1145">
          <cell r="AC1145" t="str">
            <v>CPE</v>
          </cell>
          <cell r="AD1145" t="str">
            <v>CPE</v>
          </cell>
        </row>
        <row r="1146">
          <cell r="AC1146" t="str">
            <v>SW</v>
          </cell>
          <cell r="AD1146" t="str">
            <v>SW</v>
          </cell>
        </row>
        <row r="1147">
          <cell r="AC1147" t="str">
            <v>SW</v>
          </cell>
          <cell r="AD1147" t="str">
            <v>SW</v>
          </cell>
        </row>
        <row r="1148">
          <cell r="AC1148" t="str">
            <v>SW</v>
          </cell>
          <cell r="AD1148" t="str">
            <v>SW</v>
          </cell>
        </row>
        <row r="1149">
          <cell r="AC1149" t="str">
            <v>SW</v>
          </cell>
          <cell r="AD1149" t="str">
            <v>SW</v>
          </cell>
        </row>
        <row r="1150">
          <cell r="AC1150" t="str">
            <v>SW</v>
          </cell>
          <cell r="AD1150" t="str">
            <v>SW</v>
          </cell>
        </row>
        <row r="1151">
          <cell r="AC1151" t="str">
            <v>SW</v>
          </cell>
          <cell r="AD1151" t="str">
            <v>SW</v>
          </cell>
        </row>
        <row r="1152">
          <cell r="AC1152" t="str">
            <v>SW</v>
          </cell>
          <cell r="AD1152" t="str">
            <v>SW</v>
          </cell>
        </row>
        <row r="1153">
          <cell r="AC1153" t="str">
            <v>ELE</v>
          </cell>
          <cell r="AD1153" t="str">
            <v>ELE</v>
          </cell>
        </row>
        <row r="1154">
          <cell r="AC1154" t="str">
            <v>FF</v>
          </cell>
          <cell r="AD1154" t="str">
            <v>FF</v>
          </cell>
        </row>
        <row r="1155">
          <cell r="AC1155" t="str">
            <v>FF</v>
          </cell>
          <cell r="AD1155" t="str">
            <v>FF</v>
          </cell>
        </row>
        <row r="1156">
          <cell r="AC1156" t="str">
            <v>FF</v>
          </cell>
          <cell r="AD1156" t="str">
            <v>FF</v>
          </cell>
        </row>
        <row r="1157">
          <cell r="AC1157" t="str">
            <v>FF</v>
          </cell>
          <cell r="AD1157" t="str">
            <v>FF</v>
          </cell>
        </row>
        <row r="1158">
          <cell r="AC1158" t="str">
            <v>ME</v>
          </cell>
          <cell r="AD1158" t="str">
            <v>ME</v>
          </cell>
        </row>
        <row r="1159">
          <cell r="AC1159" t="str">
            <v>OE</v>
          </cell>
          <cell r="AD1159" t="str">
            <v>OE</v>
          </cell>
        </row>
        <row r="1160">
          <cell r="AC1160" t="str">
            <v>OE</v>
          </cell>
          <cell r="AD1160" t="str">
            <v>OE</v>
          </cell>
        </row>
        <row r="1161">
          <cell r="AC1161" t="str">
            <v>OE</v>
          </cell>
          <cell r="AD1161" t="str">
            <v>OE</v>
          </cell>
        </row>
        <row r="1162">
          <cell r="AC1162" t="str">
            <v>OE</v>
          </cell>
          <cell r="AD1162" t="str">
            <v>OE</v>
          </cell>
        </row>
        <row r="1163">
          <cell r="AC1163" t="str">
            <v>OE</v>
          </cell>
          <cell r="AD1163" t="str">
            <v>OE</v>
          </cell>
        </row>
        <row r="1164">
          <cell r="AC1164" t="str">
            <v>OE</v>
          </cell>
          <cell r="AD1164" t="str">
            <v>OE</v>
          </cell>
        </row>
        <row r="1165">
          <cell r="AC1165" t="str">
            <v>ME</v>
          </cell>
          <cell r="AD1165" t="str">
            <v>ME</v>
          </cell>
        </row>
        <row r="1166">
          <cell r="AC1166" t="str">
            <v>FT</v>
          </cell>
          <cell r="AD1166" t="str">
            <v>FT</v>
          </cell>
        </row>
        <row r="1167">
          <cell r="AC1167" t="str">
            <v>CRN</v>
          </cell>
          <cell r="AD1167" t="str">
            <v>CRN</v>
          </cell>
        </row>
        <row r="1168">
          <cell r="AC1168" t="str">
            <v>MOT</v>
          </cell>
          <cell r="AD1168" t="str">
            <v>MOT</v>
          </cell>
        </row>
        <row r="1169">
          <cell r="AC1169" t="str">
            <v>ME</v>
          </cell>
          <cell r="AD1169" t="str">
            <v>ME</v>
          </cell>
        </row>
        <row r="1170">
          <cell r="AC1170" t="str">
            <v>ME</v>
          </cell>
          <cell r="AD1170" t="str">
            <v>ME</v>
          </cell>
        </row>
        <row r="1171">
          <cell r="AC1171" t="str">
            <v>ME</v>
          </cell>
          <cell r="AD1171" t="str">
            <v>ME</v>
          </cell>
        </row>
        <row r="1172">
          <cell r="AC1172" t="str">
            <v>NVA</v>
          </cell>
          <cell r="AD1172" t="str">
            <v>NVA</v>
          </cell>
        </row>
        <row r="1173">
          <cell r="AC1173" t="str">
            <v>OE</v>
          </cell>
          <cell r="AD1173" t="str">
            <v>OE</v>
          </cell>
        </row>
        <row r="1174">
          <cell r="AC1174" t="str">
            <v>FF</v>
          </cell>
          <cell r="AD1174" t="str">
            <v>FF</v>
          </cell>
        </row>
        <row r="1175">
          <cell r="AC1175" t="str">
            <v>OE</v>
          </cell>
          <cell r="AD1175" t="str">
            <v>OE</v>
          </cell>
        </row>
        <row r="1176">
          <cell r="AC1176" t="str">
            <v>FF</v>
          </cell>
          <cell r="AD1176" t="str">
            <v>FF</v>
          </cell>
        </row>
        <row r="1177">
          <cell r="AC1177" t="str">
            <v>OE</v>
          </cell>
          <cell r="AD1177" t="str">
            <v>OE</v>
          </cell>
        </row>
        <row r="1178">
          <cell r="AC1178" t="str">
            <v>FF</v>
          </cell>
          <cell r="AD1178" t="str">
            <v>FF</v>
          </cell>
        </row>
        <row r="1179">
          <cell r="AC1179" t="str">
            <v>FF</v>
          </cell>
          <cell r="AD1179" t="str">
            <v>FF</v>
          </cell>
        </row>
        <row r="1180">
          <cell r="AC1180" t="str">
            <v>CPE</v>
          </cell>
          <cell r="AD1180" t="str">
            <v>CPE</v>
          </cell>
        </row>
        <row r="1181">
          <cell r="AC1181" t="str">
            <v>CPE</v>
          </cell>
          <cell r="AD1181" t="str">
            <v>CPE</v>
          </cell>
        </row>
        <row r="1182">
          <cell r="AC1182" t="str">
            <v>FF</v>
          </cell>
          <cell r="AD1182" t="str">
            <v>FF</v>
          </cell>
        </row>
        <row r="1183">
          <cell r="AC1183" t="str">
            <v>FF</v>
          </cell>
          <cell r="AD1183" t="str">
            <v>FF</v>
          </cell>
        </row>
        <row r="1184">
          <cell r="AC1184" t="str">
            <v>CPE</v>
          </cell>
          <cell r="AD1184" t="str">
            <v>CPE</v>
          </cell>
        </row>
        <row r="1185">
          <cell r="AC1185" t="str">
            <v>CPE</v>
          </cell>
          <cell r="AD1185" t="str">
            <v>CPE</v>
          </cell>
        </row>
        <row r="1186">
          <cell r="AC1186" t="str">
            <v>FF</v>
          </cell>
          <cell r="AD1186" t="str">
            <v>FF</v>
          </cell>
        </row>
        <row r="1187">
          <cell r="AC1187" t="str">
            <v>CPE</v>
          </cell>
          <cell r="AD1187" t="str">
            <v>CPE</v>
          </cell>
        </row>
        <row r="1188">
          <cell r="AC1188" t="str">
            <v>OE</v>
          </cell>
          <cell r="AD1188" t="str">
            <v>OE</v>
          </cell>
        </row>
        <row r="1189">
          <cell r="AC1189" t="str">
            <v>OE</v>
          </cell>
          <cell r="AD1189" t="str">
            <v>OE</v>
          </cell>
        </row>
        <row r="1190">
          <cell r="AC1190" t="str">
            <v>SW</v>
          </cell>
          <cell r="AD1190" t="str">
            <v>SW</v>
          </cell>
        </row>
        <row r="1191">
          <cell r="AC1191" t="str">
            <v>FF</v>
          </cell>
          <cell r="AD1191" t="str">
            <v>FF</v>
          </cell>
        </row>
        <row r="1192">
          <cell r="AC1192" t="str">
            <v>ME</v>
          </cell>
          <cell r="AD1192" t="str">
            <v>ME</v>
          </cell>
        </row>
        <row r="1193">
          <cell r="AC1193" t="str">
            <v>CPE</v>
          </cell>
          <cell r="AD1193" t="str">
            <v>CPE</v>
          </cell>
        </row>
        <row r="1194">
          <cell r="AC1194" t="str">
            <v>ME</v>
          </cell>
          <cell r="AD1194" t="str">
            <v>ME</v>
          </cell>
        </row>
        <row r="1195">
          <cell r="AC1195" t="str">
            <v>FF</v>
          </cell>
          <cell r="AD1195" t="str">
            <v>FF</v>
          </cell>
        </row>
        <row r="1196">
          <cell r="AC1196" t="str">
            <v>FF</v>
          </cell>
          <cell r="AD1196" t="str">
            <v>FF</v>
          </cell>
        </row>
        <row r="1197">
          <cell r="AC1197" t="str">
            <v>CPE</v>
          </cell>
          <cell r="AD1197" t="str">
            <v>CPE</v>
          </cell>
        </row>
        <row r="1198">
          <cell r="AC1198" t="str">
            <v>FF</v>
          </cell>
          <cell r="AD1198" t="str">
            <v>FF</v>
          </cell>
        </row>
        <row r="1199">
          <cell r="AC1199" t="str">
            <v>FF</v>
          </cell>
          <cell r="AD1199" t="str">
            <v>FF</v>
          </cell>
        </row>
        <row r="1200">
          <cell r="AC1200" t="str">
            <v>CPE</v>
          </cell>
          <cell r="AD1200" t="str">
            <v>CPE</v>
          </cell>
        </row>
        <row r="1201">
          <cell r="AC1201" t="str">
            <v>CPE</v>
          </cell>
          <cell r="AD1201" t="str">
            <v>CPE</v>
          </cell>
        </row>
        <row r="1202">
          <cell r="AC1202" t="str">
            <v>FF</v>
          </cell>
          <cell r="AD1202" t="str">
            <v>FF</v>
          </cell>
        </row>
        <row r="1203">
          <cell r="AC1203" t="str">
            <v>CPE</v>
          </cell>
          <cell r="AD1203" t="str">
            <v>CPE</v>
          </cell>
        </row>
        <row r="1204">
          <cell r="AC1204" t="str">
            <v>CPE</v>
          </cell>
          <cell r="AD1204" t="str">
            <v>CPE</v>
          </cell>
        </row>
        <row r="1205">
          <cell r="AC1205" t="str">
            <v>CPE</v>
          </cell>
          <cell r="AD1205" t="str">
            <v>CPE</v>
          </cell>
        </row>
        <row r="1206">
          <cell r="AC1206" t="str">
            <v>CPE</v>
          </cell>
          <cell r="AD1206" t="str">
            <v>CPE</v>
          </cell>
        </row>
        <row r="1207">
          <cell r="AC1207" t="str">
            <v>SW</v>
          </cell>
          <cell r="AD1207" t="str">
            <v>SW</v>
          </cell>
        </row>
        <row r="1208">
          <cell r="AC1208" t="str">
            <v>OE</v>
          </cell>
          <cell r="AD1208" t="str">
            <v>OE</v>
          </cell>
        </row>
        <row r="1209">
          <cell r="AC1209" t="str">
            <v>CPE</v>
          </cell>
          <cell r="AD1209" t="str">
            <v>CPE</v>
          </cell>
        </row>
        <row r="1210">
          <cell r="AC1210" t="str">
            <v>AC</v>
          </cell>
          <cell r="AD1210" t="str">
            <v>AC</v>
          </cell>
        </row>
        <row r="1211">
          <cell r="AC1211" t="str">
            <v>ME</v>
          </cell>
          <cell r="AD1211" t="str">
            <v>ME</v>
          </cell>
        </row>
        <row r="1212">
          <cell r="AC1212" t="str">
            <v>CPE</v>
          </cell>
          <cell r="AD1212" t="str">
            <v>CPE</v>
          </cell>
        </row>
        <row r="1213">
          <cell r="AC1213" t="str">
            <v>ME</v>
          </cell>
          <cell r="AD1213" t="str">
            <v>ME</v>
          </cell>
        </row>
        <row r="1214">
          <cell r="AC1214" t="str">
            <v>ME</v>
          </cell>
          <cell r="AD1214" t="str">
            <v>ME</v>
          </cell>
        </row>
        <row r="1215">
          <cell r="AC1215" t="str">
            <v>CPE</v>
          </cell>
          <cell r="AD1215" t="str">
            <v>CPE</v>
          </cell>
        </row>
        <row r="1216">
          <cell r="AC1216" t="str">
            <v>FF</v>
          </cell>
          <cell r="AD1216" t="str">
            <v>FF</v>
          </cell>
        </row>
        <row r="1217">
          <cell r="AC1217" t="str">
            <v>SW</v>
          </cell>
          <cell r="AD1217" t="str">
            <v>SW</v>
          </cell>
        </row>
        <row r="1218">
          <cell r="AC1218" t="str">
            <v>CPE</v>
          </cell>
          <cell r="AD1218" t="str">
            <v>CPE</v>
          </cell>
        </row>
        <row r="1219">
          <cell r="AC1219" t="str">
            <v>ME</v>
          </cell>
          <cell r="AD1219" t="str">
            <v>ME</v>
          </cell>
        </row>
        <row r="1220">
          <cell r="AC1220" t="str">
            <v>CPE</v>
          </cell>
          <cell r="AD1220" t="str">
            <v>CPE</v>
          </cell>
        </row>
        <row r="1221">
          <cell r="AC1221" t="str">
            <v>CPE</v>
          </cell>
          <cell r="AD1221" t="str">
            <v>CPE</v>
          </cell>
        </row>
        <row r="1222">
          <cell r="AC1222" t="str">
            <v>ME</v>
          </cell>
          <cell r="AD1222" t="str">
            <v>ME</v>
          </cell>
        </row>
        <row r="1223">
          <cell r="AC1223" t="str">
            <v>SW</v>
          </cell>
          <cell r="AD1223" t="str">
            <v>SW</v>
          </cell>
        </row>
        <row r="1224">
          <cell r="AC1224" t="str">
            <v>OE</v>
          </cell>
          <cell r="AD1224" t="str">
            <v>OE</v>
          </cell>
        </row>
        <row r="1225">
          <cell r="AC1225" t="str">
            <v>OE</v>
          </cell>
          <cell r="AD1225" t="str">
            <v>OE</v>
          </cell>
        </row>
        <row r="1226">
          <cell r="AC1226" t="str">
            <v>SW</v>
          </cell>
          <cell r="AD1226" t="str">
            <v>SW</v>
          </cell>
        </row>
        <row r="1227">
          <cell r="AC1227" t="str">
            <v>CPE</v>
          </cell>
          <cell r="AD1227" t="str">
            <v>CPE</v>
          </cell>
        </row>
        <row r="1228">
          <cell r="AC1228" t="str">
            <v>CPE</v>
          </cell>
          <cell r="AD1228" t="str">
            <v>CPE</v>
          </cell>
        </row>
        <row r="1229">
          <cell r="AC1229" t="str">
            <v>CPE</v>
          </cell>
          <cell r="AD1229" t="str">
            <v>CPE</v>
          </cell>
        </row>
        <row r="1230">
          <cell r="AC1230" t="str">
            <v>CPE</v>
          </cell>
          <cell r="AD1230" t="str">
            <v>CPE</v>
          </cell>
        </row>
        <row r="1231">
          <cell r="AC1231" t="str">
            <v>CPE</v>
          </cell>
          <cell r="AD1231" t="str">
            <v>CPE</v>
          </cell>
        </row>
        <row r="1232">
          <cell r="AC1232" t="str">
            <v>CPE</v>
          </cell>
          <cell r="AD1232" t="str">
            <v>CPE</v>
          </cell>
        </row>
        <row r="1233">
          <cell r="AC1233" t="str">
            <v>CPE</v>
          </cell>
          <cell r="AD1233" t="str">
            <v>CPE</v>
          </cell>
        </row>
        <row r="1234">
          <cell r="AC1234" t="str">
            <v>CPE</v>
          </cell>
          <cell r="AD1234" t="str">
            <v>CPE</v>
          </cell>
        </row>
        <row r="1235">
          <cell r="AC1235" t="str">
            <v>CPE</v>
          </cell>
          <cell r="AD1235" t="str">
            <v>CPE</v>
          </cell>
        </row>
        <row r="1236">
          <cell r="AC1236" t="str">
            <v>CPE</v>
          </cell>
          <cell r="AD1236" t="str">
            <v>CPE</v>
          </cell>
        </row>
        <row r="1237">
          <cell r="AC1237" t="str">
            <v>CPE</v>
          </cell>
          <cell r="AD1237" t="str">
            <v>CPE</v>
          </cell>
        </row>
        <row r="1238">
          <cell r="AC1238" t="str">
            <v>CPE</v>
          </cell>
          <cell r="AD1238" t="str">
            <v>CPE</v>
          </cell>
        </row>
        <row r="1239">
          <cell r="AC1239" t="str">
            <v>CPE</v>
          </cell>
          <cell r="AD1239" t="str">
            <v>CPE</v>
          </cell>
        </row>
        <row r="1240">
          <cell r="AC1240" t="str">
            <v>CPE</v>
          </cell>
          <cell r="AD1240" t="str">
            <v>CPE</v>
          </cell>
        </row>
        <row r="1241">
          <cell r="AC1241" t="str">
            <v>CPE</v>
          </cell>
          <cell r="AD1241" t="str">
            <v>CPE</v>
          </cell>
        </row>
        <row r="1242">
          <cell r="AC1242" t="str">
            <v>CPE</v>
          </cell>
          <cell r="AD1242" t="str">
            <v>CPE</v>
          </cell>
        </row>
        <row r="1243">
          <cell r="AC1243" t="str">
            <v>CPE</v>
          </cell>
          <cell r="AD1243" t="str">
            <v>CPE</v>
          </cell>
        </row>
        <row r="1244">
          <cell r="AC1244" t="str">
            <v>CPE</v>
          </cell>
          <cell r="AD1244" t="str">
            <v>CPE</v>
          </cell>
        </row>
        <row r="1245">
          <cell r="AC1245" t="str">
            <v>CPE</v>
          </cell>
          <cell r="AD1245" t="str">
            <v>CPE</v>
          </cell>
        </row>
        <row r="1246">
          <cell r="AC1246" t="str">
            <v>CPE</v>
          </cell>
          <cell r="AD1246" t="str">
            <v>CPE</v>
          </cell>
        </row>
        <row r="1247">
          <cell r="AC1247" t="str">
            <v>CPE</v>
          </cell>
          <cell r="AD1247" t="str">
            <v>CPE</v>
          </cell>
        </row>
        <row r="1248">
          <cell r="AC1248" t="str">
            <v>CPE</v>
          </cell>
          <cell r="AD1248" t="str">
            <v>CPE</v>
          </cell>
        </row>
        <row r="1249">
          <cell r="AC1249" t="str">
            <v>CPE</v>
          </cell>
          <cell r="AD1249" t="str">
            <v>CPE</v>
          </cell>
        </row>
        <row r="1250">
          <cell r="AC1250" t="str">
            <v>CPE</v>
          </cell>
          <cell r="AD1250" t="str">
            <v>CPE</v>
          </cell>
        </row>
        <row r="1251">
          <cell r="AC1251" t="str">
            <v>FF</v>
          </cell>
          <cell r="AD1251" t="str">
            <v>FF</v>
          </cell>
        </row>
        <row r="1252">
          <cell r="AC1252" t="str">
            <v>FF</v>
          </cell>
          <cell r="AD1252" t="str">
            <v>FF</v>
          </cell>
        </row>
        <row r="1253">
          <cell r="AC1253" t="str">
            <v>OE</v>
          </cell>
          <cell r="AD1253" t="str">
            <v>OE</v>
          </cell>
        </row>
        <row r="1254">
          <cell r="AC1254" t="str">
            <v>OE</v>
          </cell>
          <cell r="AD1254" t="str">
            <v>OE</v>
          </cell>
        </row>
        <row r="1255">
          <cell r="AC1255" t="str">
            <v>OE</v>
          </cell>
          <cell r="AD1255" t="str">
            <v>OE</v>
          </cell>
        </row>
        <row r="1256">
          <cell r="AC1256" t="str">
            <v>OE</v>
          </cell>
          <cell r="AD1256" t="str">
            <v>OE</v>
          </cell>
        </row>
        <row r="1257">
          <cell r="AC1257" t="str">
            <v>OE</v>
          </cell>
          <cell r="AD1257" t="str">
            <v>OE</v>
          </cell>
        </row>
        <row r="1258">
          <cell r="AC1258" t="str">
            <v>OE</v>
          </cell>
          <cell r="AD1258" t="str">
            <v>OE</v>
          </cell>
        </row>
        <row r="1259">
          <cell r="AC1259" t="str">
            <v>OE</v>
          </cell>
          <cell r="AD1259" t="str">
            <v>OE</v>
          </cell>
        </row>
        <row r="1260">
          <cell r="AC1260" t="str">
            <v>OE</v>
          </cell>
          <cell r="AD1260" t="str">
            <v>OE</v>
          </cell>
        </row>
        <row r="1261">
          <cell r="AC1261" t="str">
            <v>OE</v>
          </cell>
          <cell r="AD1261" t="str">
            <v>OE</v>
          </cell>
        </row>
        <row r="1262">
          <cell r="AC1262" t="str">
            <v>OE</v>
          </cell>
          <cell r="AD1262" t="str">
            <v>OE</v>
          </cell>
        </row>
        <row r="1263">
          <cell r="AC1263" t="str">
            <v>OE</v>
          </cell>
          <cell r="AD1263" t="str">
            <v>OE</v>
          </cell>
        </row>
        <row r="1264">
          <cell r="AC1264" t="str">
            <v>ME</v>
          </cell>
          <cell r="AD1264" t="str">
            <v>ME</v>
          </cell>
        </row>
        <row r="1265">
          <cell r="AC1265" t="str">
            <v>MOT</v>
          </cell>
          <cell r="AD1265" t="str">
            <v>MOT</v>
          </cell>
        </row>
        <row r="1266">
          <cell r="AC1266" t="str">
            <v>ME</v>
          </cell>
          <cell r="AD1266" t="str">
            <v>ME</v>
          </cell>
        </row>
        <row r="1267">
          <cell r="AC1267" t="str">
            <v>ME</v>
          </cell>
          <cell r="AD1267" t="str">
            <v>ME</v>
          </cell>
        </row>
        <row r="1268">
          <cell r="AC1268" t="str">
            <v>ME</v>
          </cell>
          <cell r="AD1268" t="str">
            <v>ME</v>
          </cell>
        </row>
        <row r="1269">
          <cell r="AC1269" t="str">
            <v>ME</v>
          </cell>
          <cell r="AD1269" t="str">
            <v>ME</v>
          </cell>
        </row>
        <row r="1270">
          <cell r="AC1270" t="str">
            <v>ME</v>
          </cell>
          <cell r="AD1270" t="str">
            <v>ME</v>
          </cell>
        </row>
        <row r="1271">
          <cell r="AC1271" t="str">
            <v>ME</v>
          </cell>
          <cell r="AD1271" t="str">
            <v>ME</v>
          </cell>
        </row>
        <row r="1272">
          <cell r="AC1272" t="str">
            <v>ME</v>
          </cell>
          <cell r="AD1272" t="str">
            <v>ME</v>
          </cell>
        </row>
        <row r="1273">
          <cell r="AC1273" t="str">
            <v>MOT</v>
          </cell>
          <cell r="AD1273" t="str">
            <v>MOT</v>
          </cell>
        </row>
        <row r="1274">
          <cell r="AC1274" t="str">
            <v>CRN</v>
          </cell>
          <cell r="AD1274" t="str">
            <v>CRN</v>
          </cell>
        </row>
        <row r="1275">
          <cell r="AC1275" t="str">
            <v>FT</v>
          </cell>
          <cell r="AD1275" t="str">
            <v>FT</v>
          </cell>
        </row>
        <row r="1276">
          <cell r="AC1276" t="str">
            <v>OE</v>
          </cell>
          <cell r="AD1276" t="str">
            <v>OE</v>
          </cell>
        </row>
        <row r="1277">
          <cell r="AC1277" t="str">
            <v>OE</v>
          </cell>
          <cell r="AD1277" t="str">
            <v>OE</v>
          </cell>
        </row>
        <row r="1278">
          <cell r="AC1278" t="str">
            <v>OE</v>
          </cell>
          <cell r="AD1278" t="str">
            <v>OE</v>
          </cell>
        </row>
        <row r="1279">
          <cell r="AC1279" t="str">
            <v>OE</v>
          </cell>
          <cell r="AD1279" t="str">
            <v>OE</v>
          </cell>
        </row>
        <row r="1280">
          <cell r="AC1280" t="str">
            <v>CPE</v>
          </cell>
          <cell r="AD1280" t="str">
            <v>CPE</v>
          </cell>
        </row>
        <row r="1281">
          <cell r="AC1281" t="str">
            <v>CPE</v>
          </cell>
          <cell r="AD1281" t="str">
            <v>CPE</v>
          </cell>
        </row>
        <row r="1282">
          <cell r="AC1282" t="str">
            <v>CPE</v>
          </cell>
          <cell r="AD1282" t="str">
            <v>CPE</v>
          </cell>
        </row>
        <row r="1283">
          <cell r="AC1283" t="str">
            <v>CPE</v>
          </cell>
          <cell r="AD1283" t="str">
            <v>CPE</v>
          </cell>
        </row>
        <row r="1284">
          <cell r="AC1284" t="str">
            <v>CPE</v>
          </cell>
          <cell r="AD1284" t="str">
            <v>CPE</v>
          </cell>
        </row>
        <row r="1285">
          <cell r="AC1285" t="str">
            <v>CPE</v>
          </cell>
          <cell r="AD1285" t="str">
            <v>CPE</v>
          </cell>
        </row>
        <row r="1286">
          <cell r="AC1286" t="str">
            <v>CPE</v>
          </cell>
          <cell r="AD1286" t="str">
            <v>CPE</v>
          </cell>
        </row>
        <row r="1287">
          <cell r="AC1287" t="str">
            <v>CPE</v>
          </cell>
          <cell r="AD1287" t="str">
            <v>CPE</v>
          </cell>
        </row>
        <row r="1288">
          <cell r="AC1288" t="str">
            <v>CPE</v>
          </cell>
          <cell r="AD1288" t="str">
            <v>CPE</v>
          </cell>
        </row>
        <row r="1289">
          <cell r="AC1289" t="str">
            <v>CPE</v>
          </cell>
          <cell r="AD1289" t="str">
            <v>CPE</v>
          </cell>
        </row>
        <row r="1290">
          <cell r="AC1290" t="str">
            <v>CPE</v>
          </cell>
          <cell r="AD1290" t="str">
            <v>CPE</v>
          </cell>
        </row>
        <row r="1291">
          <cell r="AC1291" t="str">
            <v>FF</v>
          </cell>
          <cell r="AD1291" t="str">
            <v>FF</v>
          </cell>
        </row>
        <row r="1292">
          <cell r="AC1292" t="str">
            <v>FF</v>
          </cell>
          <cell r="AD1292" t="str">
            <v>FF</v>
          </cell>
        </row>
        <row r="1293">
          <cell r="AC1293" t="str">
            <v>FF</v>
          </cell>
          <cell r="AD1293" t="str">
            <v>FF</v>
          </cell>
        </row>
        <row r="1294">
          <cell r="AC1294" t="str">
            <v>FF</v>
          </cell>
          <cell r="AD1294" t="str">
            <v>FF</v>
          </cell>
        </row>
        <row r="1295">
          <cell r="AC1295" t="str">
            <v>FF</v>
          </cell>
          <cell r="AD1295" t="str">
            <v>FF</v>
          </cell>
        </row>
        <row r="1296">
          <cell r="AC1296" t="str">
            <v>FF</v>
          </cell>
          <cell r="AD1296" t="str">
            <v>FF</v>
          </cell>
        </row>
        <row r="1297">
          <cell r="AC1297" t="str">
            <v>FF</v>
          </cell>
          <cell r="AD1297" t="str">
            <v>FF</v>
          </cell>
        </row>
        <row r="1298">
          <cell r="AC1298" t="str">
            <v>FF</v>
          </cell>
          <cell r="AD1298" t="str">
            <v>FF</v>
          </cell>
        </row>
        <row r="1299">
          <cell r="AC1299" t="str">
            <v>FF</v>
          </cell>
          <cell r="AD1299" t="str">
            <v>FF</v>
          </cell>
        </row>
        <row r="1300">
          <cell r="AC1300" t="str">
            <v>SW</v>
          </cell>
          <cell r="AD1300" t="str">
            <v>SW</v>
          </cell>
        </row>
        <row r="1301">
          <cell r="AC1301" t="str">
            <v>SW</v>
          </cell>
          <cell r="AD1301" t="str">
            <v>SW</v>
          </cell>
        </row>
        <row r="1302">
          <cell r="AC1302" t="str">
            <v>ME</v>
          </cell>
          <cell r="AD1302" t="str">
            <v>ME</v>
          </cell>
        </row>
        <row r="1303">
          <cell r="AC1303" t="str">
            <v>AC</v>
          </cell>
          <cell r="AD1303" t="str">
            <v>AC</v>
          </cell>
        </row>
        <row r="1304">
          <cell r="AC1304" t="str">
            <v>ME</v>
          </cell>
          <cell r="AD1304" t="str">
            <v>ME</v>
          </cell>
        </row>
        <row r="1305">
          <cell r="AC1305" t="str">
            <v>ME</v>
          </cell>
          <cell r="AD1305" t="str">
            <v>ME</v>
          </cell>
        </row>
        <row r="1306">
          <cell r="AC1306" t="str">
            <v>OE</v>
          </cell>
          <cell r="AD1306" t="str">
            <v>OE</v>
          </cell>
        </row>
        <row r="1307">
          <cell r="AC1307" t="str">
            <v>OE</v>
          </cell>
          <cell r="AD1307" t="str">
            <v>OE</v>
          </cell>
        </row>
        <row r="1308">
          <cell r="AC1308" t="str">
            <v>OE</v>
          </cell>
          <cell r="AD1308" t="str">
            <v>OE</v>
          </cell>
        </row>
        <row r="1309">
          <cell r="AC1309" t="str">
            <v>OE</v>
          </cell>
          <cell r="AD1309" t="str">
            <v>OE</v>
          </cell>
        </row>
        <row r="1310">
          <cell r="AC1310" t="str">
            <v>CPE</v>
          </cell>
          <cell r="AD1310" t="str">
            <v>CPE</v>
          </cell>
        </row>
        <row r="1311">
          <cell r="AC1311" t="str">
            <v>CPE</v>
          </cell>
          <cell r="AD1311" t="str">
            <v>CPE</v>
          </cell>
        </row>
        <row r="1312">
          <cell r="AC1312" t="str">
            <v>CPE</v>
          </cell>
          <cell r="AD1312" t="str">
            <v>CPE</v>
          </cell>
        </row>
        <row r="1313">
          <cell r="AC1313" t="str">
            <v>CPE</v>
          </cell>
          <cell r="AD1313" t="str">
            <v>CPE</v>
          </cell>
        </row>
        <row r="1314">
          <cell r="AC1314" t="str">
            <v>FF</v>
          </cell>
          <cell r="AD1314" t="str">
            <v>FF</v>
          </cell>
        </row>
        <row r="1315">
          <cell r="AC1315" t="str">
            <v>FF</v>
          </cell>
          <cell r="AD1315" t="str">
            <v>FF</v>
          </cell>
        </row>
        <row r="1316">
          <cell r="AC1316" t="str">
            <v>FF</v>
          </cell>
          <cell r="AD1316" t="str">
            <v>FF</v>
          </cell>
        </row>
        <row r="1317">
          <cell r="AC1317" t="str">
            <v>FF</v>
          </cell>
          <cell r="AD1317" t="str">
            <v>FF</v>
          </cell>
        </row>
        <row r="1318">
          <cell r="AC1318" t="str">
            <v>TNK</v>
          </cell>
          <cell r="AD1318" t="str">
            <v>TNK</v>
          </cell>
        </row>
        <row r="1319">
          <cell r="AC1319" t="str">
            <v>TNK</v>
          </cell>
          <cell r="AD1319" t="str">
            <v>TNK</v>
          </cell>
        </row>
        <row r="1320">
          <cell r="AC1320" t="str">
            <v>TNK</v>
          </cell>
          <cell r="AD1320" t="str">
            <v>TNK</v>
          </cell>
        </row>
        <row r="1321">
          <cell r="AC1321" t="str">
            <v>TNK</v>
          </cell>
          <cell r="AD1321" t="str">
            <v>TNK</v>
          </cell>
        </row>
        <row r="1322">
          <cell r="AC1322" t="str">
            <v>ME</v>
          </cell>
          <cell r="AD1322" t="str">
            <v>ME</v>
          </cell>
        </row>
        <row r="1323">
          <cell r="AC1323" t="str">
            <v>ME</v>
          </cell>
          <cell r="AD1323" t="str">
            <v>ME</v>
          </cell>
        </row>
        <row r="1324">
          <cell r="AC1324" t="str">
            <v>ME</v>
          </cell>
          <cell r="AD1324" t="str">
            <v>ME</v>
          </cell>
        </row>
        <row r="1325">
          <cell r="AC1325" t="str">
            <v>ME</v>
          </cell>
          <cell r="AD1325" t="str">
            <v>ME</v>
          </cell>
        </row>
        <row r="1326">
          <cell r="AC1326" t="str">
            <v>ME</v>
          </cell>
          <cell r="AD1326" t="str">
            <v>ME</v>
          </cell>
        </row>
        <row r="1327">
          <cell r="AC1327" t="str">
            <v>ME</v>
          </cell>
          <cell r="AD1327" t="str">
            <v>ME</v>
          </cell>
        </row>
        <row r="1328">
          <cell r="AC1328" t="str">
            <v>ELE</v>
          </cell>
          <cell r="AD1328" t="str">
            <v>ELE</v>
          </cell>
        </row>
        <row r="1329">
          <cell r="AC1329" t="str">
            <v>ELE</v>
          </cell>
          <cell r="AD1329" t="str">
            <v>ELE</v>
          </cell>
        </row>
        <row r="1330">
          <cell r="AC1330" t="str">
            <v>MOT</v>
          </cell>
          <cell r="AD1330" t="str">
            <v>MOT</v>
          </cell>
        </row>
        <row r="1331">
          <cell r="AC1331" t="str">
            <v>ELE</v>
          </cell>
          <cell r="AD1331" t="str">
            <v>ELE</v>
          </cell>
        </row>
        <row r="1332">
          <cell r="AC1332" t="str">
            <v>ELE</v>
          </cell>
          <cell r="AD1332" t="str">
            <v>ELE</v>
          </cell>
        </row>
        <row r="1333">
          <cell r="AC1333" t="str">
            <v>ELE</v>
          </cell>
          <cell r="AD1333" t="str">
            <v>ELE</v>
          </cell>
        </row>
        <row r="1334">
          <cell r="AC1334" t="str">
            <v>ELE</v>
          </cell>
          <cell r="AD1334" t="str">
            <v>ELE</v>
          </cell>
        </row>
        <row r="1335">
          <cell r="AC1335" t="str">
            <v>ELE</v>
          </cell>
          <cell r="AD1335" t="str">
            <v>ELE</v>
          </cell>
        </row>
        <row r="1336">
          <cell r="AC1336" t="str">
            <v>ELE</v>
          </cell>
          <cell r="AD1336" t="str">
            <v>ELE</v>
          </cell>
        </row>
        <row r="1337">
          <cell r="AC1337" t="str">
            <v>ELE</v>
          </cell>
          <cell r="AD1337" t="str">
            <v>ELE</v>
          </cell>
        </row>
        <row r="1338">
          <cell r="AC1338" t="str">
            <v>ELE</v>
          </cell>
          <cell r="AD1338" t="str">
            <v>ELE</v>
          </cell>
        </row>
        <row r="1339">
          <cell r="AC1339" t="str">
            <v>ELE</v>
          </cell>
          <cell r="AD1339" t="str">
            <v>ELE</v>
          </cell>
        </row>
        <row r="1340">
          <cell r="AC1340" t="str">
            <v>ELE</v>
          </cell>
          <cell r="AD1340" t="str">
            <v>ELE</v>
          </cell>
        </row>
        <row r="1341">
          <cell r="AC1341" t="str">
            <v>ELE</v>
          </cell>
          <cell r="AD1341" t="str">
            <v>ELE</v>
          </cell>
        </row>
        <row r="1342">
          <cell r="AC1342" t="str">
            <v>ELE</v>
          </cell>
          <cell r="AD1342" t="str">
            <v>ELE</v>
          </cell>
        </row>
        <row r="1343">
          <cell r="AC1343" t="str">
            <v>ELE</v>
          </cell>
          <cell r="AD1343" t="str">
            <v>ELE</v>
          </cell>
        </row>
        <row r="1344">
          <cell r="AC1344" t="str">
            <v>ELE</v>
          </cell>
          <cell r="AD1344" t="str">
            <v>ELE</v>
          </cell>
        </row>
        <row r="1345">
          <cell r="AC1345" t="str">
            <v>ELE</v>
          </cell>
          <cell r="AD1345" t="str">
            <v>ELE</v>
          </cell>
        </row>
        <row r="1346">
          <cell r="AC1346" t="str">
            <v>ELE</v>
          </cell>
          <cell r="AD1346" t="str">
            <v>ELE</v>
          </cell>
        </row>
        <row r="1347">
          <cell r="AC1347" t="str">
            <v>ELE</v>
          </cell>
          <cell r="AD1347" t="str">
            <v>ELE</v>
          </cell>
        </row>
        <row r="1348">
          <cell r="AC1348" t="str">
            <v>ELE</v>
          </cell>
          <cell r="AD1348" t="str">
            <v>ELE</v>
          </cell>
        </row>
        <row r="1349">
          <cell r="AC1349" t="str">
            <v>ELE</v>
          </cell>
          <cell r="AD1349" t="str">
            <v>ELE</v>
          </cell>
        </row>
        <row r="1350">
          <cell r="AC1350" t="str">
            <v>ELE</v>
          </cell>
          <cell r="AD1350" t="str">
            <v>ELE</v>
          </cell>
        </row>
        <row r="1351">
          <cell r="AC1351" t="str">
            <v>ELE</v>
          </cell>
          <cell r="AD1351" t="str">
            <v>ELE</v>
          </cell>
        </row>
        <row r="1352">
          <cell r="AC1352" t="str">
            <v>ELE</v>
          </cell>
          <cell r="AD1352" t="str">
            <v>ELE</v>
          </cell>
        </row>
        <row r="1353">
          <cell r="AC1353" t="str">
            <v>ELE</v>
          </cell>
          <cell r="AD1353" t="str">
            <v>ELE</v>
          </cell>
        </row>
        <row r="1354">
          <cell r="AC1354" t="str">
            <v>ELE</v>
          </cell>
          <cell r="AD1354" t="str">
            <v>ELE</v>
          </cell>
        </row>
        <row r="1355">
          <cell r="AC1355" t="str">
            <v>ELE</v>
          </cell>
          <cell r="AD1355" t="str">
            <v>ELE</v>
          </cell>
        </row>
        <row r="1356">
          <cell r="AC1356" t="str">
            <v>ELE</v>
          </cell>
          <cell r="AD1356" t="str">
            <v>ELE</v>
          </cell>
        </row>
        <row r="1357">
          <cell r="AC1357" t="str">
            <v>ELE</v>
          </cell>
          <cell r="AD1357" t="str">
            <v>ELE</v>
          </cell>
        </row>
        <row r="1358">
          <cell r="AC1358" t="str">
            <v>ELE</v>
          </cell>
          <cell r="AD1358" t="str">
            <v>ELE</v>
          </cell>
        </row>
        <row r="1359">
          <cell r="AC1359" t="str">
            <v>ELE</v>
          </cell>
          <cell r="AD1359" t="str">
            <v>ELE</v>
          </cell>
        </row>
        <row r="1360">
          <cell r="AC1360" t="str">
            <v>ELE</v>
          </cell>
          <cell r="AD1360" t="str">
            <v>ELE</v>
          </cell>
        </row>
        <row r="1361">
          <cell r="AC1361" t="str">
            <v>ELE</v>
          </cell>
          <cell r="AD1361" t="str">
            <v>ELE</v>
          </cell>
        </row>
        <row r="1362">
          <cell r="AC1362" t="str">
            <v>ELE</v>
          </cell>
          <cell r="AD1362" t="str">
            <v>ELE</v>
          </cell>
        </row>
        <row r="1363">
          <cell r="AC1363" t="str">
            <v>ELE</v>
          </cell>
          <cell r="AD1363" t="str">
            <v>ELE</v>
          </cell>
        </row>
        <row r="1364">
          <cell r="AC1364" t="str">
            <v>ELE</v>
          </cell>
          <cell r="AD1364" t="str">
            <v>ELE</v>
          </cell>
        </row>
        <row r="1365">
          <cell r="AC1365" t="str">
            <v>ELE</v>
          </cell>
          <cell r="AD1365" t="str">
            <v>ELE</v>
          </cell>
        </row>
        <row r="1366">
          <cell r="AC1366" t="str">
            <v>FF</v>
          </cell>
          <cell r="AD1366" t="str">
            <v>FF</v>
          </cell>
        </row>
        <row r="1367">
          <cell r="AC1367" t="str">
            <v>CPE</v>
          </cell>
          <cell r="AD1367" t="str">
            <v>CPE</v>
          </cell>
        </row>
        <row r="1368">
          <cell r="AC1368" t="str">
            <v>ME</v>
          </cell>
          <cell r="AD1368" t="str">
            <v>ME</v>
          </cell>
        </row>
        <row r="1369">
          <cell r="AC1369" t="str">
            <v>TNK</v>
          </cell>
          <cell r="AD1369" t="str">
            <v>TNK</v>
          </cell>
        </row>
        <row r="1370">
          <cell r="AC1370" t="str">
            <v>CPE</v>
          </cell>
          <cell r="AD1370" t="str">
            <v>CPE</v>
          </cell>
        </row>
        <row r="1371">
          <cell r="AC1371" t="str">
            <v>CPE</v>
          </cell>
          <cell r="AD1371" t="str">
            <v>CPE</v>
          </cell>
        </row>
        <row r="1372">
          <cell r="AC1372" t="str">
            <v>SW</v>
          </cell>
          <cell r="AD1372" t="str">
            <v>SW</v>
          </cell>
        </row>
        <row r="1373">
          <cell r="AC1373" t="str">
            <v>FF</v>
          </cell>
          <cell r="AD1373" t="str">
            <v>FF</v>
          </cell>
        </row>
        <row r="1374">
          <cell r="AC1374" t="str">
            <v>FF</v>
          </cell>
          <cell r="AD1374" t="str">
            <v>FF</v>
          </cell>
        </row>
        <row r="1375">
          <cell r="AC1375" t="str">
            <v>FF</v>
          </cell>
          <cell r="AD1375" t="str">
            <v>FF</v>
          </cell>
        </row>
        <row r="1376">
          <cell r="AC1376" t="str">
            <v>FF</v>
          </cell>
          <cell r="AD1376" t="str">
            <v>FF</v>
          </cell>
        </row>
        <row r="1377">
          <cell r="AC1377" t="str">
            <v>FF</v>
          </cell>
          <cell r="AD1377" t="str">
            <v>FF</v>
          </cell>
        </row>
        <row r="1378">
          <cell r="AC1378" t="str">
            <v>FF</v>
          </cell>
          <cell r="AD1378" t="str">
            <v>FF</v>
          </cell>
        </row>
        <row r="1379">
          <cell r="AC1379" t="str">
            <v>CPE</v>
          </cell>
          <cell r="AD1379" t="str">
            <v>CPE</v>
          </cell>
        </row>
        <row r="1380">
          <cell r="AC1380" t="str">
            <v>CPE</v>
          </cell>
          <cell r="AD1380" t="str">
            <v>CPE</v>
          </cell>
        </row>
        <row r="1381">
          <cell r="AC1381" t="str">
            <v>OE</v>
          </cell>
          <cell r="AD1381" t="str">
            <v>OE</v>
          </cell>
        </row>
        <row r="1382">
          <cell r="AC1382" t="str">
            <v>ME</v>
          </cell>
          <cell r="AD1382" t="str">
            <v>ME</v>
          </cell>
        </row>
        <row r="1383">
          <cell r="AC1383" t="str">
            <v>CPE</v>
          </cell>
          <cell r="AD1383" t="str">
            <v>CPE</v>
          </cell>
        </row>
        <row r="1384">
          <cell r="AC1384" t="str">
            <v>FF</v>
          </cell>
          <cell r="AD1384" t="str">
            <v>FF</v>
          </cell>
        </row>
        <row r="1385">
          <cell r="AC1385" t="str">
            <v>FF</v>
          </cell>
          <cell r="AD1385" t="str">
            <v>FF</v>
          </cell>
        </row>
        <row r="1386">
          <cell r="AC1386" t="str">
            <v>FF</v>
          </cell>
          <cell r="AD1386" t="str">
            <v>FF</v>
          </cell>
        </row>
        <row r="1387">
          <cell r="AC1387" t="str">
            <v>FF</v>
          </cell>
          <cell r="AD1387" t="str">
            <v>FF</v>
          </cell>
        </row>
        <row r="1388">
          <cell r="AC1388" t="str">
            <v>FF</v>
          </cell>
          <cell r="AD1388" t="str">
            <v>FF</v>
          </cell>
        </row>
        <row r="1389">
          <cell r="AC1389" t="str">
            <v>FF</v>
          </cell>
          <cell r="AD1389" t="str">
            <v>FF</v>
          </cell>
        </row>
        <row r="1390">
          <cell r="AC1390" t="str">
            <v>FF</v>
          </cell>
          <cell r="AD1390" t="str">
            <v>FF</v>
          </cell>
        </row>
        <row r="1391">
          <cell r="AC1391" t="str">
            <v>FF</v>
          </cell>
          <cell r="AD1391" t="str">
            <v>FF</v>
          </cell>
        </row>
        <row r="1392">
          <cell r="AC1392" t="str">
            <v>CPE</v>
          </cell>
          <cell r="AD1392" t="str">
            <v>CPE</v>
          </cell>
        </row>
        <row r="1393">
          <cell r="AC1393" t="str">
            <v>SW</v>
          </cell>
          <cell r="AD1393" t="str">
            <v>SW</v>
          </cell>
        </row>
        <row r="1394">
          <cell r="AC1394" t="str">
            <v>FF</v>
          </cell>
          <cell r="AD1394" t="str">
            <v>FF</v>
          </cell>
        </row>
        <row r="1395">
          <cell r="AC1395" t="str">
            <v>ME</v>
          </cell>
          <cell r="AD1395" t="str">
            <v>ME</v>
          </cell>
        </row>
        <row r="1396">
          <cell r="AC1396" t="str">
            <v>ME</v>
          </cell>
          <cell r="AD1396" t="str">
            <v>ME</v>
          </cell>
        </row>
        <row r="1397">
          <cell r="AC1397" t="str">
            <v>ME</v>
          </cell>
          <cell r="AD1397" t="str">
            <v>ME</v>
          </cell>
        </row>
        <row r="1398">
          <cell r="AC1398" t="str">
            <v>ME</v>
          </cell>
          <cell r="AD1398" t="str">
            <v>ME</v>
          </cell>
        </row>
        <row r="1399">
          <cell r="AC1399" t="str">
            <v>ME</v>
          </cell>
          <cell r="AD1399" t="str">
            <v>ME</v>
          </cell>
        </row>
        <row r="1400">
          <cell r="AC1400" t="str">
            <v>ME</v>
          </cell>
          <cell r="AD1400" t="str">
            <v>ME</v>
          </cell>
        </row>
        <row r="1401">
          <cell r="AC1401" t="str">
            <v>ME</v>
          </cell>
          <cell r="AD1401" t="str">
            <v>ME</v>
          </cell>
        </row>
        <row r="1402">
          <cell r="AC1402" t="str">
            <v>FF</v>
          </cell>
          <cell r="AD1402" t="str">
            <v>FF</v>
          </cell>
        </row>
        <row r="1403">
          <cell r="AC1403" t="str">
            <v>ME</v>
          </cell>
          <cell r="AD1403" t="str">
            <v>ME</v>
          </cell>
        </row>
        <row r="1404">
          <cell r="AC1404" t="str">
            <v>FF</v>
          </cell>
          <cell r="AD1404" t="str">
            <v>FF</v>
          </cell>
        </row>
        <row r="1405">
          <cell r="AC1405" t="str">
            <v>OE</v>
          </cell>
          <cell r="AD1405" t="str">
            <v>OE</v>
          </cell>
        </row>
        <row r="1406">
          <cell r="AC1406" t="str">
            <v>FF</v>
          </cell>
          <cell r="AD1406" t="str">
            <v>FF</v>
          </cell>
        </row>
        <row r="1407">
          <cell r="AC1407" t="str">
            <v>AC</v>
          </cell>
          <cell r="AD1407" t="str">
            <v>AC</v>
          </cell>
        </row>
        <row r="1408">
          <cell r="AC1408" t="str">
            <v>CPE</v>
          </cell>
          <cell r="AD1408" t="str">
            <v>CPE</v>
          </cell>
        </row>
        <row r="1409">
          <cell r="AC1409" t="str">
            <v>SW</v>
          </cell>
          <cell r="AD1409" t="str">
            <v>SW</v>
          </cell>
        </row>
        <row r="1410">
          <cell r="AC1410" t="str">
            <v>OE</v>
          </cell>
          <cell r="AD1410" t="str">
            <v>OE</v>
          </cell>
        </row>
        <row r="1411">
          <cell r="AC1411" t="str">
            <v>FF</v>
          </cell>
          <cell r="AD1411" t="str">
            <v>FF</v>
          </cell>
        </row>
        <row r="1412">
          <cell r="AC1412" t="str">
            <v>OE</v>
          </cell>
          <cell r="AD1412" t="str">
            <v>OE</v>
          </cell>
        </row>
        <row r="1413">
          <cell r="AC1413" t="str">
            <v>ME</v>
          </cell>
          <cell r="AD1413" t="str">
            <v>ME</v>
          </cell>
        </row>
        <row r="1414">
          <cell r="AC1414" t="str">
            <v>CPE</v>
          </cell>
          <cell r="AD1414" t="str">
            <v>CPE</v>
          </cell>
        </row>
        <row r="1415">
          <cell r="AC1415" t="str">
            <v>ME</v>
          </cell>
          <cell r="AD1415" t="str">
            <v>ME</v>
          </cell>
        </row>
        <row r="1416">
          <cell r="AC1416" t="str">
            <v>CPE</v>
          </cell>
          <cell r="AD1416" t="str">
            <v>CPE</v>
          </cell>
        </row>
        <row r="1417">
          <cell r="AC1417" t="str">
            <v>CPE</v>
          </cell>
          <cell r="AD1417" t="str">
            <v>CPE</v>
          </cell>
        </row>
        <row r="1418">
          <cell r="AC1418" t="str">
            <v>FF</v>
          </cell>
          <cell r="AD1418" t="str">
            <v>FF</v>
          </cell>
        </row>
        <row r="1419">
          <cell r="AC1419" t="str">
            <v>FF</v>
          </cell>
          <cell r="AD1419" t="str">
            <v>FF</v>
          </cell>
        </row>
        <row r="1420">
          <cell r="AC1420" t="str">
            <v>FF</v>
          </cell>
          <cell r="AD1420" t="str">
            <v>FF</v>
          </cell>
        </row>
        <row r="1421">
          <cell r="AC1421" t="str">
            <v>FF</v>
          </cell>
          <cell r="AD1421" t="str">
            <v>FF</v>
          </cell>
        </row>
        <row r="1422">
          <cell r="AC1422" t="str">
            <v>FF</v>
          </cell>
          <cell r="AD1422" t="str">
            <v>FF</v>
          </cell>
        </row>
        <row r="1423">
          <cell r="AC1423" t="str">
            <v>CPE</v>
          </cell>
          <cell r="AD1423" t="str">
            <v>CPE</v>
          </cell>
        </row>
        <row r="1424">
          <cell r="AC1424" t="str">
            <v>CPE</v>
          </cell>
          <cell r="AD1424" t="str">
            <v>CPE</v>
          </cell>
        </row>
        <row r="1425">
          <cell r="AC1425" t="str">
            <v>CPE</v>
          </cell>
          <cell r="AD1425" t="str">
            <v>CPE</v>
          </cell>
        </row>
        <row r="1426">
          <cell r="AC1426" t="str">
            <v>CPE</v>
          </cell>
          <cell r="AD1426" t="str">
            <v>CPE</v>
          </cell>
        </row>
        <row r="1427">
          <cell r="AC1427" t="str">
            <v>CPE</v>
          </cell>
          <cell r="AD1427" t="str">
            <v>CPE</v>
          </cell>
        </row>
        <row r="1428">
          <cell r="AC1428" t="str">
            <v>CPE</v>
          </cell>
          <cell r="AD1428" t="str">
            <v>CPE</v>
          </cell>
        </row>
        <row r="1429">
          <cell r="AC1429" t="str">
            <v>OE</v>
          </cell>
          <cell r="AD1429" t="str">
            <v>OE</v>
          </cell>
        </row>
        <row r="1430">
          <cell r="AC1430" t="str">
            <v>OE</v>
          </cell>
          <cell r="AD1430" t="str">
            <v>OE</v>
          </cell>
        </row>
        <row r="1431">
          <cell r="AC1431" t="str">
            <v>OE</v>
          </cell>
          <cell r="AD1431" t="str">
            <v>OE</v>
          </cell>
        </row>
        <row r="1432">
          <cell r="AC1432" t="str">
            <v>OE</v>
          </cell>
          <cell r="AD1432" t="str">
            <v>OE</v>
          </cell>
        </row>
        <row r="1433">
          <cell r="AC1433" t="str">
            <v>FF</v>
          </cell>
          <cell r="AD1433" t="str">
            <v>FF</v>
          </cell>
        </row>
        <row r="1434">
          <cell r="AC1434" t="str">
            <v>ME</v>
          </cell>
          <cell r="AD1434" t="str">
            <v>ME</v>
          </cell>
        </row>
        <row r="1435">
          <cell r="AC1435" t="str">
            <v>ME</v>
          </cell>
          <cell r="AD1435" t="str">
            <v>ME</v>
          </cell>
        </row>
        <row r="1436">
          <cell r="AC1436" t="str">
            <v>ME</v>
          </cell>
          <cell r="AD1436" t="str">
            <v>ME</v>
          </cell>
        </row>
        <row r="1437">
          <cell r="AC1437" t="str">
            <v>ME</v>
          </cell>
          <cell r="AD1437" t="str">
            <v>ME</v>
          </cell>
        </row>
        <row r="1438">
          <cell r="AC1438" t="str">
            <v>ME</v>
          </cell>
          <cell r="AD1438" t="str">
            <v>ME</v>
          </cell>
        </row>
        <row r="1439">
          <cell r="AC1439" t="str">
            <v>ME</v>
          </cell>
          <cell r="AD1439" t="str">
            <v>ME</v>
          </cell>
        </row>
        <row r="1440">
          <cell r="AC1440" t="str">
            <v>ME</v>
          </cell>
          <cell r="AD1440" t="str">
            <v>ME</v>
          </cell>
        </row>
        <row r="1441">
          <cell r="AC1441" t="str">
            <v>PIPE</v>
          </cell>
          <cell r="AD1441" t="str">
            <v>PIPE</v>
          </cell>
        </row>
        <row r="1442">
          <cell r="AC1442" t="str">
            <v>ME</v>
          </cell>
          <cell r="AD1442" t="str">
            <v>ME</v>
          </cell>
        </row>
        <row r="1443">
          <cell r="AC1443" t="str">
            <v>CPE</v>
          </cell>
          <cell r="AD1443" t="str">
            <v>CPE</v>
          </cell>
        </row>
        <row r="1444">
          <cell r="AC1444" t="str">
            <v>CPE</v>
          </cell>
          <cell r="AD1444" t="str">
            <v>CPE</v>
          </cell>
        </row>
        <row r="1445">
          <cell r="AC1445" t="str">
            <v>CPE</v>
          </cell>
          <cell r="AD1445" t="str">
            <v>CPE</v>
          </cell>
        </row>
        <row r="1446">
          <cell r="AC1446" t="str">
            <v>CPE</v>
          </cell>
          <cell r="AD1446" t="str">
            <v>CPE</v>
          </cell>
        </row>
        <row r="1447">
          <cell r="AC1447" t="str">
            <v>OE</v>
          </cell>
          <cell r="AD1447" t="str">
            <v>OE</v>
          </cell>
        </row>
        <row r="1448">
          <cell r="AC1448" t="str">
            <v>CPE</v>
          </cell>
          <cell r="AD1448" t="str">
            <v>CPE</v>
          </cell>
        </row>
        <row r="1449">
          <cell r="AC1449" t="str">
            <v>ME</v>
          </cell>
          <cell r="AD1449" t="str">
            <v>ME</v>
          </cell>
        </row>
        <row r="1450">
          <cell r="AC1450" t="str">
            <v>SW</v>
          </cell>
          <cell r="AD1450" t="str">
            <v>SW</v>
          </cell>
        </row>
        <row r="1451">
          <cell r="AC1451" t="str">
            <v>ME</v>
          </cell>
          <cell r="AD1451" t="str">
            <v>ME</v>
          </cell>
        </row>
        <row r="1452">
          <cell r="AC1452" t="str">
            <v>ME</v>
          </cell>
          <cell r="AD1452" t="str">
            <v>ME</v>
          </cell>
        </row>
        <row r="1453">
          <cell r="AC1453" t="str">
            <v>ME</v>
          </cell>
          <cell r="AD1453" t="str">
            <v>ME</v>
          </cell>
        </row>
        <row r="1454">
          <cell r="AC1454" t="str">
            <v>ME</v>
          </cell>
          <cell r="AD1454" t="str">
            <v>ME</v>
          </cell>
        </row>
        <row r="1455">
          <cell r="AC1455" t="str">
            <v>ME</v>
          </cell>
          <cell r="AD1455" t="str">
            <v>ME</v>
          </cell>
        </row>
        <row r="1456">
          <cell r="AC1456" t="str">
            <v>ME</v>
          </cell>
          <cell r="AD1456" t="str">
            <v>ME</v>
          </cell>
        </row>
        <row r="1457">
          <cell r="AC1457" t="str">
            <v>ME</v>
          </cell>
          <cell r="AD1457" t="str">
            <v>ME</v>
          </cell>
        </row>
        <row r="1458">
          <cell r="AC1458" t="str">
            <v>ME</v>
          </cell>
          <cell r="AD1458" t="str">
            <v>ME</v>
          </cell>
        </row>
        <row r="1459">
          <cell r="AC1459" t="str">
            <v>PIPE</v>
          </cell>
          <cell r="AD1459" t="str">
            <v>PIPE</v>
          </cell>
        </row>
        <row r="1460">
          <cell r="AC1460" t="str">
            <v>TNK</v>
          </cell>
          <cell r="AD1460" t="str">
            <v>TNK</v>
          </cell>
        </row>
        <row r="1461">
          <cell r="AC1461" t="str">
            <v>ME</v>
          </cell>
          <cell r="AD1461" t="str">
            <v>ME</v>
          </cell>
        </row>
        <row r="1462">
          <cell r="AC1462" t="str">
            <v>COMP</v>
          </cell>
          <cell r="AD1462" t="str">
            <v>COMP</v>
          </cell>
        </row>
        <row r="1463">
          <cell r="AC1463" t="str">
            <v>PIPE</v>
          </cell>
          <cell r="AD1463" t="str">
            <v>PIPE</v>
          </cell>
        </row>
        <row r="1464">
          <cell r="AC1464" t="str">
            <v>ME</v>
          </cell>
          <cell r="AD1464" t="str">
            <v>ME</v>
          </cell>
        </row>
        <row r="1465">
          <cell r="AC1465" t="str">
            <v>ME</v>
          </cell>
          <cell r="AD1465" t="str">
            <v>ME</v>
          </cell>
        </row>
        <row r="1466">
          <cell r="AC1466" t="str">
            <v>ME</v>
          </cell>
          <cell r="AD1466" t="str">
            <v>ME</v>
          </cell>
        </row>
        <row r="1467">
          <cell r="AC1467" t="str">
            <v>ME</v>
          </cell>
          <cell r="AD1467" t="str">
            <v>ME</v>
          </cell>
        </row>
        <row r="1468">
          <cell r="AC1468" t="str">
            <v>ME</v>
          </cell>
          <cell r="AD1468" t="str">
            <v>ME</v>
          </cell>
        </row>
        <row r="1469">
          <cell r="AC1469" t="str">
            <v>ME</v>
          </cell>
          <cell r="AD1469" t="str">
            <v>ME</v>
          </cell>
        </row>
        <row r="1470">
          <cell r="AC1470" t="str">
            <v>ME</v>
          </cell>
          <cell r="AD1470" t="str">
            <v>ME</v>
          </cell>
        </row>
        <row r="1471">
          <cell r="AC1471" t="str">
            <v>ME</v>
          </cell>
          <cell r="AD1471" t="str">
            <v>ME</v>
          </cell>
        </row>
        <row r="1472">
          <cell r="AC1472" t="str">
            <v>ME</v>
          </cell>
          <cell r="AD1472" t="str">
            <v>ME</v>
          </cell>
        </row>
        <row r="1473">
          <cell r="AC1473" t="str">
            <v>ME</v>
          </cell>
          <cell r="AD1473" t="str">
            <v>ME</v>
          </cell>
        </row>
        <row r="1474">
          <cell r="AC1474" t="str">
            <v>ME</v>
          </cell>
          <cell r="AD1474" t="str">
            <v>ME</v>
          </cell>
        </row>
        <row r="1475">
          <cell r="AC1475" t="str">
            <v>ME</v>
          </cell>
          <cell r="AD1475" t="str">
            <v>ME</v>
          </cell>
        </row>
        <row r="1476">
          <cell r="AC1476" t="str">
            <v>ME</v>
          </cell>
          <cell r="AD1476" t="str">
            <v>ME</v>
          </cell>
        </row>
        <row r="1477">
          <cell r="AC1477" t="str">
            <v>ME</v>
          </cell>
          <cell r="AD1477" t="str">
            <v>ME</v>
          </cell>
        </row>
        <row r="1478">
          <cell r="AC1478" t="str">
            <v>ME</v>
          </cell>
          <cell r="AD1478" t="str">
            <v>ME</v>
          </cell>
        </row>
        <row r="1479">
          <cell r="AC1479" t="str">
            <v>ME</v>
          </cell>
          <cell r="AD1479" t="str">
            <v>ME</v>
          </cell>
        </row>
        <row r="1480">
          <cell r="AC1480" t="str">
            <v>ME</v>
          </cell>
          <cell r="AD1480" t="str">
            <v>ME</v>
          </cell>
        </row>
        <row r="1481">
          <cell r="AC1481" t="str">
            <v>ME</v>
          </cell>
          <cell r="AD1481" t="str">
            <v>ME</v>
          </cell>
        </row>
        <row r="1482">
          <cell r="AC1482" t="str">
            <v>ME</v>
          </cell>
          <cell r="AD1482" t="str">
            <v>ME</v>
          </cell>
        </row>
        <row r="1483">
          <cell r="AC1483" t="str">
            <v>ME</v>
          </cell>
          <cell r="AD1483" t="str">
            <v>ME</v>
          </cell>
        </row>
        <row r="1484">
          <cell r="AC1484" t="str">
            <v>ME</v>
          </cell>
          <cell r="AD1484" t="str">
            <v>ME</v>
          </cell>
        </row>
        <row r="1485">
          <cell r="AC1485" t="str">
            <v>ME</v>
          </cell>
          <cell r="AD1485" t="str">
            <v>ME</v>
          </cell>
        </row>
        <row r="1486">
          <cell r="AC1486" t="str">
            <v>ME</v>
          </cell>
          <cell r="AD1486" t="str">
            <v>ME</v>
          </cell>
        </row>
        <row r="1487">
          <cell r="AC1487" t="str">
            <v>ME</v>
          </cell>
          <cell r="AD1487" t="str">
            <v>ME</v>
          </cell>
        </row>
        <row r="1488">
          <cell r="AC1488" t="str">
            <v>ME</v>
          </cell>
          <cell r="AD1488" t="str">
            <v>ME</v>
          </cell>
        </row>
        <row r="1489">
          <cell r="AC1489" t="str">
            <v>ME</v>
          </cell>
          <cell r="AD1489" t="str">
            <v>ME</v>
          </cell>
        </row>
        <row r="1490">
          <cell r="AC1490" t="str">
            <v>ME</v>
          </cell>
          <cell r="AD1490" t="str">
            <v>ME</v>
          </cell>
        </row>
        <row r="1491">
          <cell r="AC1491" t="str">
            <v>MME</v>
          </cell>
          <cell r="AD1491" t="str">
            <v>MME</v>
          </cell>
        </row>
        <row r="1492">
          <cell r="AC1492" t="str">
            <v>MME</v>
          </cell>
          <cell r="AD1492" t="str">
            <v>MME</v>
          </cell>
        </row>
        <row r="1493">
          <cell r="AC1493" t="str">
            <v>ME</v>
          </cell>
          <cell r="AD1493" t="str">
            <v>ME</v>
          </cell>
        </row>
        <row r="1494">
          <cell r="AC1494" t="str">
            <v>ME</v>
          </cell>
          <cell r="AD1494" t="str">
            <v>ME</v>
          </cell>
        </row>
        <row r="1495">
          <cell r="AC1495" t="str">
            <v>ME</v>
          </cell>
          <cell r="AD1495" t="str">
            <v>ME</v>
          </cell>
        </row>
        <row r="1496">
          <cell r="AC1496" t="str">
            <v>ME</v>
          </cell>
          <cell r="AD1496" t="str">
            <v>ME</v>
          </cell>
        </row>
        <row r="1497">
          <cell r="AC1497" t="str">
            <v>ME</v>
          </cell>
          <cell r="AD1497" t="str">
            <v>ME</v>
          </cell>
        </row>
        <row r="1498">
          <cell r="AC1498" t="str">
            <v>ME</v>
          </cell>
          <cell r="AD1498" t="str">
            <v>ME</v>
          </cell>
        </row>
        <row r="1499">
          <cell r="AC1499" t="str">
            <v>ME</v>
          </cell>
          <cell r="AD1499" t="str">
            <v>ME</v>
          </cell>
        </row>
        <row r="1500">
          <cell r="AC1500" t="str">
            <v>ME</v>
          </cell>
          <cell r="AD1500" t="str">
            <v>ME</v>
          </cell>
        </row>
        <row r="1501">
          <cell r="AC1501" t="str">
            <v>ME</v>
          </cell>
          <cell r="AD1501" t="str">
            <v>ME</v>
          </cell>
        </row>
        <row r="1502">
          <cell r="AC1502" t="str">
            <v>ME</v>
          </cell>
          <cell r="AD1502" t="str">
            <v>ME</v>
          </cell>
        </row>
        <row r="1503">
          <cell r="AC1503" t="str">
            <v>ME</v>
          </cell>
          <cell r="AD1503" t="str">
            <v>ME</v>
          </cell>
        </row>
        <row r="1504">
          <cell r="AC1504" t="str">
            <v>ME</v>
          </cell>
          <cell r="AD1504" t="str">
            <v>ME</v>
          </cell>
        </row>
        <row r="1505">
          <cell r="AC1505" t="str">
            <v>ME</v>
          </cell>
          <cell r="AD1505" t="str">
            <v>ME</v>
          </cell>
        </row>
        <row r="1506">
          <cell r="AC1506" t="str">
            <v>ME</v>
          </cell>
          <cell r="AD1506" t="str">
            <v>ME</v>
          </cell>
        </row>
        <row r="1507">
          <cell r="AC1507" t="str">
            <v>ME</v>
          </cell>
          <cell r="AD1507" t="str">
            <v>ME</v>
          </cell>
        </row>
        <row r="1508">
          <cell r="AC1508" t="str">
            <v>ME</v>
          </cell>
          <cell r="AD1508" t="str">
            <v>ME</v>
          </cell>
        </row>
        <row r="1509">
          <cell r="AC1509" t="str">
            <v>ME</v>
          </cell>
          <cell r="AD1509" t="str">
            <v>ME</v>
          </cell>
        </row>
        <row r="1510">
          <cell r="AC1510" t="str">
            <v>ME</v>
          </cell>
          <cell r="AD1510" t="str">
            <v>ME</v>
          </cell>
        </row>
        <row r="1511">
          <cell r="AC1511" t="str">
            <v>ME</v>
          </cell>
          <cell r="AD1511" t="str">
            <v>ME</v>
          </cell>
        </row>
        <row r="1512">
          <cell r="AC1512" t="str">
            <v>ME</v>
          </cell>
          <cell r="AD1512" t="str">
            <v>ME</v>
          </cell>
        </row>
        <row r="1513">
          <cell r="AC1513" t="str">
            <v>ME</v>
          </cell>
          <cell r="AD1513" t="str">
            <v>ME</v>
          </cell>
        </row>
        <row r="1514">
          <cell r="AC1514" t="str">
            <v>ME</v>
          </cell>
          <cell r="AD1514" t="str">
            <v>ME</v>
          </cell>
        </row>
        <row r="1515">
          <cell r="AC1515" t="str">
            <v>ME</v>
          </cell>
          <cell r="AD1515" t="str">
            <v>ME</v>
          </cell>
        </row>
        <row r="1516">
          <cell r="AC1516" t="str">
            <v>ME</v>
          </cell>
          <cell r="AD1516" t="str">
            <v>ME</v>
          </cell>
        </row>
        <row r="1517">
          <cell r="AC1517" t="str">
            <v>ME</v>
          </cell>
          <cell r="AD1517" t="str">
            <v>ME</v>
          </cell>
        </row>
        <row r="1518">
          <cell r="AC1518" t="str">
            <v>MOT</v>
          </cell>
          <cell r="AD1518" t="str">
            <v>MOT</v>
          </cell>
        </row>
        <row r="1519">
          <cell r="AC1519" t="str">
            <v>MOT</v>
          </cell>
          <cell r="AD1519" t="str">
            <v>MOT</v>
          </cell>
        </row>
        <row r="1520">
          <cell r="AC1520" t="str">
            <v>MOT</v>
          </cell>
          <cell r="AD1520" t="str">
            <v>MOT</v>
          </cell>
        </row>
        <row r="1521">
          <cell r="AC1521" t="str">
            <v>MOT</v>
          </cell>
          <cell r="AD1521" t="str">
            <v>MOT</v>
          </cell>
        </row>
        <row r="1522">
          <cell r="AC1522" t="str">
            <v>MOT</v>
          </cell>
          <cell r="AD1522" t="str">
            <v>MOT</v>
          </cell>
        </row>
        <row r="1523">
          <cell r="AC1523" t="str">
            <v>MOT</v>
          </cell>
          <cell r="AD1523" t="str">
            <v>MOT</v>
          </cell>
        </row>
        <row r="1524">
          <cell r="AC1524" t="str">
            <v>MOT</v>
          </cell>
          <cell r="AD1524" t="str">
            <v>MOT</v>
          </cell>
        </row>
        <row r="1525">
          <cell r="AC1525" t="str">
            <v>MOT</v>
          </cell>
          <cell r="AD1525" t="str">
            <v>MOT</v>
          </cell>
        </row>
        <row r="1526">
          <cell r="AC1526" t="str">
            <v>MOT</v>
          </cell>
          <cell r="AD1526" t="str">
            <v>MOT</v>
          </cell>
        </row>
        <row r="1527">
          <cell r="AC1527" t="str">
            <v>MOT</v>
          </cell>
          <cell r="AD1527" t="str">
            <v>MOT</v>
          </cell>
        </row>
        <row r="1528">
          <cell r="AC1528" t="str">
            <v>MOT</v>
          </cell>
          <cell r="AD1528" t="str">
            <v>MOT</v>
          </cell>
        </row>
        <row r="1529">
          <cell r="AC1529" t="str">
            <v>MOT</v>
          </cell>
          <cell r="AD1529" t="str">
            <v>MOT</v>
          </cell>
        </row>
        <row r="1530">
          <cell r="AC1530" t="str">
            <v>MOT</v>
          </cell>
          <cell r="AD1530" t="str">
            <v>MOT</v>
          </cell>
        </row>
        <row r="1531">
          <cell r="AC1531" t="str">
            <v>MOT</v>
          </cell>
          <cell r="AD1531" t="str">
            <v>MOT</v>
          </cell>
        </row>
        <row r="1532">
          <cell r="AC1532" t="str">
            <v>MOT</v>
          </cell>
          <cell r="AD1532" t="str">
            <v>MOT</v>
          </cell>
        </row>
        <row r="1533">
          <cell r="AC1533" t="str">
            <v>MOT</v>
          </cell>
          <cell r="AD1533" t="str">
            <v>MOT</v>
          </cell>
        </row>
        <row r="1534">
          <cell r="AC1534" t="str">
            <v>MOT</v>
          </cell>
          <cell r="AD1534" t="str">
            <v>MOT</v>
          </cell>
        </row>
        <row r="1535">
          <cell r="AC1535" t="str">
            <v>MOT</v>
          </cell>
          <cell r="AD1535" t="str">
            <v>MOT</v>
          </cell>
        </row>
        <row r="1536">
          <cell r="AC1536" t="str">
            <v>ME</v>
          </cell>
          <cell r="AD1536" t="str">
            <v>ME</v>
          </cell>
        </row>
        <row r="1537">
          <cell r="AC1537" t="str">
            <v>ME</v>
          </cell>
          <cell r="AD1537" t="str">
            <v>ME</v>
          </cell>
        </row>
        <row r="1538">
          <cell r="AC1538" t="str">
            <v>ME</v>
          </cell>
          <cell r="AD1538" t="str">
            <v>ME</v>
          </cell>
        </row>
        <row r="1539">
          <cell r="AC1539" t="str">
            <v>ME</v>
          </cell>
          <cell r="AD1539" t="str">
            <v>ME</v>
          </cell>
        </row>
        <row r="1540">
          <cell r="AC1540" t="str">
            <v>ME</v>
          </cell>
          <cell r="AD1540" t="str">
            <v>ME</v>
          </cell>
        </row>
        <row r="1541">
          <cell r="AC1541" t="str">
            <v>ME</v>
          </cell>
          <cell r="AD1541" t="str">
            <v>ME</v>
          </cell>
        </row>
        <row r="1542">
          <cell r="AC1542" t="str">
            <v>ME</v>
          </cell>
          <cell r="AD1542" t="str">
            <v>ME</v>
          </cell>
        </row>
        <row r="1543">
          <cell r="AC1543" t="str">
            <v>ME</v>
          </cell>
          <cell r="AD1543" t="str">
            <v>ME</v>
          </cell>
        </row>
        <row r="1544">
          <cell r="AC1544" t="str">
            <v>ME</v>
          </cell>
          <cell r="AD1544" t="str">
            <v>ME</v>
          </cell>
        </row>
        <row r="1545">
          <cell r="AC1545" t="str">
            <v>ME</v>
          </cell>
          <cell r="AD1545" t="str">
            <v>ME</v>
          </cell>
        </row>
        <row r="1546">
          <cell r="AC1546" t="str">
            <v>ME</v>
          </cell>
          <cell r="AD1546" t="str">
            <v>ME</v>
          </cell>
        </row>
        <row r="1547">
          <cell r="AC1547" t="str">
            <v>ME</v>
          </cell>
          <cell r="AD1547" t="str">
            <v>ME</v>
          </cell>
        </row>
        <row r="1548">
          <cell r="AC1548" t="str">
            <v>ME</v>
          </cell>
          <cell r="AD1548" t="str">
            <v>ME</v>
          </cell>
        </row>
        <row r="1549">
          <cell r="AC1549" t="str">
            <v>ME</v>
          </cell>
          <cell r="AD1549" t="str">
            <v>ME</v>
          </cell>
        </row>
        <row r="1550">
          <cell r="AC1550" t="str">
            <v>ME</v>
          </cell>
          <cell r="AD1550" t="str">
            <v>ME</v>
          </cell>
        </row>
        <row r="1551">
          <cell r="AC1551" t="str">
            <v>ME</v>
          </cell>
          <cell r="AD1551" t="str">
            <v>ME</v>
          </cell>
        </row>
        <row r="1552">
          <cell r="AC1552" t="str">
            <v>ME</v>
          </cell>
          <cell r="AD1552" t="str">
            <v>ME</v>
          </cell>
        </row>
        <row r="1553">
          <cell r="AC1553" t="str">
            <v>ME</v>
          </cell>
          <cell r="AD1553" t="str">
            <v>ME</v>
          </cell>
        </row>
        <row r="1554">
          <cell r="AC1554" t="str">
            <v>ME</v>
          </cell>
          <cell r="AD1554" t="str">
            <v>ME</v>
          </cell>
        </row>
        <row r="1555">
          <cell r="AC1555" t="str">
            <v>ME</v>
          </cell>
          <cell r="AD1555" t="str">
            <v>ME</v>
          </cell>
        </row>
        <row r="1556">
          <cell r="AC1556" t="str">
            <v>ME</v>
          </cell>
          <cell r="AD1556" t="str">
            <v>ME</v>
          </cell>
        </row>
        <row r="1557">
          <cell r="AC1557" t="str">
            <v>ME</v>
          </cell>
          <cell r="AD1557" t="str">
            <v>ME</v>
          </cell>
        </row>
        <row r="1558">
          <cell r="AC1558" t="str">
            <v>ME</v>
          </cell>
          <cell r="AD1558" t="str">
            <v>ME</v>
          </cell>
        </row>
        <row r="1559">
          <cell r="AC1559" t="str">
            <v>ME</v>
          </cell>
          <cell r="AD1559" t="str">
            <v>ME</v>
          </cell>
        </row>
        <row r="1560">
          <cell r="AC1560" t="str">
            <v>ME</v>
          </cell>
          <cell r="AD1560" t="str">
            <v>ME</v>
          </cell>
        </row>
        <row r="1561">
          <cell r="AC1561" t="str">
            <v>ME</v>
          </cell>
          <cell r="AD1561" t="str">
            <v>ME</v>
          </cell>
        </row>
        <row r="1562">
          <cell r="AC1562" t="str">
            <v>ME</v>
          </cell>
          <cell r="AD1562" t="str">
            <v>ME</v>
          </cell>
        </row>
        <row r="1563">
          <cell r="AC1563" t="str">
            <v>ME</v>
          </cell>
          <cell r="AD1563" t="str">
            <v>ME</v>
          </cell>
        </row>
        <row r="1564">
          <cell r="AC1564" t="str">
            <v>ME</v>
          </cell>
          <cell r="AD1564" t="str">
            <v>ME</v>
          </cell>
        </row>
        <row r="1565">
          <cell r="AC1565" t="str">
            <v>ME</v>
          </cell>
          <cell r="AD1565" t="str">
            <v>ME</v>
          </cell>
        </row>
        <row r="1566">
          <cell r="AC1566" t="str">
            <v>MOT</v>
          </cell>
          <cell r="AD1566" t="str">
            <v>MOT</v>
          </cell>
        </row>
        <row r="1567">
          <cell r="AC1567" t="str">
            <v>MOT</v>
          </cell>
          <cell r="AD1567" t="str">
            <v>MOT</v>
          </cell>
        </row>
        <row r="1568">
          <cell r="AC1568" t="str">
            <v>ME</v>
          </cell>
          <cell r="AD1568" t="str">
            <v>ME</v>
          </cell>
        </row>
        <row r="1569">
          <cell r="AC1569" t="str">
            <v>ME</v>
          </cell>
          <cell r="AD1569" t="str">
            <v>ME</v>
          </cell>
        </row>
        <row r="1570">
          <cell r="AC1570" t="str">
            <v>ME</v>
          </cell>
          <cell r="AD1570" t="str">
            <v>ME</v>
          </cell>
        </row>
        <row r="1571">
          <cell r="AC1571" t="str">
            <v>ME</v>
          </cell>
          <cell r="AD1571" t="str">
            <v>ME</v>
          </cell>
        </row>
        <row r="1572">
          <cell r="AC1572" t="str">
            <v>ME</v>
          </cell>
          <cell r="AD1572" t="str">
            <v>ME</v>
          </cell>
        </row>
        <row r="1573">
          <cell r="AC1573" t="str">
            <v>ME</v>
          </cell>
          <cell r="AD1573" t="str">
            <v>ME</v>
          </cell>
        </row>
        <row r="1574">
          <cell r="AC1574" t="str">
            <v>ME</v>
          </cell>
          <cell r="AD1574" t="str">
            <v>ME</v>
          </cell>
        </row>
        <row r="1575">
          <cell r="AC1575" t="str">
            <v>ME</v>
          </cell>
          <cell r="AD1575" t="str">
            <v>ME</v>
          </cell>
        </row>
        <row r="1576">
          <cell r="AC1576" t="str">
            <v>ME</v>
          </cell>
          <cell r="AD1576" t="str">
            <v>ME</v>
          </cell>
        </row>
        <row r="1577">
          <cell r="AC1577" t="str">
            <v>ME</v>
          </cell>
          <cell r="AD1577" t="str">
            <v>ME</v>
          </cell>
        </row>
        <row r="1578">
          <cell r="AC1578" t="str">
            <v>ME</v>
          </cell>
          <cell r="AD1578" t="str">
            <v>ME</v>
          </cell>
        </row>
        <row r="1579">
          <cell r="AC1579" t="str">
            <v>ME</v>
          </cell>
          <cell r="AD1579" t="str">
            <v>ME</v>
          </cell>
        </row>
        <row r="1580">
          <cell r="AC1580" t="str">
            <v>ME</v>
          </cell>
          <cell r="AD1580" t="str">
            <v>ME</v>
          </cell>
        </row>
        <row r="1581">
          <cell r="AC1581" t="str">
            <v>ME</v>
          </cell>
          <cell r="AD1581" t="str">
            <v>ME</v>
          </cell>
        </row>
        <row r="1582">
          <cell r="AC1582" t="str">
            <v>ME</v>
          </cell>
          <cell r="AD1582" t="str">
            <v>ME</v>
          </cell>
        </row>
        <row r="1583">
          <cell r="AC1583" t="str">
            <v>ME</v>
          </cell>
          <cell r="AD1583" t="str">
            <v>ME</v>
          </cell>
        </row>
        <row r="1584">
          <cell r="AC1584" t="str">
            <v>ME</v>
          </cell>
          <cell r="AD1584" t="str">
            <v>ME</v>
          </cell>
        </row>
        <row r="1585">
          <cell r="AC1585" t="str">
            <v>ME</v>
          </cell>
          <cell r="AD1585" t="str">
            <v>ME</v>
          </cell>
        </row>
        <row r="1586">
          <cell r="AC1586" t="str">
            <v>ME</v>
          </cell>
          <cell r="AD1586" t="str">
            <v>ME</v>
          </cell>
        </row>
        <row r="1587">
          <cell r="AC1587" t="str">
            <v>ME</v>
          </cell>
          <cell r="AD1587" t="str">
            <v>ME</v>
          </cell>
        </row>
        <row r="1588">
          <cell r="AC1588" t="str">
            <v>ME</v>
          </cell>
          <cell r="AD1588" t="str">
            <v>ME</v>
          </cell>
        </row>
        <row r="1589">
          <cell r="AC1589" t="str">
            <v>ME</v>
          </cell>
          <cell r="AD1589" t="str">
            <v>ME</v>
          </cell>
        </row>
        <row r="1590">
          <cell r="AC1590" t="str">
            <v>ME</v>
          </cell>
          <cell r="AD1590" t="str">
            <v>ME</v>
          </cell>
        </row>
        <row r="1591">
          <cell r="AC1591" t="str">
            <v>ME</v>
          </cell>
          <cell r="AD1591" t="str">
            <v>ME</v>
          </cell>
        </row>
        <row r="1592">
          <cell r="AC1592" t="str">
            <v>ME</v>
          </cell>
          <cell r="AD1592" t="str">
            <v>ME</v>
          </cell>
        </row>
        <row r="1593">
          <cell r="AC1593" t="str">
            <v>ME</v>
          </cell>
          <cell r="AD1593" t="str">
            <v>ME</v>
          </cell>
        </row>
        <row r="1594">
          <cell r="AC1594" t="str">
            <v>ME</v>
          </cell>
          <cell r="AD1594" t="str">
            <v>ME</v>
          </cell>
        </row>
        <row r="1595">
          <cell r="AC1595" t="str">
            <v>ME</v>
          </cell>
          <cell r="AD1595" t="str">
            <v>ME</v>
          </cell>
        </row>
        <row r="1596">
          <cell r="AC1596" t="str">
            <v>ME</v>
          </cell>
          <cell r="AD1596" t="str">
            <v>ME</v>
          </cell>
        </row>
        <row r="1597">
          <cell r="AC1597" t="str">
            <v>ME</v>
          </cell>
          <cell r="AD1597" t="str">
            <v>ME</v>
          </cell>
        </row>
        <row r="1598">
          <cell r="AC1598" t="str">
            <v>ME</v>
          </cell>
          <cell r="AD1598" t="str">
            <v>ME</v>
          </cell>
        </row>
        <row r="1599">
          <cell r="AC1599" t="str">
            <v>ME</v>
          </cell>
          <cell r="AD1599" t="str">
            <v>ME</v>
          </cell>
        </row>
        <row r="1600">
          <cell r="AC1600" t="str">
            <v>ME</v>
          </cell>
          <cell r="AD1600" t="str">
            <v>ME</v>
          </cell>
        </row>
        <row r="1601">
          <cell r="AC1601" t="str">
            <v>ME</v>
          </cell>
          <cell r="AD1601" t="str">
            <v>ME</v>
          </cell>
        </row>
        <row r="1602">
          <cell r="AC1602" t="str">
            <v>ME</v>
          </cell>
          <cell r="AD1602" t="str">
            <v>ME</v>
          </cell>
        </row>
        <row r="1603">
          <cell r="AC1603" t="str">
            <v>ME</v>
          </cell>
          <cell r="AD1603" t="str">
            <v>ME</v>
          </cell>
        </row>
        <row r="1604">
          <cell r="AC1604" t="str">
            <v>ME</v>
          </cell>
          <cell r="AD1604" t="str">
            <v>ME</v>
          </cell>
        </row>
        <row r="1605">
          <cell r="AC1605" t="str">
            <v>ME</v>
          </cell>
          <cell r="AD1605" t="str">
            <v>ME</v>
          </cell>
        </row>
        <row r="1606">
          <cell r="AC1606" t="str">
            <v>ME</v>
          </cell>
          <cell r="AD1606" t="str">
            <v>ME</v>
          </cell>
        </row>
        <row r="1607">
          <cell r="AC1607" t="str">
            <v>ME</v>
          </cell>
          <cell r="AD1607" t="str">
            <v>ME</v>
          </cell>
        </row>
        <row r="1608">
          <cell r="AC1608" t="str">
            <v>ME</v>
          </cell>
          <cell r="AD1608" t="str">
            <v>ME</v>
          </cell>
        </row>
        <row r="1609">
          <cell r="AC1609" t="str">
            <v>ME</v>
          </cell>
          <cell r="AD1609" t="str">
            <v>ME</v>
          </cell>
        </row>
        <row r="1610">
          <cell r="AC1610" t="str">
            <v>ME</v>
          </cell>
          <cell r="AD1610" t="str">
            <v>ME</v>
          </cell>
        </row>
        <row r="1611">
          <cell r="AC1611" t="str">
            <v>ME</v>
          </cell>
          <cell r="AD1611" t="str">
            <v>ME</v>
          </cell>
        </row>
        <row r="1612">
          <cell r="AC1612" t="str">
            <v>ME</v>
          </cell>
          <cell r="AD1612" t="str">
            <v>ME</v>
          </cell>
        </row>
        <row r="1613">
          <cell r="AC1613" t="str">
            <v>ME</v>
          </cell>
          <cell r="AD1613" t="str">
            <v>ME</v>
          </cell>
        </row>
        <row r="1614">
          <cell r="AC1614" t="str">
            <v>ME</v>
          </cell>
          <cell r="AD1614" t="str">
            <v>ME</v>
          </cell>
        </row>
        <row r="1615">
          <cell r="AC1615" t="str">
            <v>ME</v>
          </cell>
          <cell r="AD1615" t="str">
            <v>ME</v>
          </cell>
        </row>
        <row r="1616">
          <cell r="AC1616" t="str">
            <v>ME</v>
          </cell>
          <cell r="AD1616" t="str">
            <v>ME</v>
          </cell>
        </row>
        <row r="1617">
          <cell r="AC1617" t="str">
            <v>ME</v>
          </cell>
          <cell r="AD1617" t="str">
            <v>ME</v>
          </cell>
        </row>
        <row r="1618">
          <cell r="AC1618" t="str">
            <v>ME</v>
          </cell>
          <cell r="AD1618" t="str">
            <v>ME</v>
          </cell>
        </row>
        <row r="1619">
          <cell r="AC1619" t="str">
            <v>ME</v>
          </cell>
          <cell r="AD1619" t="str">
            <v>ME</v>
          </cell>
        </row>
        <row r="1620">
          <cell r="AC1620" t="str">
            <v>ME</v>
          </cell>
          <cell r="AD1620" t="str">
            <v>ME</v>
          </cell>
        </row>
        <row r="1621">
          <cell r="AC1621" t="str">
            <v>ME</v>
          </cell>
          <cell r="AD1621" t="str">
            <v>ME</v>
          </cell>
        </row>
        <row r="1622">
          <cell r="AC1622" t="str">
            <v>ME</v>
          </cell>
          <cell r="AD1622" t="str">
            <v>ME</v>
          </cell>
        </row>
        <row r="1623">
          <cell r="AC1623" t="str">
            <v>ME</v>
          </cell>
          <cell r="AD1623" t="str">
            <v>ME</v>
          </cell>
        </row>
        <row r="1624">
          <cell r="AC1624" t="str">
            <v>ME</v>
          </cell>
          <cell r="AD1624" t="str">
            <v>ME</v>
          </cell>
        </row>
        <row r="1625">
          <cell r="AC1625" t="str">
            <v>ME</v>
          </cell>
          <cell r="AD1625" t="str">
            <v>ME</v>
          </cell>
        </row>
        <row r="1626">
          <cell r="AC1626" t="str">
            <v>ME</v>
          </cell>
          <cell r="AD1626" t="str">
            <v>ME</v>
          </cell>
        </row>
        <row r="1627">
          <cell r="AC1627" t="str">
            <v>ME</v>
          </cell>
          <cell r="AD1627" t="str">
            <v>ME</v>
          </cell>
        </row>
        <row r="1628">
          <cell r="AC1628" t="str">
            <v>ME</v>
          </cell>
          <cell r="AD1628" t="str">
            <v>ME</v>
          </cell>
        </row>
        <row r="1629">
          <cell r="AC1629" t="str">
            <v>ME</v>
          </cell>
          <cell r="AD1629" t="str">
            <v>ME</v>
          </cell>
        </row>
        <row r="1630">
          <cell r="AC1630" t="str">
            <v>ME</v>
          </cell>
          <cell r="AD1630" t="str">
            <v>ME</v>
          </cell>
        </row>
        <row r="1631">
          <cell r="AC1631" t="str">
            <v>ME</v>
          </cell>
          <cell r="AD1631" t="str">
            <v>ME</v>
          </cell>
        </row>
        <row r="1632">
          <cell r="AC1632" t="str">
            <v>ME</v>
          </cell>
          <cell r="AD1632" t="str">
            <v>ME</v>
          </cell>
        </row>
        <row r="1633">
          <cell r="AC1633" t="str">
            <v>ME</v>
          </cell>
          <cell r="AD1633" t="str">
            <v>ME</v>
          </cell>
        </row>
        <row r="1634">
          <cell r="AC1634" t="str">
            <v>ME</v>
          </cell>
          <cell r="AD1634" t="str">
            <v>ME</v>
          </cell>
        </row>
        <row r="1635">
          <cell r="AC1635" t="str">
            <v>ME</v>
          </cell>
          <cell r="AD1635" t="str">
            <v>ME</v>
          </cell>
        </row>
        <row r="1636">
          <cell r="AC1636" t="str">
            <v>ME</v>
          </cell>
          <cell r="AD1636" t="str">
            <v>ME</v>
          </cell>
        </row>
        <row r="1637">
          <cell r="AC1637" t="str">
            <v>ME</v>
          </cell>
          <cell r="AD1637" t="str">
            <v>ME</v>
          </cell>
        </row>
        <row r="1638">
          <cell r="AC1638" t="str">
            <v>ME</v>
          </cell>
          <cell r="AD1638" t="str">
            <v>ME</v>
          </cell>
        </row>
        <row r="1639">
          <cell r="AC1639" t="str">
            <v>ME</v>
          </cell>
          <cell r="AD1639" t="str">
            <v>ME</v>
          </cell>
        </row>
        <row r="1640">
          <cell r="AC1640" t="str">
            <v>ME</v>
          </cell>
          <cell r="AD1640" t="str">
            <v>ME</v>
          </cell>
        </row>
        <row r="1641">
          <cell r="AC1641" t="str">
            <v>ME</v>
          </cell>
          <cell r="AD1641" t="str">
            <v>ME</v>
          </cell>
        </row>
        <row r="1642">
          <cell r="AC1642" t="str">
            <v>ME</v>
          </cell>
          <cell r="AD1642" t="str">
            <v>ME</v>
          </cell>
        </row>
        <row r="1643">
          <cell r="AC1643" t="str">
            <v>ME</v>
          </cell>
          <cell r="AD1643" t="str">
            <v>ME</v>
          </cell>
        </row>
        <row r="1644">
          <cell r="AC1644" t="str">
            <v>ME</v>
          </cell>
          <cell r="AD1644" t="str">
            <v>ME</v>
          </cell>
        </row>
        <row r="1645">
          <cell r="AC1645" t="str">
            <v>ME</v>
          </cell>
          <cell r="AD1645" t="str">
            <v>ME</v>
          </cell>
        </row>
        <row r="1646">
          <cell r="AC1646" t="str">
            <v>ME</v>
          </cell>
          <cell r="AD1646" t="str">
            <v>ME</v>
          </cell>
        </row>
        <row r="1647">
          <cell r="AC1647" t="str">
            <v>OE</v>
          </cell>
          <cell r="AD1647" t="str">
            <v>OE</v>
          </cell>
        </row>
        <row r="1648">
          <cell r="AC1648" t="str">
            <v>ME</v>
          </cell>
          <cell r="AD1648" t="str">
            <v>ME</v>
          </cell>
        </row>
        <row r="1649">
          <cell r="AC1649" t="str">
            <v>ME</v>
          </cell>
          <cell r="AD1649" t="str">
            <v>ME</v>
          </cell>
        </row>
        <row r="1650">
          <cell r="AC1650" t="str">
            <v>AC</v>
          </cell>
          <cell r="AD1650" t="str">
            <v>AC</v>
          </cell>
        </row>
        <row r="1651">
          <cell r="AC1651" t="str">
            <v>CPE</v>
          </cell>
          <cell r="AD1651" t="str">
            <v>CPE</v>
          </cell>
        </row>
        <row r="1652">
          <cell r="AC1652" t="str">
            <v>AC</v>
          </cell>
          <cell r="AD1652" t="str">
            <v>AC</v>
          </cell>
        </row>
        <row r="1653">
          <cell r="AC1653" t="str">
            <v>FT</v>
          </cell>
          <cell r="AD1653" t="str">
            <v>FT</v>
          </cell>
        </row>
        <row r="1654">
          <cell r="AC1654" t="str">
            <v>CPE</v>
          </cell>
          <cell r="AD1654" t="str">
            <v>CPE</v>
          </cell>
        </row>
        <row r="1655">
          <cell r="AC1655" t="str">
            <v>ME</v>
          </cell>
          <cell r="AD1655" t="str">
            <v>ME</v>
          </cell>
        </row>
        <row r="1656">
          <cell r="AC1656" t="str">
            <v>FT</v>
          </cell>
          <cell r="AD1656" t="str">
            <v>FT</v>
          </cell>
        </row>
        <row r="1657">
          <cell r="AC1657" t="str">
            <v>ME</v>
          </cell>
          <cell r="AD1657" t="str">
            <v>ME</v>
          </cell>
        </row>
        <row r="1658">
          <cell r="AC1658" t="str">
            <v>ME</v>
          </cell>
          <cell r="AD1658" t="str">
            <v>ME</v>
          </cell>
        </row>
        <row r="1659">
          <cell r="AC1659" t="str">
            <v>PMP</v>
          </cell>
          <cell r="AD1659" t="str">
            <v>PMP</v>
          </cell>
        </row>
        <row r="1660">
          <cell r="AC1660" t="str">
            <v>ME</v>
          </cell>
          <cell r="AD1660" t="str">
            <v>ME</v>
          </cell>
        </row>
        <row r="1661">
          <cell r="AC1661" t="str">
            <v>ME</v>
          </cell>
          <cell r="AD1661" t="str">
            <v>ME</v>
          </cell>
        </row>
        <row r="1662">
          <cell r="AC1662" t="str">
            <v>PIPE</v>
          </cell>
          <cell r="AD1662" t="str">
            <v>PIPE</v>
          </cell>
        </row>
        <row r="1663">
          <cell r="AC1663" t="str">
            <v>FT</v>
          </cell>
          <cell r="AD1663" t="str">
            <v>FT</v>
          </cell>
        </row>
        <row r="1664">
          <cell r="AC1664" t="str">
            <v>ME</v>
          </cell>
          <cell r="AD1664" t="str">
            <v>ME</v>
          </cell>
        </row>
        <row r="1665">
          <cell r="AC1665" t="str">
            <v>OE</v>
          </cell>
          <cell r="AD1665" t="str">
            <v>OE</v>
          </cell>
        </row>
        <row r="1666">
          <cell r="AC1666" t="str">
            <v>CPE</v>
          </cell>
          <cell r="AD1666" t="str">
            <v>CPE</v>
          </cell>
        </row>
        <row r="1667">
          <cell r="AC1667" t="str">
            <v>CPE</v>
          </cell>
          <cell r="AD1667" t="str">
            <v>CPE</v>
          </cell>
        </row>
        <row r="1668">
          <cell r="AC1668" t="str">
            <v>CPE</v>
          </cell>
          <cell r="AD1668" t="str">
            <v>CPE</v>
          </cell>
        </row>
        <row r="1669">
          <cell r="AC1669" t="str">
            <v>ME</v>
          </cell>
          <cell r="AD1669" t="str">
            <v>ME</v>
          </cell>
        </row>
        <row r="1670">
          <cell r="AC1670" t="str">
            <v>OE</v>
          </cell>
          <cell r="AD1670" t="str">
            <v>OE</v>
          </cell>
        </row>
        <row r="1671">
          <cell r="AC1671" t="str">
            <v>ME</v>
          </cell>
          <cell r="AD1671" t="str">
            <v>ME</v>
          </cell>
        </row>
        <row r="1672">
          <cell r="AC1672" t="str">
            <v>ME</v>
          </cell>
          <cell r="AD1672" t="str">
            <v>ME</v>
          </cell>
        </row>
        <row r="1673">
          <cell r="AC1673" t="str">
            <v>CPE</v>
          </cell>
          <cell r="AD1673" t="str">
            <v>CPE</v>
          </cell>
        </row>
        <row r="1674">
          <cell r="AC1674" t="str">
            <v>FF</v>
          </cell>
          <cell r="AD1674" t="str">
            <v>FF</v>
          </cell>
        </row>
        <row r="1675">
          <cell r="AC1675" t="str">
            <v>FF</v>
          </cell>
          <cell r="AD1675" t="str">
            <v>FF</v>
          </cell>
        </row>
        <row r="1676">
          <cell r="AC1676" t="str">
            <v>CPE</v>
          </cell>
          <cell r="AD1676" t="str">
            <v>CPE</v>
          </cell>
        </row>
        <row r="1677">
          <cell r="AC1677" t="str">
            <v>CPE</v>
          </cell>
          <cell r="AD1677" t="str">
            <v>CPE</v>
          </cell>
        </row>
        <row r="1678">
          <cell r="AC1678" t="str">
            <v>CPE</v>
          </cell>
          <cell r="AD1678" t="str">
            <v>CPE</v>
          </cell>
        </row>
        <row r="1679">
          <cell r="AC1679" t="str">
            <v>CPE</v>
          </cell>
          <cell r="AD1679" t="str">
            <v>CPE</v>
          </cell>
        </row>
        <row r="1680">
          <cell r="AC1680" t="str">
            <v>CPE</v>
          </cell>
          <cell r="AD1680" t="str">
            <v>CPE</v>
          </cell>
        </row>
        <row r="1681">
          <cell r="AC1681" t="str">
            <v>ME</v>
          </cell>
          <cell r="AD1681" t="str">
            <v>ME</v>
          </cell>
        </row>
        <row r="1682">
          <cell r="AC1682" t="str">
            <v>ME</v>
          </cell>
          <cell r="AD1682" t="str">
            <v>ME</v>
          </cell>
        </row>
        <row r="1683">
          <cell r="AC1683" t="str">
            <v>ME</v>
          </cell>
          <cell r="AD1683" t="str">
            <v>ME</v>
          </cell>
        </row>
        <row r="1684">
          <cell r="AC1684" t="str">
            <v>ME</v>
          </cell>
          <cell r="AD1684" t="str">
            <v>ME</v>
          </cell>
        </row>
        <row r="1685">
          <cell r="AC1685" t="str">
            <v>OE</v>
          </cell>
          <cell r="AD1685" t="str">
            <v>OE</v>
          </cell>
        </row>
        <row r="1686">
          <cell r="AC1686" t="str">
            <v>OE</v>
          </cell>
          <cell r="AD1686" t="str">
            <v>OE</v>
          </cell>
        </row>
        <row r="1687">
          <cell r="AC1687" t="str">
            <v>ME</v>
          </cell>
          <cell r="AD1687" t="str">
            <v>ME</v>
          </cell>
        </row>
        <row r="1688">
          <cell r="AC1688" t="str">
            <v>ME</v>
          </cell>
          <cell r="AD1688" t="str">
            <v>ME</v>
          </cell>
        </row>
        <row r="1689">
          <cell r="AC1689" t="str">
            <v>ME</v>
          </cell>
          <cell r="AD1689" t="str">
            <v>ME</v>
          </cell>
        </row>
        <row r="1690">
          <cell r="AC1690" t="str">
            <v>FF</v>
          </cell>
          <cell r="AD1690" t="str">
            <v>FF</v>
          </cell>
        </row>
        <row r="1691">
          <cell r="AC1691" t="str">
            <v>ME</v>
          </cell>
          <cell r="AD1691" t="str">
            <v>ME</v>
          </cell>
        </row>
        <row r="1692">
          <cell r="AC1692" t="str">
            <v>CPE</v>
          </cell>
          <cell r="AD1692" t="str">
            <v>CPE</v>
          </cell>
        </row>
        <row r="1693">
          <cell r="AC1693" t="str">
            <v>ME</v>
          </cell>
          <cell r="AD1693" t="str">
            <v>ME</v>
          </cell>
        </row>
        <row r="1694">
          <cell r="AC1694" t="str">
            <v>CPE</v>
          </cell>
          <cell r="AD1694" t="str">
            <v>CPE</v>
          </cell>
        </row>
        <row r="1695">
          <cell r="AC1695" t="str">
            <v>CPE</v>
          </cell>
          <cell r="AD1695" t="str">
            <v>CPE</v>
          </cell>
        </row>
        <row r="1696">
          <cell r="AC1696" t="str">
            <v>CPE</v>
          </cell>
          <cell r="AD1696" t="str">
            <v>CPE</v>
          </cell>
        </row>
        <row r="1697">
          <cell r="AC1697" t="str">
            <v>FF</v>
          </cell>
          <cell r="AD1697" t="str">
            <v>FF</v>
          </cell>
        </row>
        <row r="1698">
          <cell r="AC1698" t="str">
            <v>FF</v>
          </cell>
          <cell r="AD1698" t="str">
            <v>FF</v>
          </cell>
        </row>
        <row r="1699">
          <cell r="AC1699" t="str">
            <v>FF</v>
          </cell>
          <cell r="AD1699" t="str">
            <v>FF</v>
          </cell>
        </row>
        <row r="1700">
          <cell r="AC1700" t="str">
            <v>FF</v>
          </cell>
          <cell r="AD1700" t="str">
            <v>FF</v>
          </cell>
        </row>
        <row r="1701">
          <cell r="AC1701" t="str">
            <v>FF</v>
          </cell>
          <cell r="AD1701" t="str">
            <v>FF</v>
          </cell>
        </row>
        <row r="1702">
          <cell r="AC1702" t="str">
            <v>ME</v>
          </cell>
          <cell r="AD1702" t="str">
            <v>ME</v>
          </cell>
        </row>
        <row r="1703">
          <cell r="AC1703" t="str">
            <v>SW</v>
          </cell>
          <cell r="AD1703" t="str">
            <v>SW</v>
          </cell>
        </row>
        <row r="1704">
          <cell r="AC1704" t="str">
            <v>CPE</v>
          </cell>
          <cell r="AD1704" t="str">
            <v>CPE</v>
          </cell>
        </row>
        <row r="1705">
          <cell r="AC1705" t="str">
            <v>CPE</v>
          </cell>
          <cell r="AD1705" t="str">
            <v>CPE</v>
          </cell>
        </row>
        <row r="1706">
          <cell r="AC1706" t="str">
            <v>CPE</v>
          </cell>
          <cell r="AD1706" t="str">
            <v>CPE</v>
          </cell>
        </row>
        <row r="1707">
          <cell r="AC1707" t="str">
            <v>CPE</v>
          </cell>
          <cell r="AD1707" t="str">
            <v>CPE</v>
          </cell>
        </row>
        <row r="1708">
          <cell r="AC1708" t="str">
            <v>FF</v>
          </cell>
          <cell r="AD1708" t="str">
            <v>FF</v>
          </cell>
        </row>
        <row r="1709">
          <cell r="AC1709" t="str">
            <v>FF</v>
          </cell>
          <cell r="AD1709" t="str">
            <v>FF</v>
          </cell>
        </row>
        <row r="1710">
          <cell r="AC1710" t="str">
            <v>FF</v>
          </cell>
          <cell r="AD1710" t="str">
            <v>FF</v>
          </cell>
        </row>
        <row r="1711">
          <cell r="AC1711" t="str">
            <v>ME</v>
          </cell>
          <cell r="AD1711" t="str">
            <v>ME</v>
          </cell>
        </row>
        <row r="1712">
          <cell r="AC1712" t="str">
            <v>ME</v>
          </cell>
          <cell r="AD1712" t="str">
            <v>ME</v>
          </cell>
        </row>
        <row r="1713">
          <cell r="AC1713" t="str">
            <v>ME</v>
          </cell>
          <cell r="AD1713" t="str">
            <v>ME</v>
          </cell>
        </row>
        <row r="1714">
          <cell r="AC1714" t="str">
            <v>ME</v>
          </cell>
          <cell r="AD1714" t="str">
            <v>ME</v>
          </cell>
        </row>
        <row r="1715">
          <cell r="AC1715" t="str">
            <v>ME</v>
          </cell>
          <cell r="AD1715" t="str">
            <v>ME</v>
          </cell>
        </row>
        <row r="1716">
          <cell r="AC1716" t="str">
            <v>ME</v>
          </cell>
          <cell r="AD1716" t="str">
            <v>ME</v>
          </cell>
        </row>
        <row r="1717">
          <cell r="AC1717" t="str">
            <v>ME</v>
          </cell>
          <cell r="AD1717" t="str">
            <v>ME</v>
          </cell>
        </row>
        <row r="1718">
          <cell r="AC1718" t="str">
            <v>ME</v>
          </cell>
          <cell r="AD1718" t="str">
            <v>ME</v>
          </cell>
        </row>
        <row r="1719">
          <cell r="AC1719" t="str">
            <v>OE</v>
          </cell>
          <cell r="AD1719" t="str">
            <v>OE</v>
          </cell>
        </row>
        <row r="1720">
          <cell r="AC1720" t="str">
            <v>CPE</v>
          </cell>
          <cell r="AD1720" t="str">
            <v>CPE</v>
          </cell>
        </row>
        <row r="1721">
          <cell r="AC1721" t="str">
            <v>CPE</v>
          </cell>
          <cell r="AD1721" t="str">
            <v>CPE</v>
          </cell>
        </row>
        <row r="1722">
          <cell r="AC1722" t="str">
            <v>FF</v>
          </cell>
          <cell r="AD1722" t="str">
            <v>FF</v>
          </cell>
        </row>
        <row r="1723">
          <cell r="AC1723" t="str">
            <v>OE</v>
          </cell>
          <cell r="AD1723" t="str">
            <v>OE</v>
          </cell>
        </row>
        <row r="1724">
          <cell r="AC1724" t="str">
            <v>CPE</v>
          </cell>
          <cell r="AD1724" t="str">
            <v>CPE</v>
          </cell>
        </row>
        <row r="1725">
          <cell r="AC1725" t="str">
            <v>FF</v>
          </cell>
          <cell r="AD1725" t="str">
            <v>FF</v>
          </cell>
        </row>
        <row r="1726">
          <cell r="AC1726" t="str">
            <v>ELE</v>
          </cell>
          <cell r="AD1726" t="str">
            <v>ELE</v>
          </cell>
        </row>
        <row r="1727">
          <cell r="AC1727" t="str">
            <v>CPE</v>
          </cell>
          <cell r="AD1727" t="str">
            <v>CPE</v>
          </cell>
        </row>
        <row r="1728">
          <cell r="AC1728" t="str">
            <v>SW</v>
          </cell>
          <cell r="AD1728" t="str">
            <v>SW</v>
          </cell>
        </row>
        <row r="1729">
          <cell r="AC1729" t="str">
            <v>CPE</v>
          </cell>
          <cell r="AD1729" t="str">
            <v>CPE</v>
          </cell>
        </row>
        <row r="1730">
          <cell r="AC1730" t="str">
            <v>FF</v>
          </cell>
          <cell r="AD1730" t="str">
            <v>FF</v>
          </cell>
        </row>
        <row r="1731">
          <cell r="AC1731" t="str">
            <v>OE</v>
          </cell>
          <cell r="AD1731" t="str">
            <v>OE</v>
          </cell>
        </row>
        <row r="1732">
          <cell r="AC1732" t="str">
            <v>CPE</v>
          </cell>
          <cell r="AD1732" t="str">
            <v>CPE</v>
          </cell>
        </row>
        <row r="1733">
          <cell r="AC1733" t="str">
            <v>CPE</v>
          </cell>
          <cell r="AD1733" t="str">
            <v>CPE</v>
          </cell>
        </row>
        <row r="1734">
          <cell r="AC1734" t="str">
            <v>CPE</v>
          </cell>
          <cell r="AD1734" t="str">
            <v>CPE</v>
          </cell>
        </row>
        <row r="1735">
          <cell r="AC1735" t="str">
            <v>CPE</v>
          </cell>
          <cell r="AD1735" t="str">
            <v>CPE</v>
          </cell>
        </row>
        <row r="1736">
          <cell r="AC1736" t="str">
            <v>CPE</v>
          </cell>
          <cell r="AD1736" t="str">
            <v>CPE</v>
          </cell>
        </row>
        <row r="1737">
          <cell r="AC1737" t="str">
            <v>FF</v>
          </cell>
          <cell r="AD1737" t="str">
            <v>FF</v>
          </cell>
        </row>
        <row r="1738">
          <cell r="AC1738" t="str">
            <v>FF</v>
          </cell>
          <cell r="AD1738" t="str">
            <v>FF</v>
          </cell>
        </row>
        <row r="1739">
          <cell r="AC1739" t="str">
            <v>FF</v>
          </cell>
          <cell r="AD1739" t="str">
            <v>FF</v>
          </cell>
        </row>
        <row r="1740">
          <cell r="AC1740" t="str">
            <v>FF</v>
          </cell>
          <cell r="AD1740" t="str">
            <v>FF</v>
          </cell>
        </row>
        <row r="1741">
          <cell r="AC1741" t="str">
            <v>FF</v>
          </cell>
          <cell r="AD1741" t="str">
            <v>FF</v>
          </cell>
        </row>
        <row r="1742">
          <cell r="AC1742" t="str">
            <v>FF</v>
          </cell>
          <cell r="AD1742" t="str">
            <v>FF</v>
          </cell>
        </row>
        <row r="1743">
          <cell r="AC1743" t="str">
            <v>OE</v>
          </cell>
          <cell r="AD1743" t="str">
            <v>OE</v>
          </cell>
        </row>
        <row r="1744">
          <cell r="AC1744" t="str">
            <v>CPE</v>
          </cell>
          <cell r="AD1744" t="str">
            <v>CPE</v>
          </cell>
        </row>
        <row r="1745">
          <cell r="AC1745" t="str">
            <v>FF</v>
          </cell>
          <cell r="AD1745" t="str">
            <v>FF</v>
          </cell>
        </row>
        <row r="1746">
          <cell r="AC1746" t="str">
            <v>FF</v>
          </cell>
          <cell r="AD1746" t="str">
            <v>FF</v>
          </cell>
        </row>
        <row r="1747">
          <cell r="AC1747" t="str">
            <v>AC</v>
          </cell>
          <cell r="AD1747" t="str">
            <v>AC</v>
          </cell>
        </row>
        <row r="1748">
          <cell r="AC1748" t="str">
            <v>FF</v>
          </cell>
          <cell r="AD1748" t="str">
            <v>FF</v>
          </cell>
        </row>
        <row r="1749">
          <cell r="AC1749" t="str">
            <v>OE</v>
          </cell>
          <cell r="AD1749" t="str">
            <v>OE</v>
          </cell>
        </row>
        <row r="1750">
          <cell r="AC1750" t="str">
            <v>OE</v>
          </cell>
          <cell r="AD1750" t="str">
            <v>OE</v>
          </cell>
        </row>
        <row r="1751">
          <cell r="AC1751" t="str">
            <v>OE</v>
          </cell>
          <cell r="AD1751" t="str">
            <v>OE</v>
          </cell>
        </row>
        <row r="1752">
          <cell r="AC1752" t="str">
            <v>FF</v>
          </cell>
          <cell r="AD1752" t="str">
            <v>FF</v>
          </cell>
        </row>
        <row r="1753">
          <cell r="AC1753" t="str">
            <v>OE</v>
          </cell>
          <cell r="AD1753" t="str">
            <v>OE</v>
          </cell>
        </row>
        <row r="1754">
          <cell r="AC1754" t="str">
            <v>ME</v>
          </cell>
          <cell r="AD1754" t="str">
            <v>ME</v>
          </cell>
        </row>
        <row r="1755">
          <cell r="AC1755" t="str">
            <v>FF</v>
          </cell>
          <cell r="AD1755" t="str">
            <v>FF</v>
          </cell>
        </row>
        <row r="1756">
          <cell r="AC1756" t="str">
            <v>CPE</v>
          </cell>
          <cell r="AD1756" t="str">
            <v>CPE</v>
          </cell>
        </row>
        <row r="1757">
          <cell r="AC1757" t="str">
            <v>OE</v>
          </cell>
          <cell r="AD1757" t="str">
            <v>OE</v>
          </cell>
        </row>
        <row r="1758">
          <cell r="AC1758" t="str">
            <v>FF</v>
          </cell>
          <cell r="AD1758" t="str">
            <v>FF</v>
          </cell>
        </row>
        <row r="1759">
          <cell r="AC1759" t="str">
            <v>CPE</v>
          </cell>
          <cell r="AD1759" t="str">
            <v>CPE</v>
          </cell>
        </row>
        <row r="1760">
          <cell r="AC1760" t="str">
            <v>FF</v>
          </cell>
          <cell r="AD1760" t="str">
            <v>FF</v>
          </cell>
        </row>
        <row r="1761">
          <cell r="AC1761" t="str">
            <v>FF</v>
          </cell>
          <cell r="AD1761" t="str">
            <v>FF</v>
          </cell>
        </row>
        <row r="1762">
          <cell r="AC1762" t="str">
            <v>ME</v>
          </cell>
          <cell r="AD1762" t="str">
            <v>ME</v>
          </cell>
        </row>
        <row r="1763">
          <cell r="AC1763" t="str">
            <v>PPE</v>
          </cell>
          <cell r="AD1763" t="str">
            <v>PPE</v>
          </cell>
        </row>
        <row r="1764">
          <cell r="AC1764" t="str">
            <v>PPE</v>
          </cell>
          <cell r="AD1764" t="str">
            <v>PPE</v>
          </cell>
        </row>
        <row r="1765">
          <cell r="AC1765" t="str">
            <v>PPE</v>
          </cell>
          <cell r="AD1765" t="str">
            <v>PPE</v>
          </cell>
        </row>
        <row r="1766">
          <cell r="AC1766" t="str">
            <v>PPE</v>
          </cell>
          <cell r="AD1766" t="str">
            <v>PPE</v>
          </cell>
        </row>
        <row r="1767">
          <cell r="AC1767" t="str">
            <v>PPE</v>
          </cell>
          <cell r="AD1767" t="str">
            <v>PPE</v>
          </cell>
        </row>
        <row r="1768">
          <cell r="AC1768" t="str">
            <v>PPE</v>
          </cell>
          <cell r="AD1768" t="str">
            <v>PPE</v>
          </cell>
        </row>
        <row r="1769">
          <cell r="AC1769" t="str">
            <v>PPE</v>
          </cell>
          <cell r="AD1769" t="str">
            <v>PPE</v>
          </cell>
        </row>
        <row r="1770">
          <cell r="AC1770" t="str">
            <v>PPE</v>
          </cell>
          <cell r="AD1770" t="str">
            <v>PPE</v>
          </cell>
        </row>
        <row r="1771">
          <cell r="AC1771" t="str">
            <v>PPE</v>
          </cell>
          <cell r="AD1771" t="str">
            <v>PPE</v>
          </cell>
        </row>
        <row r="1772">
          <cell r="AC1772" t="str">
            <v>PPE</v>
          </cell>
          <cell r="AD1772" t="str">
            <v>PPE</v>
          </cell>
        </row>
        <row r="1773">
          <cell r="AC1773" t="str">
            <v>PPE</v>
          </cell>
          <cell r="AD1773" t="str">
            <v>PPE</v>
          </cell>
        </row>
        <row r="1774">
          <cell r="AC1774" t="str">
            <v>PPE</v>
          </cell>
          <cell r="AD1774" t="str">
            <v>PPE</v>
          </cell>
        </row>
        <row r="1775">
          <cell r="AC1775" t="str">
            <v>PPE</v>
          </cell>
          <cell r="AD1775" t="str">
            <v>PPE</v>
          </cell>
        </row>
        <row r="1776">
          <cell r="AC1776" t="str">
            <v>PPE</v>
          </cell>
          <cell r="AD1776" t="str">
            <v>PPE</v>
          </cell>
        </row>
        <row r="1777">
          <cell r="AC1777" t="str">
            <v>PPE</v>
          </cell>
          <cell r="AD1777" t="str">
            <v>PPE</v>
          </cell>
        </row>
        <row r="1778">
          <cell r="AC1778" t="str">
            <v>PPE</v>
          </cell>
          <cell r="AD1778" t="str">
            <v>PPE</v>
          </cell>
        </row>
        <row r="1779">
          <cell r="AC1779" t="str">
            <v>PPE</v>
          </cell>
          <cell r="AD1779" t="str">
            <v>PPE</v>
          </cell>
        </row>
        <row r="1780">
          <cell r="AC1780" t="str">
            <v>PPE</v>
          </cell>
          <cell r="AD1780" t="str">
            <v>PPE</v>
          </cell>
        </row>
        <row r="1781">
          <cell r="AC1781" t="str">
            <v>PPE</v>
          </cell>
          <cell r="AD1781" t="str">
            <v>PPE</v>
          </cell>
        </row>
        <row r="1782">
          <cell r="AC1782" t="str">
            <v>PIPE</v>
          </cell>
          <cell r="AD1782" t="str">
            <v>PIPE</v>
          </cell>
        </row>
        <row r="1783">
          <cell r="AC1783" t="str">
            <v>PPE</v>
          </cell>
          <cell r="AD1783" t="str">
            <v>PPE</v>
          </cell>
        </row>
        <row r="1784">
          <cell r="AC1784" t="str">
            <v>PPE</v>
          </cell>
          <cell r="AD1784" t="str">
            <v>PPE</v>
          </cell>
        </row>
        <row r="1785">
          <cell r="AC1785" t="str">
            <v>PPE</v>
          </cell>
          <cell r="AD1785" t="str">
            <v>PPE</v>
          </cell>
        </row>
        <row r="1786">
          <cell r="AC1786" t="str">
            <v>PPE</v>
          </cell>
          <cell r="AD1786" t="str">
            <v>PPE</v>
          </cell>
        </row>
        <row r="1787">
          <cell r="AC1787" t="str">
            <v>PPE</v>
          </cell>
          <cell r="AD1787" t="str">
            <v>PPE</v>
          </cell>
        </row>
        <row r="1788">
          <cell r="AC1788" t="str">
            <v>PPE</v>
          </cell>
          <cell r="AD1788" t="str">
            <v>PPE</v>
          </cell>
        </row>
        <row r="1789">
          <cell r="AC1789" t="str">
            <v>PPE</v>
          </cell>
          <cell r="AD1789" t="str">
            <v>PPE</v>
          </cell>
        </row>
        <row r="1790">
          <cell r="AC1790" t="str">
            <v>PPE</v>
          </cell>
          <cell r="AD1790" t="str">
            <v>PPE</v>
          </cell>
        </row>
        <row r="1791">
          <cell r="AC1791" t="str">
            <v>PPE</v>
          </cell>
          <cell r="AD1791" t="str">
            <v>PPE</v>
          </cell>
        </row>
        <row r="1792">
          <cell r="AC1792" t="str">
            <v>PPE</v>
          </cell>
          <cell r="AD1792" t="str">
            <v>PPE</v>
          </cell>
        </row>
        <row r="1793">
          <cell r="AC1793" t="str">
            <v>PMP</v>
          </cell>
          <cell r="AD1793" t="str">
            <v>PMP</v>
          </cell>
        </row>
        <row r="1794">
          <cell r="AC1794" t="str">
            <v>PPE</v>
          </cell>
          <cell r="AD1794" t="str">
            <v>PPE</v>
          </cell>
        </row>
        <row r="1795">
          <cell r="AC1795" t="str">
            <v>PPE</v>
          </cell>
          <cell r="AD1795" t="str">
            <v>PPE</v>
          </cell>
        </row>
        <row r="1796">
          <cell r="AC1796" t="str">
            <v>PPE</v>
          </cell>
          <cell r="AD1796" t="str">
            <v>PPE</v>
          </cell>
        </row>
        <row r="1797">
          <cell r="AC1797" t="str">
            <v>PPE</v>
          </cell>
          <cell r="AD1797" t="str">
            <v>PPE</v>
          </cell>
        </row>
        <row r="1798">
          <cell r="AC1798" t="str">
            <v>PPE</v>
          </cell>
          <cell r="AD1798" t="str">
            <v>PPE</v>
          </cell>
        </row>
        <row r="1799">
          <cell r="AC1799" t="str">
            <v>PPE</v>
          </cell>
          <cell r="AD1799" t="str">
            <v>PPE</v>
          </cell>
        </row>
        <row r="1800">
          <cell r="AC1800" t="str">
            <v>PPE</v>
          </cell>
          <cell r="AD1800" t="str">
            <v>PPE</v>
          </cell>
        </row>
        <row r="1801">
          <cell r="AC1801" t="str">
            <v>MOT</v>
          </cell>
          <cell r="AD1801" t="str">
            <v>MOT</v>
          </cell>
        </row>
        <row r="1802">
          <cell r="AC1802" t="str">
            <v>PPE</v>
          </cell>
          <cell r="AD1802" t="str">
            <v>PPE</v>
          </cell>
        </row>
        <row r="1803">
          <cell r="AC1803" t="str">
            <v>PPE</v>
          </cell>
          <cell r="AD1803" t="str">
            <v>PPE</v>
          </cell>
        </row>
        <row r="1804">
          <cell r="AC1804" t="str">
            <v>PPE</v>
          </cell>
          <cell r="AD1804" t="str">
            <v>PPE</v>
          </cell>
        </row>
        <row r="1805">
          <cell r="AC1805" t="str">
            <v>PPE</v>
          </cell>
          <cell r="AD1805" t="str">
            <v>PPE</v>
          </cell>
        </row>
        <row r="1806">
          <cell r="AC1806" t="str">
            <v>PPE</v>
          </cell>
          <cell r="AD1806" t="str">
            <v>PPE</v>
          </cell>
        </row>
        <row r="1807">
          <cell r="AC1807" t="str">
            <v>PPE</v>
          </cell>
          <cell r="AD1807" t="str">
            <v>PPE</v>
          </cell>
        </row>
        <row r="1808">
          <cell r="AC1808" t="str">
            <v>PPE</v>
          </cell>
          <cell r="AD1808" t="str">
            <v>PPE</v>
          </cell>
        </row>
        <row r="1809">
          <cell r="AC1809" t="str">
            <v>PPE</v>
          </cell>
          <cell r="AD1809" t="str">
            <v>PPE</v>
          </cell>
        </row>
        <row r="1810">
          <cell r="AC1810" t="str">
            <v>PPE</v>
          </cell>
          <cell r="AD1810" t="str">
            <v>PPE</v>
          </cell>
        </row>
        <row r="1811">
          <cell r="AC1811" t="str">
            <v>PMP</v>
          </cell>
          <cell r="AD1811" t="str">
            <v>PMP</v>
          </cell>
        </row>
        <row r="1812">
          <cell r="AC1812" t="str">
            <v>PMP</v>
          </cell>
          <cell r="AD1812" t="str">
            <v>PMP</v>
          </cell>
        </row>
        <row r="1813">
          <cell r="AC1813" t="str">
            <v>HVAC</v>
          </cell>
          <cell r="AD1813" t="str">
            <v>HVAC</v>
          </cell>
        </row>
        <row r="1814">
          <cell r="AC1814" t="str">
            <v>HVAC</v>
          </cell>
          <cell r="AD1814" t="str">
            <v>HVAC</v>
          </cell>
        </row>
        <row r="1815">
          <cell r="AC1815" t="str">
            <v>ME</v>
          </cell>
          <cell r="AD1815" t="str">
            <v>ME</v>
          </cell>
        </row>
        <row r="1816">
          <cell r="AC1816" t="str">
            <v>PMP</v>
          </cell>
          <cell r="AD1816" t="str">
            <v>PMP</v>
          </cell>
        </row>
        <row r="1817">
          <cell r="AC1817" t="str">
            <v>ME</v>
          </cell>
          <cell r="AD1817" t="str">
            <v>ME</v>
          </cell>
        </row>
        <row r="1818">
          <cell r="AC1818" t="str">
            <v>COMP</v>
          </cell>
          <cell r="AD1818" t="str">
            <v>COMP</v>
          </cell>
        </row>
        <row r="1819">
          <cell r="AC1819" t="str">
            <v>ME</v>
          </cell>
          <cell r="AD1819" t="str">
            <v>ME</v>
          </cell>
        </row>
        <row r="1820">
          <cell r="AC1820" t="str">
            <v>ME</v>
          </cell>
          <cell r="AD1820" t="str">
            <v>ME</v>
          </cell>
        </row>
        <row r="1821">
          <cell r="AC1821" t="str">
            <v>PPE</v>
          </cell>
          <cell r="AD1821" t="str">
            <v>PPE</v>
          </cell>
        </row>
        <row r="1822">
          <cell r="AC1822" t="str">
            <v>PPE</v>
          </cell>
          <cell r="AD1822" t="str">
            <v>PPE</v>
          </cell>
        </row>
        <row r="1823">
          <cell r="AC1823" t="str">
            <v>TNK</v>
          </cell>
          <cell r="AD1823" t="str">
            <v>TNK</v>
          </cell>
        </row>
        <row r="1824">
          <cell r="AC1824" t="str">
            <v>PPE</v>
          </cell>
          <cell r="AD1824" t="str">
            <v>PPE</v>
          </cell>
        </row>
        <row r="1825">
          <cell r="AC1825" t="str">
            <v>PPE</v>
          </cell>
          <cell r="AD1825" t="str">
            <v>PPE</v>
          </cell>
        </row>
        <row r="1826">
          <cell r="AC1826" t="str">
            <v>PPE</v>
          </cell>
          <cell r="AD1826" t="str">
            <v>PPE</v>
          </cell>
        </row>
        <row r="1827">
          <cell r="AC1827" t="str">
            <v>ME</v>
          </cell>
          <cell r="AD1827" t="str">
            <v>ME</v>
          </cell>
        </row>
        <row r="1828">
          <cell r="AC1828" t="str">
            <v>ME</v>
          </cell>
          <cell r="AD1828" t="str">
            <v>ME</v>
          </cell>
        </row>
        <row r="1829">
          <cell r="AC1829" t="str">
            <v>ME</v>
          </cell>
          <cell r="AD1829" t="str">
            <v>ME</v>
          </cell>
        </row>
        <row r="1830">
          <cell r="AC1830" t="str">
            <v>PIPE</v>
          </cell>
          <cell r="AD1830" t="str">
            <v>PIPE</v>
          </cell>
        </row>
        <row r="1831">
          <cell r="AC1831" t="str">
            <v>PMP - 15</v>
          </cell>
          <cell r="AD1831" t="str">
            <v>PMP - 15</v>
          </cell>
        </row>
        <row r="1832">
          <cell r="AC1832" t="str">
            <v>PMP - 15</v>
          </cell>
          <cell r="AD1832" t="str">
            <v>PMP - 15</v>
          </cell>
        </row>
        <row r="1833">
          <cell r="AC1833" t="str">
            <v>PPE</v>
          </cell>
          <cell r="AD1833" t="str">
            <v>PPE</v>
          </cell>
        </row>
        <row r="1834">
          <cell r="AC1834" t="str">
            <v>PMP - 15</v>
          </cell>
          <cell r="AD1834" t="str">
            <v>PMP - 15</v>
          </cell>
        </row>
        <row r="1835">
          <cell r="AC1835" t="str">
            <v>CRN</v>
          </cell>
          <cell r="AD1835" t="str">
            <v>CRN</v>
          </cell>
        </row>
        <row r="1836">
          <cell r="AC1836" t="str">
            <v>ME</v>
          </cell>
          <cell r="AD1836" t="str">
            <v>ME</v>
          </cell>
        </row>
        <row r="1837">
          <cell r="AC1837" t="str">
            <v>PMP - 15</v>
          </cell>
          <cell r="AD1837" t="str">
            <v>PMP - 15</v>
          </cell>
        </row>
        <row r="1838">
          <cell r="AC1838" t="str">
            <v>PPE</v>
          </cell>
          <cell r="AD1838" t="str">
            <v>PPE</v>
          </cell>
        </row>
        <row r="1839">
          <cell r="AC1839" t="str">
            <v>FF</v>
          </cell>
          <cell r="AD1839" t="str">
            <v>FF</v>
          </cell>
        </row>
        <row r="1840">
          <cell r="AC1840" t="str">
            <v>FF</v>
          </cell>
          <cell r="AD1840" t="str">
            <v>FF</v>
          </cell>
        </row>
        <row r="1841">
          <cell r="AC1841" t="str">
            <v>FF</v>
          </cell>
          <cell r="AD1841" t="str">
            <v>FF</v>
          </cell>
        </row>
        <row r="1842">
          <cell r="AC1842" t="str">
            <v>FF</v>
          </cell>
          <cell r="AD1842" t="str">
            <v>FF</v>
          </cell>
        </row>
        <row r="1843">
          <cell r="AC1843" t="str">
            <v>FF</v>
          </cell>
          <cell r="AD1843" t="str">
            <v>FF</v>
          </cell>
        </row>
        <row r="1844">
          <cell r="AC1844" t="str">
            <v>FF</v>
          </cell>
          <cell r="AD1844" t="str">
            <v>FF</v>
          </cell>
        </row>
        <row r="1845">
          <cell r="AC1845" t="str">
            <v>FF</v>
          </cell>
          <cell r="AD1845" t="str">
            <v>FF</v>
          </cell>
        </row>
        <row r="1846">
          <cell r="AC1846" t="str">
            <v>FF</v>
          </cell>
          <cell r="AD1846" t="str">
            <v>FF</v>
          </cell>
        </row>
        <row r="1847">
          <cell r="AC1847" t="str">
            <v>FF</v>
          </cell>
          <cell r="AD1847" t="str">
            <v>FF</v>
          </cell>
        </row>
        <row r="1848">
          <cell r="AC1848" t="str">
            <v>OE</v>
          </cell>
          <cell r="AD1848" t="str">
            <v>OE</v>
          </cell>
        </row>
        <row r="1849">
          <cell r="AC1849" t="str">
            <v>OE</v>
          </cell>
          <cell r="AD1849" t="str">
            <v>OE</v>
          </cell>
        </row>
        <row r="1850">
          <cell r="AC1850" t="str">
            <v>OE</v>
          </cell>
          <cell r="AD1850" t="str">
            <v>OE</v>
          </cell>
        </row>
        <row r="1851">
          <cell r="AC1851" t="str">
            <v>OE</v>
          </cell>
          <cell r="AD1851" t="str">
            <v>OE</v>
          </cell>
        </row>
        <row r="1852">
          <cell r="AC1852" t="str">
            <v>OE</v>
          </cell>
          <cell r="AD1852" t="str">
            <v>OE</v>
          </cell>
        </row>
        <row r="1853">
          <cell r="AC1853" t="str">
            <v>OE</v>
          </cell>
          <cell r="AD1853" t="str">
            <v>OE</v>
          </cell>
        </row>
        <row r="1854">
          <cell r="AC1854" t="str">
            <v>OE</v>
          </cell>
          <cell r="AD1854" t="str">
            <v>OE</v>
          </cell>
        </row>
        <row r="1855">
          <cell r="AC1855" t="str">
            <v>ELE</v>
          </cell>
          <cell r="AD1855" t="str">
            <v>ELE</v>
          </cell>
        </row>
        <row r="1856">
          <cell r="AC1856" t="str">
            <v>ELE</v>
          </cell>
          <cell r="AD1856" t="str">
            <v>ELE</v>
          </cell>
        </row>
        <row r="1857">
          <cell r="AC1857" t="str">
            <v>ME</v>
          </cell>
          <cell r="AD1857" t="str">
            <v>ME</v>
          </cell>
        </row>
        <row r="1858">
          <cell r="AC1858" t="str">
            <v>FF</v>
          </cell>
          <cell r="AD1858" t="str">
            <v>FF</v>
          </cell>
        </row>
        <row r="1859">
          <cell r="AC1859" t="str">
            <v>FF</v>
          </cell>
          <cell r="AD1859" t="str">
            <v>FF</v>
          </cell>
        </row>
        <row r="1860">
          <cell r="AC1860" t="str">
            <v>FF</v>
          </cell>
          <cell r="AD1860" t="str">
            <v>FF</v>
          </cell>
        </row>
        <row r="1861">
          <cell r="AC1861" t="str">
            <v>OE</v>
          </cell>
          <cell r="AD1861" t="str">
            <v>OE</v>
          </cell>
        </row>
        <row r="1862">
          <cell r="AC1862" t="str">
            <v>CPE</v>
          </cell>
          <cell r="AD1862" t="str">
            <v>CPE</v>
          </cell>
        </row>
        <row r="1863">
          <cell r="AC1863" t="str">
            <v>CPE</v>
          </cell>
          <cell r="AD1863" t="str">
            <v>CPE</v>
          </cell>
        </row>
        <row r="1864">
          <cell r="AC1864" t="str">
            <v>CPE</v>
          </cell>
          <cell r="AD1864" t="str">
            <v>CPE</v>
          </cell>
        </row>
        <row r="1865">
          <cell r="AC1865" t="str">
            <v>CPE</v>
          </cell>
          <cell r="AD1865" t="str">
            <v>CPE</v>
          </cell>
        </row>
        <row r="1866">
          <cell r="AC1866" t="str">
            <v>FF</v>
          </cell>
          <cell r="AD1866" t="str">
            <v>FF</v>
          </cell>
        </row>
        <row r="1867">
          <cell r="AC1867" t="str">
            <v>FF</v>
          </cell>
          <cell r="AD1867" t="str">
            <v>FF</v>
          </cell>
        </row>
        <row r="1868">
          <cell r="AC1868" t="str">
            <v>ME</v>
          </cell>
          <cell r="AD1868" t="str">
            <v>ME</v>
          </cell>
        </row>
        <row r="1869">
          <cell r="AC1869" t="str">
            <v>FF</v>
          </cell>
          <cell r="AD1869" t="str">
            <v>FF</v>
          </cell>
        </row>
        <row r="1870">
          <cell r="AC1870" t="str">
            <v>FF</v>
          </cell>
          <cell r="AD1870" t="str">
            <v>FF</v>
          </cell>
        </row>
        <row r="1871">
          <cell r="AC1871" t="str">
            <v>FF</v>
          </cell>
          <cell r="AD1871" t="str">
            <v>FF</v>
          </cell>
        </row>
        <row r="1872">
          <cell r="AC1872" t="str">
            <v>FF</v>
          </cell>
          <cell r="AD1872" t="str">
            <v>FF</v>
          </cell>
        </row>
        <row r="1873">
          <cell r="AC1873" t="str">
            <v>FF</v>
          </cell>
          <cell r="AD1873" t="str">
            <v>FF</v>
          </cell>
        </row>
        <row r="1874">
          <cell r="AC1874" t="str">
            <v>OE</v>
          </cell>
          <cell r="AD1874" t="str">
            <v>OE</v>
          </cell>
        </row>
        <row r="1875">
          <cell r="AC1875" t="str">
            <v>FF</v>
          </cell>
          <cell r="AD1875" t="str">
            <v>FF</v>
          </cell>
        </row>
        <row r="1876">
          <cell r="AC1876" t="str">
            <v>FF</v>
          </cell>
          <cell r="AD1876" t="str">
            <v>FF</v>
          </cell>
        </row>
        <row r="1877">
          <cell r="AC1877" t="str">
            <v>FF</v>
          </cell>
          <cell r="AD1877" t="str">
            <v>FF</v>
          </cell>
        </row>
        <row r="1878">
          <cell r="AC1878" t="str">
            <v>FF</v>
          </cell>
          <cell r="AD1878" t="str">
            <v>FF</v>
          </cell>
        </row>
        <row r="1879">
          <cell r="AC1879" t="str">
            <v>CPE</v>
          </cell>
          <cell r="AD1879" t="str">
            <v>CPE</v>
          </cell>
        </row>
        <row r="1880">
          <cell r="AC1880" t="str">
            <v>CPE</v>
          </cell>
          <cell r="AD1880" t="str">
            <v>CPE</v>
          </cell>
        </row>
        <row r="1881">
          <cell r="AC1881" t="str">
            <v>FF</v>
          </cell>
          <cell r="AD1881" t="str">
            <v>FF</v>
          </cell>
        </row>
        <row r="1882">
          <cell r="AC1882" t="str">
            <v>FF</v>
          </cell>
          <cell r="AD1882" t="str">
            <v>FF</v>
          </cell>
        </row>
        <row r="1883">
          <cell r="AC1883" t="str">
            <v>CPE</v>
          </cell>
          <cell r="AD1883" t="str">
            <v>CPE</v>
          </cell>
        </row>
        <row r="1884">
          <cell r="AC1884" t="str">
            <v>CPE</v>
          </cell>
          <cell r="AD1884" t="str">
            <v>CPE</v>
          </cell>
        </row>
        <row r="1885">
          <cell r="AC1885" t="str">
            <v>CPE</v>
          </cell>
          <cell r="AD1885" t="str">
            <v>CPE</v>
          </cell>
        </row>
        <row r="1886">
          <cell r="AC1886" t="str">
            <v>CPE</v>
          </cell>
          <cell r="AD1886" t="str">
            <v>CPE</v>
          </cell>
        </row>
        <row r="1887">
          <cell r="AC1887" t="str">
            <v>CPE</v>
          </cell>
          <cell r="AD1887" t="str">
            <v>CPE</v>
          </cell>
        </row>
        <row r="1888">
          <cell r="AC1888" t="str">
            <v>CPE</v>
          </cell>
          <cell r="AD1888" t="str">
            <v>CPE</v>
          </cell>
        </row>
        <row r="1889">
          <cell r="AC1889" t="str">
            <v>CPE</v>
          </cell>
          <cell r="AD1889" t="str">
            <v>CPE</v>
          </cell>
        </row>
        <row r="1890">
          <cell r="AC1890" t="str">
            <v>CPE</v>
          </cell>
          <cell r="AD1890" t="str">
            <v>CPE</v>
          </cell>
        </row>
        <row r="1891">
          <cell r="AC1891" t="str">
            <v>CPE</v>
          </cell>
          <cell r="AD1891" t="str">
            <v>CPE</v>
          </cell>
        </row>
        <row r="1892">
          <cell r="AC1892" t="str">
            <v>FF</v>
          </cell>
          <cell r="AD1892" t="str">
            <v>FF</v>
          </cell>
        </row>
        <row r="1893">
          <cell r="AC1893" t="str">
            <v>FF</v>
          </cell>
          <cell r="AD1893" t="str">
            <v>FF</v>
          </cell>
        </row>
        <row r="1894">
          <cell r="AC1894" t="str">
            <v>FF</v>
          </cell>
          <cell r="AD1894" t="str">
            <v>FF</v>
          </cell>
        </row>
        <row r="1895">
          <cell r="AC1895" t="str">
            <v>CPE</v>
          </cell>
          <cell r="AD1895" t="str">
            <v>CPE</v>
          </cell>
        </row>
        <row r="1896">
          <cell r="AC1896" t="str">
            <v>CPE</v>
          </cell>
          <cell r="AD1896" t="str">
            <v>CPE</v>
          </cell>
        </row>
        <row r="1897">
          <cell r="AC1897" t="str">
            <v>CPE</v>
          </cell>
          <cell r="AD1897" t="str">
            <v>CPE</v>
          </cell>
        </row>
        <row r="1898">
          <cell r="AC1898" t="str">
            <v>CPE</v>
          </cell>
          <cell r="AD1898" t="str">
            <v>CPE</v>
          </cell>
        </row>
        <row r="1899">
          <cell r="AC1899" t="str">
            <v>FF</v>
          </cell>
          <cell r="AD1899" t="str">
            <v>FF</v>
          </cell>
        </row>
        <row r="1900">
          <cell r="AC1900" t="str">
            <v>CPE</v>
          </cell>
          <cell r="AD1900" t="str">
            <v>CPE</v>
          </cell>
        </row>
        <row r="1901">
          <cell r="AC1901" t="str">
            <v>CPE</v>
          </cell>
          <cell r="AD1901" t="str">
            <v>CPE</v>
          </cell>
        </row>
        <row r="1902">
          <cell r="AC1902" t="str">
            <v>OE</v>
          </cell>
          <cell r="AD1902" t="str">
            <v>OE</v>
          </cell>
        </row>
        <row r="1903">
          <cell r="AC1903" t="str">
            <v>OE</v>
          </cell>
          <cell r="AD1903" t="str">
            <v>OE</v>
          </cell>
        </row>
        <row r="1904">
          <cell r="AC1904" t="str">
            <v>FF</v>
          </cell>
          <cell r="AD1904" t="str">
            <v>FF</v>
          </cell>
        </row>
        <row r="1905">
          <cell r="AC1905" t="str">
            <v>FF</v>
          </cell>
          <cell r="AD1905" t="str">
            <v>FF</v>
          </cell>
        </row>
        <row r="1906">
          <cell r="AC1906" t="str">
            <v>CPE</v>
          </cell>
          <cell r="AD1906" t="str">
            <v>CPE</v>
          </cell>
        </row>
        <row r="1907">
          <cell r="AC1907" t="str">
            <v>FF</v>
          </cell>
          <cell r="AD1907" t="str">
            <v>FF</v>
          </cell>
        </row>
        <row r="1908">
          <cell r="AC1908" t="str">
            <v>CPE</v>
          </cell>
          <cell r="AD1908" t="str">
            <v>CPE</v>
          </cell>
        </row>
        <row r="1909">
          <cell r="AC1909" t="str">
            <v>CPE</v>
          </cell>
          <cell r="AD1909" t="str">
            <v>CPE</v>
          </cell>
        </row>
        <row r="1910">
          <cell r="AC1910" t="str">
            <v>CPE</v>
          </cell>
          <cell r="AD1910" t="str">
            <v>CPE</v>
          </cell>
        </row>
        <row r="1911">
          <cell r="AC1911" t="str">
            <v>CPE</v>
          </cell>
          <cell r="AD1911" t="str">
            <v>CPE</v>
          </cell>
        </row>
        <row r="1912">
          <cell r="AC1912" t="str">
            <v>CPE</v>
          </cell>
          <cell r="AD1912" t="str">
            <v>CPE</v>
          </cell>
        </row>
        <row r="1913">
          <cell r="AC1913" t="str">
            <v>CPE</v>
          </cell>
          <cell r="AD1913" t="str">
            <v>CPE</v>
          </cell>
        </row>
        <row r="1914">
          <cell r="AC1914" t="str">
            <v>CPE</v>
          </cell>
          <cell r="AD1914" t="str">
            <v>CPE</v>
          </cell>
        </row>
        <row r="1915">
          <cell r="AC1915" t="str">
            <v>CPE</v>
          </cell>
          <cell r="AD1915" t="str">
            <v>CPE</v>
          </cell>
        </row>
        <row r="1916">
          <cell r="AC1916" t="str">
            <v>CPE</v>
          </cell>
          <cell r="AD1916" t="str">
            <v>CPE</v>
          </cell>
        </row>
        <row r="1917">
          <cell r="AC1917" t="str">
            <v>CPE</v>
          </cell>
          <cell r="AD1917" t="str">
            <v>CPE</v>
          </cell>
        </row>
        <row r="1918">
          <cell r="AC1918" t="str">
            <v>CPE</v>
          </cell>
          <cell r="AD1918" t="str">
            <v>CPE</v>
          </cell>
        </row>
        <row r="1919">
          <cell r="AC1919" t="str">
            <v>CPE</v>
          </cell>
          <cell r="AD1919" t="str">
            <v>CPE</v>
          </cell>
        </row>
        <row r="1920">
          <cell r="AC1920" t="str">
            <v>CPE</v>
          </cell>
          <cell r="AD1920" t="str">
            <v>CPE</v>
          </cell>
        </row>
        <row r="1921">
          <cell r="AC1921" t="str">
            <v>CPE</v>
          </cell>
          <cell r="AD1921" t="str">
            <v>CPE</v>
          </cell>
        </row>
        <row r="1922">
          <cell r="AC1922" t="str">
            <v>CPE</v>
          </cell>
          <cell r="AD1922" t="str">
            <v>CPE</v>
          </cell>
        </row>
        <row r="1923">
          <cell r="AC1923" t="str">
            <v>CPE</v>
          </cell>
          <cell r="AD1923" t="str">
            <v>CPE</v>
          </cell>
        </row>
        <row r="1924">
          <cell r="AC1924" t="str">
            <v>CPE</v>
          </cell>
          <cell r="AD1924" t="str">
            <v>CPE</v>
          </cell>
        </row>
        <row r="1925">
          <cell r="AC1925" t="str">
            <v>CPE</v>
          </cell>
          <cell r="AD1925" t="str">
            <v>CPE</v>
          </cell>
        </row>
        <row r="1926">
          <cell r="AC1926" t="str">
            <v>CPE</v>
          </cell>
          <cell r="AD1926" t="str">
            <v>CPE</v>
          </cell>
        </row>
        <row r="1927">
          <cell r="AC1927" t="str">
            <v>CPE</v>
          </cell>
          <cell r="AD1927" t="str">
            <v>CPE</v>
          </cell>
        </row>
        <row r="1928">
          <cell r="AC1928" t="str">
            <v>CPE</v>
          </cell>
          <cell r="AD1928" t="str">
            <v>CPE</v>
          </cell>
        </row>
        <row r="1929">
          <cell r="AC1929" t="str">
            <v>CPE</v>
          </cell>
          <cell r="AD1929" t="str">
            <v>CPE</v>
          </cell>
        </row>
        <row r="1930">
          <cell r="AC1930" t="str">
            <v>FF</v>
          </cell>
          <cell r="AD1930" t="str">
            <v>FF</v>
          </cell>
        </row>
        <row r="1931">
          <cell r="AC1931" t="str">
            <v>AC</v>
          </cell>
          <cell r="AD1931" t="str">
            <v>AC</v>
          </cell>
        </row>
        <row r="1932">
          <cell r="AC1932" t="str">
            <v>FF</v>
          </cell>
          <cell r="AD1932" t="str">
            <v>FF</v>
          </cell>
        </row>
        <row r="1933">
          <cell r="AC1933" t="str">
            <v>FF</v>
          </cell>
          <cell r="AD1933" t="str">
            <v>FF</v>
          </cell>
        </row>
        <row r="1934">
          <cell r="AC1934" t="str">
            <v>ME</v>
          </cell>
          <cell r="AD1934" t="str">
            <v>ME</v>
          </cell>
        </row>
        <row r="1935">
          <cell r="AC1935" t="str">
            <v>ME</v>
          </cell>
          <cell r="AD1935" t="str">
            <v>ME</v>
          </cell>
        </row>
        <row r="1936">
          <cell r="AC1936" t="str">
            <v>PMP</v>
          </cell>
          <cell r="AD1936" t="str">
            <v>PMP</v>
          </cell>
        </row>
        <row r="1937">
          <cell r="AC1937" t="str">
            <v>ME</v>
          </cell>
          <cell r="AD1937" t="str">
            <v>ME</v>
          </cell>
        </row>
        <row r="1938">
          <cell r="AC1938" t="str">
            <v>ME</v>
          </cell>
          <cell r="AD1938" t="str">
            <v>ME</v>
          </cell>
        </row>
        <row r="1939">
          <cell r="AC1939" t="str">
            <v>ME</v>
          </cell>
          <cell r="AD1939" t="str">
            <v>ME</v>
          </cell>
        </row>
        <row r="1940">
          <cell r="AC1940" t="str">
            <v>ME</v>
          </cell>
          <cell r="AD1940" t="str">
            <v>ME</v>
          </cell>
        </row>
        <row r="1941">
          <cell r="AC1941" t="str">
            <v>COMP</v>
          </cell>
          <cell r="AD1941" t="str">
            <v>COMP</v>
          </cell>
        </row>
        <row r="1942">
          <cell r="AC1942" t="str">
            <v>ME</v>
          </cell>
          <cell r="AD1942" t="str">
            <v>ME</v>
          </cell>
        </row>
        <row r="1943">
          <cell r="AC1943" t="str">
            <v>ME</v>
          </cell>
          <cell r="AD1943" t="str">
            <v>ME</v>
          </cell>
        </row>
        <row r="1944">
          <cell r="AC1944" t="str">
            <v>ME</v>
          </cell>
          <cell r="AD1944" t="str">
            <v>ME</v>
          </cell>
        </row>
        <row r="1945">
          <cell r="AC1945" t="str">
            <v>ME</v>
          </cell>
          <cell r="AD1945" t="str">
            <v>ME</v>
          </cell>
        </row>
        <row r="1946">
          <cell r="AC1946" t="str">
            <v>ME</v>
          </cell>
          <cell r="AD1946" t="str">
            <v>ME</v>
          </cell>
        </row>
        <row r="1947">
          <cell r="AC1947" t="str">
            <v>ME</v>
          </cell>
          <cell r="AD1947" t="str">
            <v>ME</v>
          </cell>
        </row>
        <row r="1948">
          <cell r="AC1948" t="str">
            <v>ME</v>
          </cell>
          <cell r="AD1948" t="str">
            <v>ME</v>
          </cell>
        </row>
        <row r="1949">
          <cell r="AC1949" t="str">
            <v>ME</v>
          </cell>
          <cell r="AD1949" t="str">
            <v>ME</v>
          </cell>
        </row>
        <row r="1950">
          <cell r="AC1950" t="str">
            <v>ME</v>
          </cell>
          <cell r="AD1950" t="str">
            <v>ME</v>
          </cell>
        </row>
        <row r="1951">
          <cell r="AC1951" t="str">
            <v>ME</v>
          </cell>
          <cell r="AD1951" t="str">
            <v>ME</v>
          </cell>
        </row>
        <row r="1952">
          <cell r="AC1952" t="str">
            <v>PIPE</v>
          </cell>
          <cell r="AD1952" t="str">
            <v>PIPE</v>
          </cell>
        </row>
        <row r="1953">
          <cell r="AC1953" t="str">
            <v>ME</v>
          </cell>
          <cell r="AD1953" t="str">
            <v>ME</v>
          </cell>
        </row>
        <row r="1954">
          <cell r="AC1954" t="str">
            <v>MOT</v>
          </cell>
          <cell r="AD1954" t="str">
            <v>MOT</v>
          </cell>
        </row>
        <row r="1955">
          <cell r="AC1955" t="str">
            <v>FF</v>
          </cell>
          <cell r="AD1955" t="str">
            <v>FF</v>
          </cell>
        </row>
        <row r="1956">
          <cell r="AC1956" t="str">
            <v>FF</v>
          </cell>
          <cell r="AD1956" t="str">
            <v>FF</v>
          </cell>
        </row>
        <row r="1957">
          <cell r="AC1957" t="str">
            <v>FF</v>
          </cell>
          <cell r="AD1957" t="str">
            <v>FF</v>
          </cell>
        </row>
        <row r="1958">
          <cell r="AC1958" t="str">
            <v>CPE</v>
          </cell>
          <cell r="AD1958" t="str">
            <v>CPE</v>
          </cell>
        </row>
        <row r="1959">
          <cell r="AC1959" t="str">
            <v>OE</v>
          </cell>
          <cell r="AD1959" t="str">
            <v>OE</v>
          </cell>
        </row>
        <row r="1960">
          <cell r="AC1960" t="str">
            <v>OE</v>
          </cell>
          <cell r="AD1960" t="str">
            <v>OE</v>
          </cell>
        </row>
        <row r="1961">
          <cell r="AC1961" t="str">
            <v>OE</v>
          </cell>
          <cell r="AD1961" t="str">
            <v>OE</v>
          </cell>
        </row>
        <row r="1962">
          <cell r="AC1962" t="str">
            <v>OE</v>
          </cell>
          <cell r="AD1962" t="str">
            <v>OE</v>
          </cell>
        </row>
        <row r="1963">
          <cell r="AC1963" t="str">
            <v>OE</v>
          </cell>
          <cell r="AD1963" t="str">
            <v>OE</v>
          </cell>
        </row>
        <row r="1964">
          <cell r="AC1964" t="str">
            <v>SW</v>
          </cell>
          <cell r="AD1964" t="str">
            <v>SW</v>
          </cell>
        </row>
        <row r="1965">
          <cell r="AC1965" t="str">
            <v>OE</v>
          </cell>
          <cell r="AD1965" t="str">
            <v>OE</v>
          </cell>
        </row>
        <row r="1966">
          <cell r="AC1966" t="str">
            <v>CPE</v>
          </cell>
          <cell r="AD1966" t="str">
            <v>CPE</v>
          </cell>
        </row>
        <row r="1967">
          <cell r="AC1967" t="str">
            <v>CPE</v>
          </cell>
          <cell r="AD1967" t="str">
            <v>CPE</v>
          </cell>
        </row>
        <row r="1968">
          <cell r="AC1968" t="str">
            <v>CPE</v>
          </cell>
          <cell r="AD1968" t="str">
            <v>CPE</v>
          </cell>
        </row>
        <row r="1969">
          <cell r="AC1969" t="str">
            <v>FF</v>
          </cell>
          <cell r="AD1969" t="str">
            <v>FF</v>
          </cell>
        </row>
        <row r="1970">
          <cell r="AC1970" t="str">
            <v>OE</v>
          </cell>
          <cell r="AD1970" t="str">
            <v>OE</v>
          </cell>
        </row>
        <row r="1971">
          <cell r="AC1971" t="str">
            <v>FF</v>
          </cell>
          <cell r="AD1971" t="str">
            <v>FF</v>
          </cell>
        </row>
        <row r="1972">
          <cell r="AC1972" t="str">
            <v>FF</v>
          </cell>
          <cell r="AD1972" t="str">
            <v>FF</v>
          </cell>
        </row>
        <row r="1973">
          <cell r="AC1973" t="str">
            <v>FF</v>
          </cell>
          <cell r="AD1973" t="str">
            <v>FF</v>
          </cell>
        </row>
        <row r="1974">
          <cell r="AC1974" t="str">
            <v>FF</v>
          </cell>
          <cell r="AD1974" t="str">
            <v>FF</v>
          </cell>
        </row>
        <row r="1975">
          <cell r="AC1975" t="str">
            <v>FF</v>
          </cell>
          <cell r="AD1975" t="str">
            <v>FF</v>
          </cell>
        </row>
        <row r="1976">
          <cell r="AC1976" t="str">
            <v>FF</v>
          </cell>
          <cell r="AD1976" t="str">
            <v>FF</v>
          </cell>
        </row>
        <row r="1977">
          <cell r="AC1977" t="str">
            <v>FF</v>
          </cell>
          <cell r="AD1977" t="str">
            <v>FF</v>
          </cell>
        </row>
        <row r="1978">
          <cell r="AC1978" t="str">
            <v>FF</v>
          </cell>
          <cell r="AD1978" t="str">
            <v>FF</v>
          </cell>
        </row>
        <row r="1979">
          <cell r="AC1979" t="str">
            <v>ME</v>
          </cell>
          <cell r="AD1979" t="str">
            <v>ME</v>
          </cell>
        </row>
        <row r="1980">
          <cell r="AC1980" t="str">
            <v>ME</v>
          </cell>
          <cell r="AD1980" t="str">
            <v>ME</v>
          </cell>
        </row>
        <row r="1981">
          <cell r="AC1981" t="str">
            <v>CPE</v>
          </cell>
          <cell r="AD1981" t="str">
            <v>CPE</v>
          </cell>
        </row>
        <row r="1982">
          <cell r="AC1982" t="str">
            <v>CPE</v>
          </cell>
          <cell r="AD1982" t="str">
            <v>CPE</v>
          </cell>
        </row>
        <row r="1983">
          <cell r="AC1983" t="str">
            <v>ME</v>
          </cell>
          <cell r="AD1983" t="str">
            <v>ME</v>
          </cell>
        </row>
        <row r="1984">
          <cell r="AC1984" t="str">
            <v>ME</v>
          </cell>
          <cell r="AD1984" t="str">
            <v>ME</v>
          </cell>
        </row>
        <row r="1985">
          <cell r="AC1985" t="str">
            <v>FF</v>
          </cell>
          <cell r="AD1985" t="str">
            <v>FF</v>
          </cell>
        </row>
        <row r="1986">
          <cell r="AC1986" t="str">
            <v>CPE</v>
          </cell>
          <cell r="AD1986" t="str">
            <v>CPE</v>
          </cell>
        </row>
        <row r="1987">
          <cell r="AC1987" t="str">
            <v>CPE</v>
          </cell>
          <cell r="AD1987" t="str">
            <v>CPE</v>
          </cell>
        </row>
        <row r="1988">
          <cell r="AC1988" t="str">
            <v>CPE</v>
          </cell>
          <cell r="AD1988" t="str">
            <v>CPE</v>
          </cell>
        </row>
        <row r="1989">
          <cell r="AC1989" t="str">
            <v>CPE</v>
          </cell>
          <cell r="AD1989" t="str">
            <v>CPE</v>
          </cell>
        </row>
        <row r="1990">
          <cell r="AC1990" t="str">
            <v>CPE</v>
          </cell>
          <cell r="AD1990" t="str">
            <v>CPE</v>
          </cell>
        </row>
        <row r="1991">
          <cell r="AC1991" t="str">
            <v>FF</v>
          </cell>
          <cell r="AD1991" t="str">
            <v>FF</v>
          </cell>
        </row>
        <row r="1992">
          <cell r="AC1992" t="str">
            <v>MOT</v>
          </cell>
          <cell r="AD1992" t="str">
            <v>MOT</v>
          </cell>
        </row>
        <row r="1993">
          <cell r="AC1993" t="str">
            <v>FF</v>
          </cell>
          <cell r="AD1993" t="str">
            <v>FF</v>
          </cell>
        </row>
        <row r="1994">
          <cell r="AC1994" t="str">
            <v>FT</v>
          </cell>
          <cell r="AD1994" t="str">
            <v>FT</v>
          </cell>
        </row>
        <row r="1995">
          <cell r="AC1995" t="str">
            <v>OE</v>
          </cell>
          <cell r="AD1995" t="str">
            <v>OE</v>
          </cell>
        </row>
        <row r="1996">
          <cell r="AC1996" t="str">
            <v>FF</v>
          </cell>
          <cell r="AD1996" t="str">
            <v>FF</v>
          </cell>
        </row>
        <row r="1997">
          <cell r="AC1997" t="str">
            <v>CPE</v>
          </cell>
          <cell r="AD1997" t="str">
            <v>CPE</v>
          </cell>
        </row>
        <row r="1998">
          <cell r="AC1998" t="str">
            <v>CPE</v>
          </cell>
          <cell r="AD1998" t="str">
            <v>CPE</v>
          </cell>
        </row>
        <row r="1999">
          <cell r="AC1999" t="str">
            <v>OE</v>
          </cell>
          <cell r="AD1999" t="str">
            <v>OE</v>
          </cell>
        </row>
        <row r="2000">
          <cell r="AC2000" t="str">
            <v>CPE</v>
          </cell>
          <cell r="AD2000" t="str">
            <v>CPE</v>
          </cell>
        </row>
        <row r="2001">
          <cell r="AC2001" t="str">
            <v>CPE</v>
          </cell>
          <cell r="AD2001" t="str">
            <v>CPE</v>
          </cell>
        </row>
        <row r="2002">
          <cell r="AC2002" t="str">
            <v>FT</v>
          </cell>
          <cell r="AD2002" t="str">
            <v>FT</v>
          </cell>
        </row>
        <row r="2003">
          <cell r="AC2003" t="str">
            <v>OE</v>
          </cell>
          <cell r="AD2003" t="str">
            <v>OE</v>
          </cell>
        </row>
        <row r="2004">
          <cell r="AC2004" t="str">
            <v>CPE</v>
          </cell>
          <cell r="AD2004" t="str">
            <v>CPE</v>
          </cell>
        </row>
        <row r="2005">
          <cell r="AC2005" t="str">
            <v>CPE</v>
          </cell>
          <cell r="AD2005" t="str">
            <v>CPE</v>
          </cell>
        </row>
        <row r="2006">
          <cell r="AC2006" t="str">
            <v>FF</v>
          </cell>
          <cell r="AD2006" t="str">
            <v>FF</v>
          </cell>
        </row>
        <row r="2007">
          <cell r="AC2007" t="str">
            <v>FF</v>
          </cell>
          <cell r="AD2007" t="str">
            <v>FF</v>
          </cell>
        </row>
        <row r="2008">
          <cell r="AC2008" t="str">
            <v>FF</v>
          </cell>
          <cell r="AD2008" t="str">
            <v>FF</v>
          </cell>
        </row>
        <row r="2009">
          <cell r="AC2009" t="str">
            <v>FF</v>
          </cell>
          <cell r="AD2009" t="str">
            <v>FF</v>
          </cell>
        </row>
        <row r="2010">
          <cell r="AC2010" t="str">
            <v>FF</v>
          </cell>
          <cell r="AD2010" t="str">
            <v>FF</v>
          </cell>
        </row>
        <row r="2011">
          <cell r="AC2011" t="str">
            <v>FF</v>
          </cell>
          <cell r="AD2011" t="str">
            <v>FF</v>
          </cell>
        </row>
        <row r="2012">
          <cell r="AC2012" t="str">
            <v>FF</v>
          </cell>
          <cell r="AD2012" t="str">
            <v>FF</v>
          </cell>
        </row>
        <row r="2013">
          <cell r="AC2013" t="str">
            <v>FF</v>
          </cell>
          <cell r="AD2013" t="str">
            <v>FF</v>
          </cell>
        </row>
        <row r="2014">
          <cell r="AC2014" t="str">
            <v>COMP</v>
          </cell>
          <cell r="AD2014" t="str">
            <v>COMP</v>
          </cell>
        </row>
        <row r="2015">
          <cell r="AC2015" t="str">
            <v>COMP</v>
          </cell>
          <cell r="AD2015" t="str">
            <v>COMP</v>
          </cell>
        </row>
        <row r="2016">
          <cell r="AC2016" t="str">
            <v>COMP</v>
          </cell>
          <cell r="AD2016" t="str">
            <v>COMP</v>
          </cell>
        </row>
        <row r="2017">
          <cell r="AC2017" t="str">
            <v>ME - EUR</v>
          </cell>
          <cell r="AD2017" t="str">
            <v>ME</v>
          </cell>
        </row>
        <row r="2018">
          <cell r="AC2018" t="str">
            <v>ME</v>
          </cell>
          <cell r="AD2018" t="str">
            <v>ME</v>
          </cell>
        </row>
        <row r="2019">
          <cell r="AC2019" t="str">
            <v>ME</v>
          </cell>
          <cell r="AD2019" t="str">
            <v>ME</v>
          </cell>
        </row>
        <row r="2020">
          <cell r="AC2020" t="str">
            <v>ME</v>
          </cell>
          <cell r="AD2020" t="str">
            <v>ME</v>
          </cell>
        </row>
        <row r="2021">
          <cell r="AC2021" t="str">
            <v>ME</v>
          </cell>
          <cell r="AD2021" t="str">
            <v>ME</v>
          </cell>
        </row>
        <row r="2022">
          <cell r="AC2022" t="str">
            <v>ME</v>
          </cell>
          <cell r="AD2022" t="str">
            <v>ME</v>
          </cell>
        </row>
        <row r="2023">
          <cell r="AC2023" t="str">
            <v>ME</v>
          </cell>
          <cell r="AD2023" t="str">
            <v>ME</v>
          </cell>
        </row>
        <row r="2024">
          <cell r="AC2024" t="str">
            <v>ME</v>
          </cell>
          <cell r="AD2024" t="str">
            <v>ME</v>
          </cell>
        </row>
        <row r="2025">
          <cell r="AC2025" t="str">
            <v>ME</v>
          </cell>
          <cell r="AD2025" t="str">
            <v>ME</v>
          </cell>
        </row>
        <row r="2026">
          <cell r="AC2026" t="str">
            <v>ME</v>
          </cell>
          <cell r="AD2026" t="str">
            <v>ME</v>
          </cell>
        </row>
        <row r="2027">
          <cell r="AC2027" t="str">
            <v>ME</v>
          </cell>
          <cell r="AD2027" t="str">
            <v>ME</v>
          </cell>
        </row>
        <row r="2028">
          <cell r="AC2028" t="str">
            <v>ME</v>
          </cell>
          <cell r="AD2028" t="str">
            <v>ME</v>
          </cell>
        </row>
        <row r="2029">
          <cell r="AC2029" t="str">
            <v>ME</v>
          </cell>
          <cell r="AD2029" t="str">
            <v>ME</v>
          </cell>
        </row>
        <row r="2030">
          <cell r="AC2030" t="str">
            <v>ME</v>
          </cell>
          <cell r="AD2030" t="str">
            <v>ME</v>
          </cell>
        </row>
        <row r="2031">
          <cell r="AC2031" t="str">
            <v>ME</v>
          </cell>
          <cell r="AD2031" t="str">
            <v>ME</v>
          </cell>
        </row>
        <row r="2032">
          <cell r="AC2032" t="str">
            <v>ME</v>
          </cell>
          <cell r="AD2032" t="str">
            <v>ME</v>
          </cell>
        </row>
        <row r="2033">
          <cell r="AC2033" t="str">
            <v>ME</v>
          </cell>
          <cell r="AD2033" t="str">
            <v>ME</v>
          </cell>
        </row>
        <row r="2034">
          <cell r="AC2034" t="str">
            <v>ME</v>
          </cell>
          <cell r="AD2034" t="str">
            <v>ME</v>
          </cell>
        </row>
        <row r="2035">
          <cell r="AC2035" t="str">
            <v>ME</v>
          </cell>
          <cell r="AD2035" t="str">
            <v>ME</v>
          </cell>
        </row>
        <row r="2036">
          <cell r="AC2036" t="str">
            <v>ME</v>
          </cell>
          <cell r="AD2036" t="str">
            <v>ME</v>
          </cell>
        </row>
        <row r="2037">
          <cell r="AC2037" t="str">
            <v>ME</v>
          </cell>
          <cell r="AD2037" t="str">
            <v>ME</v>
          </cell>
        </row>
        <row r="2038">
          <cell r="AC2038" t="str">
            <v>ME</v>
          </cell>
          <cell r="AD2038" t="str">
            <v>ME</v>
          </cell>
        </row>
        <row r="2039">
          <cell r="AC2039" t="str">
            <v>ME</v>
          </cell>
          <cell r="AD2039" t="str">
            <v>ME</v>
          </cell>
        </row>
        <row r="2040">
          <cell r="AC2040" t="str">
            <v>ME</v>
          </cell>
          <cell r="AD2040" t="str">
            <v>ME</v>
          </cell>
        </row>
        <row r="2041">
          <cell r="AC2041" t="str">
            <v>ME</v>
          </cell>
          <cell r="AD2041" t="str">
            <v>ME</v>
          </cell>
        </row>
        <row r="2042">
          <cell r="AC2042" t="str">
            <v>ME</v>
          </cell>
          <cell r="AD2042" t="str">
            <v>ME</v>
          </cell>
        </row>
        <row r="2043">
          <cell r="AC2043" t="str">
            <v>ME</v>
          </cell>
          <cell r="AD2043" t="str">
            <v>ME</v>
          </cell>
        </row>
        <row r="2044">
          <cell r="AC2044" t="str">
            <v>ME</v>
          </cell>
          <cell r="AD2044" t="str">
            <v>ME</v>
          </cell>
        </row>
        <row r="2045">
          <cell r="AC2045" t="str">
            <v>ME</v>
          </cell>
          <cell r="AD2045" t="str">
            <v>ME</v>
          </cell>
        </row>
        <row r="2046">
          <cell r="AC2046" t="str">
            <v>ME</v>
          </cell>
          <cell r="AD2046" t="str">
            <v>ME</v>
          </cell>
        </row>
        <row r="2047">
          <cell r="AC2047" t="str">
            <v>ME</v>
          </cell>
          <cell r="AD2047" t="str">
            <v>ME</v>
          </cell>
        </row>
        <row r="2048">
          <cell r="AC2048" t="str">
            <v>ME</v>
          </cell>
          <cell r="AD2048" t="str">
            <v>ME</v>
          </cell>
        </row>
        <row r="2049">
          <cell r="AC2049" t="str">
            <v>ME</v>
          </cell>
          <cell r="AD2049" t="str">
            <v>ME</v>
          </cell>
        </row>
        <row r="2050">
          <cell r="AC2050" t="str">
            <v>ME</v>
          </cell>
          <cell r="AD2050" t="str">
            <v>ME</v>
          </cell>
        </row>
        <row r="2051">
          <cell r="AC2051" t="str">
            <v>ME</v>
          </cell>
          <cell r="AD2051" t="str">
            <v>ME</v>
          </cell>
        </row>
        <row r="2052">
          <cell r="AC2052" t="str">
            <v>ME</v>
          </cell>
          <cell r="AD2052" t="str">
            <v>ME</v>
          </cell>
        </row>
        <row r="2053">
          <cell r="AC2053" t="str">
            <v>ME</v>
          </cell>
          <cell r="AD2053" t="str">
            <v>ME</v>
          </cell>
        </row>
        <row r="2054">
          <cell r="AC2054" t="str">
            <v>ME</v>
          </cell>
          <cell r="AD2054" t="str">
            <v>ME</v>
          </cell>
        </row>
        <row r="2055">
          <cell r="AC2055" t="str">
            <v>ME</v>
          </cell>
          <cell r="AD2055" t="str">
            <v>ME</v>
          </cell>
        </row>
        <row r="2056">
          <cell r="AC2056" t="str">
            <v>ME</v>
          </cell>
          <cell r="AD2056" t="str">
            <v>ME</v>
          </cell>
        </row>
        <row r="2057">
          <cell r="AC2057" t="str">
            <v>ME</v>
          </cell>
          <cell r="AD2057" t="str">
            <v>ME</v>
          </cell>
        </row>
        <row r="2058">
          <cell r="AC2058" t="str">
            <v>ME</v>
          </cell>
          <cell r="AD2058" t="str">
            <v>ME</v>
          </cell>
        </row>
        <row r="2059">
          <cell r="AC2059" t="str">
            <v>ME</v>
          </cell>
          <cell r="AD2059" t="str">
            <v>ME</v>
          </cell>
        </row>
        <row r="2060">
          <cell r="AC2060" t="str">
            <v>ME</v>
          </cell>
          <cell r="AD2060" t="str">
            <v>ME</v>
          </cell>
        </row>
        <row r="2061">
          <cell r="AC2061" t="str">
            <v>ME</v>
          </cell>
          <cell r="AD2061" t="str">
            <v>ME</v>
          </cell>
        </row>
        <row r="2062">
          <cell r="AC2062" t="str">
            <v>ME</v>
          </cell>
          <cell r="AD2062" t="str">
            <v>ME</v>
          </cell>
        </row>
        <row r="2063">
          <cell r="AC2063" t="str">
            <v>ME</v>
          </cell>
          <cell r="AD2063" t="str">
            <v>ME</v>
          </cell>
        </row>
        <row r="2064">
          <cell r="AC2064" t="str">
            <v>ME</v>
          </cell>
          <cell r="AD2064" t="str">
            <v>ME</v>
          </cell>
        </row>
        <row r="2065">
          <cell r="AC2065" t="str">
            <v>ME</v>
          </cell>
          <cell r="AD2065" t="str">
            <v>ME</v>
          </cell>
        </row>
        <row r="2066">
          <cell r="AC2066" t="str">
            <v>ME</v>
          </cell>
          <cell r="AD2066" t="str">
            <v>ME</v>
          </cell>
        </row>
        <row r="2067">
          <cell r="AC2067" t="str">
            <v>ME</v>
          </cell>
          <cell r="AD2067" t="str">
            <v>ME</v>
          </cell>
        </row>
        <row r="2068">
          <cell r="AC2068" t="str">
            <v>ME</v>
          </cell>
          <cell r="AD2068" t="str">
            <v>ME</v>
          </cell>
        </row>
        <row r="2069">
          <cell r="AC2069" t="str">
            <v>ME</v>
          </cell>
          <cell r="AD2069" t="str">
            <v>ME</v>
          </cell>
        </row>
        <row r="2070">
          <cell r="AC2070" t="str">
            <v>ME</v>
          </cell>
          <cell r="AD2070" t="str">
            <v>ME</v>
          </cell>
        </row>
        <row r="2071">
          <cell r="AC2071" t="str">
            <v>ME</v>
          </cell>
          <cell r="AD2071" t="str">
            <v>ME</v>
          </cell>
        </row>
        <row r="2072">
          <cell r="AC2072" t="str">
            <v>ME</v>
          </cell>
          <cell r="AD2072" t="str">
            <v>ME</v>
          </cell>
        </row>
        <row r="2073">
          <cell r="AC2073" t="str">
            <v>ME</v>
          </cell>
          <cell r="AD2073" t="str">
            <v>ME</v>
          </cell>
        </row>
        <row r="2074">
          <cell r="AC2074" t="str">
            <v>ME</v>
          </cell>
          <cell r="AD2074" t="str">
            <v>ME</v>
          </cell>
        </row>
        <row r="2075">
          <cell r="AC2075" t="str">
            <v>ME - EUR</v>
          </cell>
          <cell r="AD2075" t="str">
            <v>ME</v>
          </cell>
        </row>
        <row r="2076">
          <cell r="AC2076" t="str">
            <v>ME - EUR</v>
          </cell>
          <cell r="AD2076" t="str">
            <v>ME</v>
          </cell>
        </row>
        <row r="2077">
          <cell r="AC2077" t="str">
            <v>ME - EUR</v>
          </cell>
          <cell r="AD2077" t="str">
            <v>ME</v>
          </cell>
        </row>
        <row r="2078">
          <cell r="AC2078" t="str">
            <v>ME - EUR</v>
          </cell>
          <cell r="AD2078" t="str">
            <v>ME</v>
          </cell>
        </row>
        <row r="2079">
          <cell r="AC2079" t="str">
            <v>ME - EUR</v>
          </cell>
          <cell r="AD2079" t="str">
            <v>ME</v>
          </cell>
        </row>
        <row r="2080">
          <cell r="AC2080" t="str">
            <v>ME - EUR</v>
          </cell>
          <cell r="AD2080" t="str">
            <v>ME</v>
          </cell>
        </row>
        <row r="2081">
          <cell r="AC2081" t="str">
            <v>ME - EUR</v>
          </cell>
          <cell r="AD2081" t="str">
            <v>ME</v>
          </cell>
        </row>
        <row r="2082">
          <cell r="AC2082" t="str">
            <v>FF</v>
          </cell>
          <cell r="AD2082" t="str">
            <v>FF</v>
          </cell>
        </row>
        <row r="2083">
          <cell r="AC2083" t="str">
            <v>ME</v>
          </cell>
          <cell r="AD2083" t="str">
            <v>ME</v>
          </cell>
        </row>
        <row r="2084">
          <cell r="AC2084" t="str">
            <v>ME</v>
          </cell>
          <cell r="AD2084" t="str">
            <v>ME</v>
          </cell>
        </row>
        <row r="2085">
          <cell r="AC2085" t="str">
            <v>MOT</v>
          </cell>
          <cell r="AD2085" t="str">
            <v>MOT</v>
          </cell>
        </row>
        <row r="2086">
          <cell r="AC2086" t="str">
            <v>PPE</v>
          </cell>
          <cell r="AD2086" t="str">
            <v>PPE</v>
          </cell>
        </row>
        <row r="2087">
          <cell r="AC2087" t="str">
            <v>PPE</v>
          </cell>
          <cell r="AD2087" t="str">
            <v>PPE</v>
          </cell>
        </row>
        <row r="2088">
          <cell r="AC2088" t="str">
            <v>PPE</v>
          </cell>
          <cell r="AD2088" t="str">
            <v>PPE</v>
          </cell>
        </row>
        <row r="2089">
          <cell r="AC2089" t="str">
            <v>PPE</v>
          </cell>
          <cell r="AD2089" t="str">
            <v>PPE</v>
          </cell>
        </row>
        <row r="2090">
          <cell r="AC2090" t="str">
            <v>PPE</v>
          </cell>
          <cell r="AD2090" t="str">
            <v>PPE</v>
          </cell>
        </row>
        <row r="2091">
          <cell r="AC2091" t="str">
            <v>PPE</v>
          </cell>
          <cell r="AD2091" t="str">
            <v>PPE</v>
          </cell>
        </row>
        <row r="2092">
          <cell r="AC2092" t="str">
            <v>CPE</v>
          </cell>
          <cell r="AD2092" t="str">
            <v>CPE</v>
          </cell>
        </row>
        <row r="2093">
          <cell r="AC2093" t="str">
            <v>FF</v>
          </cell>
          <cell r="AD2093" t="str">
            <v>FF</v>
          </cell>
        </row>
        <row r="2094">
          <cell r="AC2094" t="str">
            <v>FF</v>
          </cell>
          <cell r="AD2094" t="str">
            <v>FF</v>
          </cell>
        </row>
        <row r="2095">
          <cell r="AC2095" t="str">
            <v>FF</v>
          </cell>
          <cell r="AD2095" t="str">
            <v>FF</v>
          </cell>
        </row>
        <row r="2096">
          <cell r="AC2096" t="str">
            <v>FF</v>
          </cell>
          <cell r="AD2096" t="str">
            <v>FF</v>
          </cell>
        </row>
        <row r="2097">
          <cell r="AC2097" t="str">
            <v>FF</v>
          </cell>
          <cell r="AD2097" t="str">
            <v>FF</v>
          </cell>
        </row>
        <row r="2098">
          <cell r="AC2098" t="str">
            <v>CPE</v>
          </cell>
          <cell r="AD2098" t="str">
            <v>CPE</v>
          </cell>
        </row>
        <row r="2099">
          <cell r="AC2099" t="str">
            <v>CPE</v>
          </cell>
          <cell r="AD2099" t="str">
            <v>CPE</v>
          </cell>
        </row>
        <row r="2100">
          <cell r="AC2100" t="str">
            <v>ME</v>
          </cell>
          <cell r="AD2100" t="str">
            <v>ME</v>
          </cell>
        </row>
        <row r="2101">
          <cell r="AC2101" t="str">
            <v>ME</v>
          </cell>
          <cell r="AD2101" t="str">
            <v>ME</v>
          </cell>
        </row>
        <row r="2102">
          <cell r="AC2102" t="str">
            <v>CPE</v>
          </cell>
          <cell r="AD2102" t="str">
            <v>CPE</v>
          </cell>
        </row>
        <row r="2103">
          <cell r="AC2103" t="str">
            <v>CPE</v>
          </cell>
          <cell r="AD2103" t="str">
            <v>CPE</v>
          </cell>
        </row>
        <row r="2104">
          <cell r="AC2104" t="str">
            <v>FF</v>
          </cell>
          <cell r="AD2104" t="str">
            <v>FF</v>
          </cell>
        </row>
        <row r="2105">
          <cell r="AC2105" t="str">
            <v>FF</v>
          </cell>
          <cell r="AD2105" t="str">
            <v>FF</v>
          </cell>
        </row>
        <row r="2106">
          <cell r="AC2106" t="str">
            <v>MOT</v>
          </cell>
          <cell r="AD2106" t="str">
            <v>MOT</v>
          </cell>
        </row>
        <row r="2107">
          <cell r="AC2107" t="str">
            <v>ME</v>
          </cell>
          <cell r="AD2107" t="str">
            <v>ME</v>
          </cell>
        </row>
        <row r="2108">
          <cell r="AC2108" t="str">
            <v>ME</v>
          </cell>
          <cell r="AD2108" t="str">
            <v>ME</v>
          </cell>
        </row>
        <row r="2109">
          <cell r="AC2109" t="str">
            <v>OE</v>
          </cell>
          <cell r="AD2109" t="str">
            <v>OE</v>
          </cell>
        </row>
        <row r="2110">
          <cell r="AC2110" t="str">
            <v>FF</v>
          </cell>
          <cell r="AD2110" t="str">
            <v>FF</v>
          </cell>
        </row>
        <row r="2111">
          <cell r="AC2111" t="str">
            <v>FF</v>
          </cell>
          <cell r="AD2111" t="str">
            <v>FF</v>
          </cell>
        </row>
        <row r="2112">
          <cell r="AC2112" t="str">
            <v>CPE</v>
          </cell>
          <cell r="AD2112" t="str">
            <v>CPE</v>
          </cell>
        </row>
        <row r="2113">
          <cell r="AC2113" t="str">
            <v>CPE</v>
          </cell>
          <cell r="AD2113" t="str">
            <v>CPE</v>
          </cell>
        </row>
        <row r="2114">
          <cell r="AC2114" t="str">
            <v>FF</v>
          </cell>
          <cell r="AD2114" t="str">
            <v>FF</v>
          </cell>
        </row>
        <row r="2115">
          <cell r="AC2115" t="str">
            <v>CPE</v>
          </cell>
          <cell r="AD2115" t="str">
            <v>CPE</v>
          </cell>
        </row>
        <row r="2116">
          <cell r="AC2116" t="str">
            <v>SW</v>
          </cell>
          <cell r="AD2116" t="str">
            <v>SW</v>
          </cell>
        </row>
        <row r="2117">
          <cell r="AC2117" t="str">
            <v>CPE</v>
          </cell>
          <cell r="AD2117" t="str">
            <v>CPE</v>
          </cell>
        </row>
        <row r="2118">
          <cell r="AC2118" t="str">
            <v>CPE</v>
          </cell>
          <cell r="AD2118" t="str">
            <v>CPE</v>
          </cell>
        </row>
        <row r="2119">
          <cell r="AC2119" t="str">
            <v>CPE</v>
          </cell>
          <cell r="AD2119" t="str">
            <v>CPE</v>
          </cell>
        </row>
        <row r="2120">
          <cell r="AC2120" t="str">
            <v>CPE</v>
          </cell>
          <cell r="AD2120" t="str">
            <v>CPE</v>
          </cell>
        </row>
        <row r="2121">
          <cell r="AC2121" t="str">
            <v>CPE</v>
          </cell>
          <cell r="AD2121" t="str">
            <v>CPE</v>
          </cell>
        </row>
        <row r="2122">
          <cell r="AC2122" t="str">
            <v>CPE</v>
          </cell>
          <cell r="AD2122" t="str">
            <v>CPE</v>
          </cell>
        </row>
        <row r="2123">
          <cell r="AC2123" t="str">
            <v>MOT</v>
          </cell>
          <cell r="AD2123" t="str">
            <v>MOT</v>
          </cell>
        </row>
        <row r="2124">
          <cell r="AC2124" t="str">
            <v>CPE</v>
          </cell>
          <cell r="AD2124" t="str">
            <v>CPE</v>
          </cell>
        </row>
        <row r="2125">
          <cell r="AC2125" t="str">
            <v>CPE</v>
          </cell>
          <cell r="AD2125" t="str">
            <v>CPE</v>
          </cell>
        </row>
        <row r="2126">
          <cell r="AC2126" t="str">
            <v>CPE</v>
          </cell>
          <cell r="AD2126" t="str">
            <v>CPE</v>
          </cell>
        </row>
        <row r="2127">
          <cell r="AC2127" t="str">
            <v>CPE</v>
          </cell>
          <cell r="AD2127" t="str">
            <v>CPE</v>
          </cell>
        </row>
        <row r="2128">
          <cell r="AC2128" t="str">
            <v>CPE</v>
          </cell>
          <cell r="AD2128" t="str">
            <v>CPE</v>
          </cell>
        </row>
        <row r="2129">
          <cell r="AC2129" t="str">
            <v>CPE</v>
          </cell>
          <cell r="AD2129" t="str">
            <v>CPE</v>
          </cell>
        </row>
        <row r="2130">
          <cell r="AC2130" t="str">
            <v>CPE</v>
          </cell>
          <cell r="AD2130" t="str">
            <v>CPE</v>
          </cell>
        </row>
        <row r="2131">
          <cell r="AC2131" t="str">
            <v>CPE</v>
          </cell>
          <cell r="AD2131" t="str">
            <v>CPE</v>
          </cell>
        </row>
        <row r="2132">
          <cell r="AC2132" t="str">
            <v>CPE</v>
          </cell>
          <cell r="AD2132" t="str">
            <v>CPE</v>
          </cell>
        </row>
        <row r="2133">
          <cell r="AC2133" t="str">
            <v>CPE</v>
          </cell>
          <cell r="AD2133" t="str">
            <v>CPE</v>
          </cell>
        </row>
        <row r="2134">
          <cell r="AC2134" t="str">
            <v>CPE</v>
          </cell>
          <cell r="AD2134" t="str">
            <v>CPE</v>
          </cell>
        </row>
        <row r="2135">
          <cell r="AC2135" t="str">
            <v>CPE</v>
          </cell>
          <cell r="AD2135" t="str">
            <v>CPE</v>
          </cell>
        </row>
        <row r="2136">
          <cell r="AC2136" t="str">
            <v>CPE</v>
          </cell>
          <cell r="AD2136" t="str">
            <v>CPE</v>
          </cell>
        </row>
        <row r="2137">
          <cell r="AC2137" t="str">
            <v>FF</v>
          </cell>
          <cell r="AD2137" t="str">
            <v>FF</v>
          </cell>
        </row>
        <row r="2138">
          <cell r="AC2138" t="str">
            <v>FF</v>
          </cell>
          <cell r="AD2138" t="str">
            <v>FF</v>
          </cell>
        </row>
        <row r="2139">
          <cell r="AC2139" t="str">
            <v>FF</v>
          </cell>
          <cell r="AD2139" t="str">
            <v>FF</v>
          </cell>
        </row>
        <row r="2140">
          <cell r="AC2140" t="str">
            <v>OE</v>
          </cell>
          <cell r="AD2140" t="str">
            <v>OE</v>
          </cell>
        </row>
        <row r="2141">
          <cell r="AC2141" t="str">
            <v>OE</v>
          </cell>
          <cell r="AD2141" t="str">
            <v>OE</v>
          </cell>
        </row>
        <row r="2142">
          <cell r="AC2142" t="str">
            <v>FF</v>
          </cell>
          <cell r="AD2142" t="str">
            <v>FF</v>
          </cell>
        </row>
        <row r="2143">
          <cell r="AC2143" t="str">
            <v>FF</v>
          </cell>
          <cell r="AD2143" t="str">
            <v>FF</v>
          </cell>
        </row>
        <row r="2144">
          <cell r="AC2144" t="str">
            <v>SW</v>
          </cell>
          <cell r="AD2144" t="str">
            <v>SW</v>
          </cell>
        </row>
        <row r="2145">
          <cell r="AC2145" t="str">
            <v>ME</v>
          </cell>
          <cell r="AD2145" t="str">
            <v>ME</v>
          </cell>
        </row>
        <row r="2146">
          <cell r="AC2146" t="str">
            <v>ME</v>
          </cell>
          <cell r="AD2146" t="str">
            <v>ME</v>
          </cell>
        </row>
        <row r="2147">
          <cell r="AC2147" t="str">
            <v>ME</v>
          </cell>
          <cell r="AD2147" t="str">
            <v>ME</v>
          </cell>
        </row>
        <row r="2148">
          <cell r="AC2148" t="str">
            <v>ME</v>
          </cell>
          <cell r="AD2148" t="str">
            <v>ME</v>
          </cell>
        </row>
        <row r="2149">
          <cell r="AC2149" t="str">
            <v>ME</v>
          </cell>
          <cell r="AD2149" t="str">
            <v>ME</v>
          </cell>
        </row>
        <row r="2150">
          <cell r="AC2150" t="str">
            <v>ME</v>
          </cell>
          <cell r="AD2150" t="str">
            <v>ME</v>
          </cell>
        </row>
        <row r="2151">
          <cell r="AC2151" t="str">
            <v>ME</v>
          </cell>
          <cell r="AD2151" t="str">
            <v>ME</v>
          </cell>
        </row>
        <row r="2152">
          <cell r="AC2152" t="str">
            <v>ME</v>
          </cell>
          <cell r="AD2152" t="str">
            <v>ME</v>
          </cell>
        </row>
        <row r="2153">
          <cell r="AC2153" t="str">
            <v>CPE</v>
          </cell>
          <cell r="AD2153" t="str">
            <v>CPE</v>
          </cell>
        </row>
        <row r="2154">
          <cell r="AC2154" t="str">
            <v>CPE</v>
          </cell>
          <cell r="AD2154" t="str">
            <v>CPE</v>
          </cell>
        </row>
        <row r="2155">
          <cell r="AC2155" t="str">
            <v>OE</v>
          </cell>
          <cell r="AD2155" t="str">
            <v>OE</v>
          </cell>
        </row>
        <row r="2156">
          <cell r="AC2156" t="str">
            <v>FF</v>
          </cell>
          <cell r="AD2156" t="str">
            <v>FF</v>
          </cell>
        </row>
        <row r="2157">
          <cell r="AC2157" t="str">
            <v>OE</v>
          </cell>
          <cell r="AD2157" t="str">
            <v>OE</v>
          </cell>
        </row>
        <row r="2158">
          <cell r="AC2158" t="str">
            <v>ME</v>
          </cell>
          <cell r="AD2158" t="str">
            <v>ME</v>
          </cell>
        </row>
        <row r="2159">
          <cell r="AC2159" t="str">
            <v>ME</v>
          </cell>
          <cell r="AD2159" t="str">
            <v>ME</v>
          </cell>
        </row>
        <row r="2160">
          <cell r="AC2160" t="str">
            <v>ME</v>
          </cell>
          <cell r="AD2160" t="str">
            <v>ME</v>
          </cell>
        </row>
        <row r="2161">
          <cell r="AC2161" t="str">
            <v>ME</v>
          </cell>
          <cell r="AD2161" t="str">
            <v>ME</v>
          </cell>
        </row>
        <row r="2162">
          <cell r="AC2162" t="str">
            <v>ME</v>
          </cell>
          <cell r="AD2162" t="str">
            <v>ME</v>
          </cell>
        </row>
        <row r="2163">
          <cell r="AC2163" t="str">
            <v>ME</v>
          </cell>
          <cell r="AD2163" t="str">
            <v>ME</v>
          </cell>
        </row>
        <row r="2164">
          <cell r="AC2164" t="str">
            <v>ME</v>
          </cell>
          <cell r="AD2164" t="str">
            <v>ME</v>
          </cell>
        </row>
        <row r="2165">
          <cell r="AC2165" t="str">
            <v>ME</v>
          </cell>
          <cell r="AD2165" t="str">
            <v>ME</v>
          </cell>
        </row>
        <row r="2166">
          <cell r="AC2166" t="str">
            <v>ME</v>
          </cell>
          <cell r="AD2166" t="str">
            <v>ME</v>
          </cell>
        </row>
        <row r="2167">
          <cell r="AC2167" t="str">
            <v>ME</v>
          </cell>
          <cell r="AD2167" t="str">
            <v>ME</v>
          </cell>
        </row>
        <row r="2168">
          <cell r="AC2168" t="str">
            <v>ME</v>
          </cell>
          <cell r="AD2168" t="str">
            <v>ME</v>
          </cell>
        </row>
        <row r="2169">
          <cell r="AC2169" t="str">
            <v>ME</v>
          </cell>
          <cell r="AD2169" t="str">
            <v>ME</v>
          </cell>
        </row>
        <row r="2170">
          <cell r="AC2170" t="str">
            <v>FF</v>
          </cell>
          <cell r="AD2170" t="str">
            <v>FF</v>
          </cell>
        </row>
        <row r="2171">
          <cell r="AC2171" t="str">
            <v>FF</v>
          </cell>
          <cell r="AD2171" t="str">
            <v>FF</v>
          </cell>
        </row>
        <row r="2172">
          <cell r="AC2172" t="str">
            <v>FF</v>
          </cell>
          <cell r="AD2172" t="str">
            <v>FF</v>
          </cell>
        </row>
        <row r="2173">
          <cell r="AC2173" t="str">
            <v>AC</v>
          </cell>
          <cell r="AD2173" t="str">
            <v>AC</v>
          </cell>
        </row>
        <row r="2174">
          <cell r="AC2174" t="str">
            <v>CPE</v>
          </cell>
          <cell r="AD2174" t="str">
            <v>CPE</v>
          </cell>
        </row>
        <row r="2175">
          <cell r="AC2175" t="str">
            <v>CPE</v>
          </cell>
          <cell r="AD2175" t="str">
            <v>CPE</v>
          </cell>
        </row>
        <row r="2176">
          <cell r="AC2176" t="str">
            <v>CPE</v>
          </cell>
          <cell r="AD2176" t="str">
            <v>CPE</v>
          </cell>
        </row>
        <row r="2177">
          <cell r="AC2177" t="str">
            <v>AC</v>
          </cell>
          <cell r="AD2177" t="str">
            <v>AC</v>
          </cell>
        </row>
        <row r="2178">
          <cell r="AC2178" t="str">
            <v>FF</v>
          </cell>
          <cell r="AD2178" t="str">
            <v>FF</v>
          </cell>
        </row>
        <row r="2179">
          <cell r="AC2179" t="str">
            <v>ME</v>
          </cell>
          <cell r="AD2179" t="str">
            <v>ME</v>
          </cell>
        </row>
        <row r="2180">
          <cell r="AC2180" t="str">
            <v>ELE</v>
          </cell>
          <cell r="AD2180" t="str">
            <v>ELE</v>
          </cell>
        </row>
        <row r="2181">
          <cell r="AC2181" t="str">
            <v>ELE</v>
          </cell>
          <cell r="AD2181" t="str">
            <v>ELE</v>
          </cell>
        </row>
        <row r="2182">
          <cell r="AC2182" t="str">
            <v>ME</v>
          </cell>
          <cell r="AD2182" t="str">
            <v>ME</v>
          </cell>
        </row>
        <row r="2183">
          <cell r="AC2183" t="str">
            <v>ME</v>
          </cell>
          <cell r="AD2183" t="str">
            <v>ME</v>
          </cell>
        </row>
        <row r="2184">
          <cell r="AC2184" t="str">
            <v>ME</v>
          </cell>
          <cell r="AD2184" t="str">
            <v>ME</v>
          </cell>
        </row>
        <row r="2185">
          <cell r="AC2185" t="str">
            <v>ME</v>
          </cell>
          <cell r="AD2185" t="str">
            <v>ME</v>
          </cell>
        </row>
        <row r="2186">
          <cell r="AC2186" t="str">
            <v>OE</v>
          </cell>
          <cell r="AD2186" t="str">
            <v>OE</v>
          </cell>
        </row>
        <row r="2187">
          <cell r="AC2187" t="str">
            <v>OE</v>
          </cell>
          <cell r="AD2187" t="str">
            <v>OE</v>
          </cell>
        </row>
        <row r="2188">
          <cell r="AC2188" t="str">
            <v>FF</v>
          </cell>
          <cell r="AD2188" t="str">
            <v>FF</v>
          </cell>
        </row>
        <row r="2189">
          <cell r="AC2189" t="str">
            <v>FF</v>
          </cell>
          <cell r="AD2189" t="str">
            <v>FF</v>
          </cell>
        </row>
        <row r="2190">
          <cell r="AC2190" t="str">
            <v>FF</v>
          </cell>
          <cell r="AD2190" t="str">
            <v>FF</v>
          </cell>
        </row>
        <row r="2191">
          <cell r="AC2191" t="str">
            <v>CPE</v>
          </cell>
          <cell r="AD2191" t="str">
            <v>CPE</v>
          </cell>
        </row>
        <row r="2192">
          <cell r="AC2192" t="str">
            <v>OE</v>
          </cell>
          <cell r="AD2192" t="str">
            <v>OE</v>
          </cell>
        </row>
        <row r="2193">
          <cell r="AC2193" t="str">
            <v>FF</v>
          </cell>
          <cell r="AD2193" t="str">
            <v>FF</v>
          </cell>
        </row>
        <row r="2194">
          <cell r="AC2194" t="str">
            <v>ME</v>
          </cell>
          <cell r="AD2194" t="str">
            <v>ME</v>
          </cell>
        </row>
        <row r="2195">
          <cell r="AC2195" t="str">
            <v>PMP - 15</v>
          </cell>
          <cell r="AD2195" t="str">
            <v>PMP - 15</v>
          </cell>
        </row>
        <row r="2196">
          <cell r="AC2196" t="str">
            <v>CPE</v>
          </cell>
          <cell r="AD2196" t="str">
            <v>CPE</v>
          </cell>
        </row>
        <row r="2197">
          <cell r="AC2197" t="str">
            <v>CPE</v>
          </cell>
          <cell r="AD2197" t="str">
            <v>CPE</v>
          </cell>
        </row>
        <row r="2198">
          <cell r="AC2198" t="str">
            <v>CPE</v>
          </cell>
          <cell r="AD2198" t="str">
            <v>CPE</v>
          </cell>
        </row>
        <row r="2199">
          <cell r="AC2199" t="str">
            <v>FF</v>
          </cell>
          <cell r="AD2199" t="str">
            <v>FF</v>
          </cell>
        </row>
        <row r="2200">
          <cell r="AC2200" t="str">
            <v>FF</v>
          </cell>
          <cell r="AD2200" t="str">
            <v>FF</v>
          </cell>
        </row>
        <row r="2201">
          <cell r="AC2201" t="str">
            <v>FF</v>
          </cell>
          <cell r="AD2201" t="str">
            <v>FF</v>
          </cell>
        </row>
        <row r="2202">
          <cell r="AC2202" t="str">
            <v>CPE</v>
          </cell>
          <cell r="AD2202" t="str">
            <v>CPE</v>
          </cell>
        </row>
        <row r="2203">
          <cell r="AC2203" t="str">
            <v>OE</v>
          </cell>
          <cell r="AD2203" t="str">
            <v>OE</v>
          </cell>
        </row>
        <row r="2204">
          <cell r="AC2204" t="str">
            <v>CPE</v>
          </cell>
          <cell r="AD2204" t="str">
            <v>CPE</v>
          </cell>
        </row>
        <row r="2205">
          <cell r="AC2205" t="str">
            <v>OE</v>
          </cell>
          <cell r="AD2205" t="str">
            <v>OE</v>
          </cell>
        </row>
        <row r="2206">
          <cell r="AC2206" t="str">
            <v>FF</v>
          </cell>
          <cell r="AD2206" t="str">
            <v>FF</v>
          </cell>
        </row>
        <row r="2207">
          <cell r="AC2207" t="str">
            <v>SW</v>
          </cell>
          <cell r="AD2207" t="str">
            <v>SW</v>
          </cell>
        </row>
        <row r="2208">
          <cell r="AC2208" t="str">
            <v>SW</v>
          </cell>
          <cell r="AD2208" t="str">
            <v>SW</v>
          </cell>
        </row>
        <row r="2209">
          <cell r="AC2209" t="str">
            <v>SW</v>
          </cell>
          <cell r="AD2209" t="str">
            <v>SW</v>
          </cell>
        </row>
        <row r="2210">
          <cell r="AC2210" t="str">
            <v>SW</v>
          </cell>
          <cell r="AD2210" t="str">
            <v>SW</v>
          </cell>
        </row>
        <row r="2211">
          <cell r="AC2211" t="str">
            <v>SW</v>
          </cell>
          <cell r="AD2211" t="str">
            <v>SW</v>
          </cell>
        </row>
        <row r="2212">
          <cell r="AC2212" t="str">
            <v>CPE</v>
          </cell>
          <cell r="AD2212" t="str">
            <v>CPE</v>
          </cell>
        </row>
        <row r="2213">
          <cell r="AC2213" t="str">
            <v>CPE</v>
          </cell>
          <cell r="AD2213" t="str">
            <v>CPE</v>
          </cell>
        </row>
        <row r="2214">
          <cell r="AC2214" t="str">
            <v>CPE</v>
          </cell>
          <cell r="AD2214" t="str">
            <v>CPE</v>
          </cell>
        </row>
        <row r="2215">
          <cell r="AC2215" t="str">
            <v>CPE</v>
          </cell>
          <cell r="AD2215" t="str">
            <v>CPE</v>
          </cell>
        </row>
        <row r="2216">
          <cell r="AC2216" t="str">
            <v>OE</v>
          </cell>
          <cell r="AD2216" t="str">
            <v>OE</v>
          </cell>
        </row>
        <row r="2217">
          <cell r="AC2217" t="str">
            <v>CPE</v>
          </cell>
          <cell r="AD2217" t="str">
            <v>CPE</v>
          </cell>
        </row>
        <row r="2218">
          <cell r="AC2218" t="str">
            <v>SW</v>
          </cell>
          <cell r="AD2218" t="str">
            <v>SW</v>
          </cell>
        </row>
        <row r="2219">
          <cell r="AC2219" t="str">
            <v>SW</v>
          </cell>
          <cell r="AD2219" t="str">
            <v>SW</v>
          </cell>
        </row>
        <row r="2220">
          <cell r="AC2220" t="str">
            <v>SW</v>
          </cell>
          <cell r="AD2220" t="str">
            <v>SW</v>
          </cell>
        </row>
        <row r="2221">
          <cell r="AC2221" t="str">
            <v>CPE</v>
          </cell>
          <cell r="AD2221" t="str">
            <v>CPE</v>
          </cell>
        </row>
        <row r="2222">
          <cell r="AC2222" t="str">
            <v>COMP</v>
          </cell>
          <cell r="AD2222" t="str">
            <v>COMP</v>
          </cell>
        </row>
        <row r="2223">
          <cell r="AC2223" t="str">
            <v>ME</v>
          </cell>
          <cell r="AD2223" t="str">
            <v>ME</v>
          </cell>
        </row>
        <row r="2224">
          <cell r="AC2224" t="str">
            <v>OE</v>
          </cell>
          <cell r="AD2224" t="str">
            <v>OE</v>
          </cell>
        </row>
        <row r="2225">
          <cell r="AC2225" t="str">
            <v>OE</v>
          </cell>
          <cell r="AD2225" t="str">
            <v>OE</v>
          </cell>
        </row>
        <row r="2226">
          <cell r="AC2226" t="str">
            <v>OE</v>
          </cell>
          <cell r="AD2226" t="str">
            <v>OE</v>
          </cell>
        </row>
        <row r="2227">
          <cell r="AC2227" t="str">
            <v>OE</v>
          </cell>
          <cell r="AD2227" t="str">
            <v>OE</v>
          </cell>
        </row>
        <row r="2228">
          <cell r="AC2228" t="str">
            <v>FF</v>
          </cell>
          <cell r="AD2228" t="str">
            <v>FF</v>
          </cell>
        </row>
        <row r="2229">
          <cell r="AC2229" t="str">
            <v>FF</v>
          </cell>
          <cell r="AD2229" t="str">
            <v>FF</v>
          </cell>
        </row>
        <row r="2230">
          <cell r="AC2230" t="str">
            <v>OE</v>
          </cell>
          <cell r="AD2230" t="str">
            <v>OE</v>
          </cell>
        </row>
        <row r="2231">
          <cell r="AC2231" t="str">
            <v>OE</v>
          </cell>
          <cell r="AD2231" t="str">
            <v>OE</v>
          </cell>
        </row>
        <row r="2232">
          <cell r="AC2232" t="str">
            <v>FF</v>
          </cell>
          <cell r="AD2232" t="str">
            <v>FF</v>
          </cell>
        </row>
        <row r="2233">
          <cell r="AC2233" t="str">
            <v>ME</v>
          </cell>
          <cell r="AD2233" t="str">
            <v>ME</v>
          </cell>
        </row>
        <row r="2234">
          <cell r="AC2234" t="str">
            <v>FT</v>
          </cell>
          <cell r="AD2234" t="str">
            <v>FT</v>
          </cell>
        </row>
        <row r="2235">
          <cell r="AC2235" t="str">
            <v>FT</v>
          </cell>
          <cell r="AD2235" t="str">
            <v>FT</v>
          </cell>
        </row>
        <row r="2236">
          <cell r="AC2236" t="str">
            <v>FT</v>
          </cell>
          <cell r="AD2236" t="str">
            <v>FT</v>
          </cell>
        </row>
        <row r="2237">
          <cell r="AC2237" t="str">
            <v>FT</v>
          </cell>
          <cell r="AD2237" t="str">
            <v>FT</v>
          </cell>
        </row>
        <row r="2238">
          <cell r="AC2238" t="str">
            <v>ME</v>
          </cell>
          <cell r="AD2238" t="str">
            <v>ME</v>
          </cell>
        </row>
        <row r="2239">
          <cell r="AC2239" t="str">
            <v>PMP</v>
          </cell>
          <cell r="AD2239" t="str">
            <v>PMP</v>
          </cell>
        </row>
        <row r="2240">
          <cell r="AC2240" t="str">
            <v>ME</v>
          </cell>
          <cell r="AD2240" t="str">
            <v>ME</v>
          </cell>
        </row>
        <row r="2241">
          <cell r="AC2241" t="str">
            <v>FF</v>
          </cell>
          <cell r="AD2241" t="str">
            <v>FF</v>
          </cell>
        </row>
        <row r="2242">
          <cell r="AC2242" t="str">
            <v>CPE</v>
          </cell>
          <cell r="AD2242" t="str">
            <v>CPE</v>
          </cell>
        </row>
        <row r="2243">
          <cell r="AC2243" t="str">
            <v>CPE</v>
          </cell>
          <cell r="AD2243" t="str">
            <v>CPE</v>
          </cell>
        </row>
        <row r="2244">
          <cell r="AC2244" t="str">
            <v>CPE</v>
          </cell>
          <cell r="AD2244" t="str">
            <v>CPE</v>
          </cell>
        </row>
        <row r="2245">
          <cell r="AC2245" t="str">
            <v>FF</v>
          </cell>
          <cell r="AD2245" t="str">
            <v>FF</v>
          </cell>
        </row>
        <row r="2246">
          <cell r="AC2246" t="str">
            <v>FF</v>
          </cell>
          <cell r="AD2246" t="str">
            <v>FF</v>
          </cell>
        </row>
        <row r="2247">
          <cell r="AC2247" t="str">
            <v>FF</v>
          </cell>
          <cell r="AD2247" t="str">
            <v>FF</v>
          </cell>
        </row>
        <row r="2248">
          <cell r="AC2248" t="str">
            <v>FF</v>
          </cell>
          <cell r="AD2248" t="str">
            <v>FF</v>
          </cell>
        </row>
        <row r="2249">
          <cell r="AC2249" t="str">
            <v>CPE</v>
          </cell>
          <cell r="AD2249" t="str">
            <v>CPE</v>
          </cell>
        </row>
        <row r="2250">
          <cell r="AC2250" t="str">
            <v>SW</v>
          </cell>
          <cell r="AD2250" t="str">
            <v>SW</v>
          </cell>
        </row>
        <row r="2251">
          <cell r="AC2251" t="str">
            <v>CPE</v>
          </cell>
          <cell r="AD2251" t="str">
            <v>CPE</v>
          </cell>
        </row>
        <row r="2252">
          <cell r="AC2252" t="str">
            <v>ME</v>
          </cell>
          <cell r="AD2252" t="str">
            <v>ME</v>
          </cell>
        </row>
        <row r="2253">
          <cell r="AC2253" t="str">
            <v>ME</v>
          </cell>
          <cell r="AD2253" t="str">
            <v>ME</v>
          </cell>
        </row>
        <row r="2254">
          <cell r="AC2254" t="str">
            <v>ME</v>
          </cell>
          <cell r="AD2254" t="str">
            <v>ME</v>
          </cell>
        </row>
        <row r="2255">
          <cell r="AC2255" t="str">
            <v>OE</v>
          </cell>
          <cell r="AD2255" t="str">
            <v>OE</v>
          </cell>
        </row>
        <row r="2256">
          <cell r="AC2256" t="str">
            <v>OE</v>
          </cell>
          <cell r="AD2256" t="str">
            <v>OE</v>
          </cell>
        </row>
        <row r="2257">
          <cell r="AC2257" t="str">
            <v>CPE</v>
          </cell>
          <cell r="AD2257" t="str">
            <v>CPE</v>
          </cell>
        </row>
        <row r="2258">
          <cell r="AC2258" t="str">
            <v>CPE</v>
          </cell>
          <cell r="AD2258" t="str">
            <v>CPE</v>
          </cell>
        </row>
        <row r="2259">
          <cell r="AC2259" t="str">
            <v>ME</v>
          </cell>
          <cell r="AD2259" t="str">
            <v>ME</v>
          </cell>
        </row>
        <row r="2260">
          <cell r="AC2260" t="str">
            <v>COMP</v>
          </cell>
          <cell r="AD2260" t="str">
            <v>COMP</v>
          </cell>
        </row>
        <row r="2261">
          <cell r="AC2261" t="str">
            <v>OE</v>
          </cell>
          <cell r="AD2261" t="str">
            <v>OE</v>
          </cell>
        </row>
        <row r="2262">
          <cell r="AC2262" t="str">
            <v>OE</v>
          </cell>
          <cell r="AD2262" t="str">
            <v>OE</v>
          </cell>
        </row>
        <row r="2263">
          <cell r="AC2263" t="str">
            <v>CPE</v>
          </cell>
          <cell r="AD2263" t="str">
            <v>CPE</v>
          </cell>
        </row>
        <row r="2264">
          <cell r="AC2264" t="str">
            <v>CPE</v>
          </cell>
          <cell r="AD2264" t="str">
            <v>CPE</v>
          </cell>
        </row>
        <row r="2265">
          <cell r="AC2265" t="str">
            <v>CPE</v>
          </cell>
          <cell r="AD2265" t="str">
            <v>CPE</v>
          </cell>
        </row>
        <row r="2266">
          <cell r="AC2266" t="str">
            <v>CPE</v>
          </cell>
          <cell r="AD2266" t="str">
            <v>CPE</v>
          </cell>
        </row>
        <row r="2267">
          <cell r="AC2267" t="str">
            <v>COMP</v>
          </cell>
          <cell r="AD2267" t="str">
            <v>COMP</v>
          </cell>
        </row>
        <row r="2268">
          <cell r="AC2268" t="str">
            <v>ME</v>
          </cell>
          <cell r="AD2268" t="str">
            <v>ME</v>
          </cell>
        </row>
        <row r="2269">
          <cell r="AC2269" t="str">
            <v>ME</v>
          </cell>
          <cell r="AD2269" t="str">
            <v>ME</v>
          </cell>
        </row>
        <row r="2270">
          <cell r="AC2270" t="str">
            <v>ME</v>
          </cell>
          <cell r="AD2270" t="str">
            <v>ME</v>
          </cell>
        </row>
        <row r="2271">
          <cell r="AC2271" t="str">
            <v>PMP - 15</v>
          </cell>
          <cell r="AD2271" t="str">
            <v>PMP - 15</v>
          </cell>
        </row>
        <row r="2272">
          <cell r="AC2272" t="str">
            <v>PMP - 15</v>
          </cell>
          <cell r="AD2272" t="str">
            <v>PMP - 15</v>
          </cell>
        </row>
        <row r="2273">
          <cell r="AC2273" t="str">
            <v>ME</v>
          </cell>
          <cell r="AD2273" t="str">
            <v>ME</v>
          </cell>
        </row>
        <row r="2274">
          <cell r="AC2274" t="str">
            <v>ME</v>
          </cell>
          <cell r="AD2274" t="str">
            <v>ME</v>
          </cell>
        </row>
        <row r="2275">
          <cell r="AC2275" t="str">
            <v>ME</v>
          </cell>
          <cell r="AD2275" t="str">
            <v>ME</v>
          </cell>
        </row>
        <row r="2276">
          <cell r="AC2276" t="str">
            <v>FF</v>
          </cell>
          <cell r="AD2276" t="str">
            <v>FF</v>
          </cell>
        </row>
        <row r="2277">
          <cell r="AC2277" t="str">
            <v>FF</v>
          </cell>
          <cell r="AD2277" t="str">
            <v>FF</v>
          </cell>
        </row>
        <row r="2278">
          <cell r="AC2278" t="str">
            <v>CPE</v>
          </cell>
          <cell r="AD2278" t="str">
            <v>CPE</v>
          </cell>
        </row>
        <row r="2279">
          <cell r="AC2279" t="str">
            <v>OE</v>
          </cell>
          <cell r="AD2279" t="str">
            <v>OE</v>
          </cell>
        </row>
        <row r="2280">
          <cell r="AC2280" t="str">
            <v>CPE</v>
          </cell>
          <cell r="AD2280" t="str">
            <v>CPE</v>
          </cell>
        </row>
        <row r="2281">
          <cell r="AC2281" t="str">
            <v>OE</v>
          </cell>
          <cell r="AD2281" t="str">
            <v>OE</v>
          </cell>
        </row>
        <row r="2282">
          <cell r="AC2282" t="str">
            <v>CPE</v>
          </cell>
          <cell r="AD2282" t="str">
            <v>CPE</v>
          </cell>
        </row>
        <row r="2283">
          <cell r="AC2283" t="str">
            <v>CPE</v>
          </cell>
          <cell r="AD2283" t="str">
            <v>CPE</v>
          </cell>
        </row>
        <row r="2284">
          <cell r="AC2284" t="str">
            <v>CPE</v>
          </cell>
          <cell r="AD2284" t="str">
            <v>CPE</v>
          </cell>
        </row>
        <row r="2285">
          <cell r="AC2285" t="str">
            <v>CPE</v>
          </cell>
          <cell r="AD2285" t="str">
            <v>CPE</v>
          </cell>
        </row>
        <row r="2286">
          <cell r="AC2286" t="str">
            <v>CPE</v>
          </cell>
          <cell r="AD2286" t="str">
            <v>CPE</v>
          </cell>
        </row>
        <row r="2287">
          <cell r="AC2287" t="str">
            <v>CPE</v>
          </cell>
          <cell r="AD2287" t="str">
            <v>CPE</v>
          </cell>
        </row>
        <row r="2288">
          <cell r="AC2288" t="str">
            <v>CPE</v>
          </cell>
          <cell r="AD2288" t="str">
            <v>CPE</v>
          </cell>
        </row>
        <row r="2289">
          <cell r="AC2289" t="str">
            <v>CPE</v>
          </cell>
          <cell r="AD2289" t="str">
            <v>CPE</v>
          </cell>
        </row>
        <row r="2290">
          <cell r="AC2290" t="str">
            <v>CPE</v>
          </cell>
          <cell r="AD2290" t="str">
            <v>CPE</v>
          </cell>
        </row>
        <row r="2291">
          <cell r="AC2291" t="str">
            <v>CPE</v>
          </cell>
          <cell r="AD2291" t="str">
            <v>CPE</v>
          </cell>
        </row>
        <row r="2292">
          <cell r="AC2292" t="str">
            <v>OE</v>
          </cell>
          <cell r="AD2292" t="str">
            <v>OE</v>
          </cell>
        </row>
        <row r="2293">
          <cell r="AC2293" t="str">
            <v>OE</v>
          </cell>
          <cell r="AD2293" t="str">
            <v>OE</v>
          </cell>
        </row>
        <row r="2294">
          <cell r="AC2294" t="str">
            <v>OE</v>
          </cell>
          <cell r="AD2294" t="str">
            <v>OE</v>
          </cell>
        </row>
        <row r="2295">
          <cell r="AC2295" t="str">
            <v>OE</v>
          </cell>
          <cell r="AD2295" t="str">
            <v>OE</v>
          </cell>
        </row>
        <row r="2296">
          <cell r="AC2296" t="str">
            <v>OE</v>
          </cell>
          <cell r="AD2296" t="str">
            <v>OE</v>
          </cell>
        </row>
        <row r="2297">
          <cell r="AC2297" t="str">
            <v>OE</v>
          </cell>
          <cell r="AD2297" t="str">
            <v>OE</v>
          </cell>
        </row>
        <row r="2298">
          <cell r="AC2298" t="str">
            <v>OE</v>
          </cell>
          <cell r="AD2298" t="str">
            <v>OE</v>
          </cell>
        </row>
        <row r="2299">
          <cell r="AC2299" t="str">
            <v>CPE</v>
          </cell>
          <cell r="AD2299" t="str">
            <v>CPE</v>
          </cell>
        </row>
        <row r="2300">
          <cell r="AC2300" t="str">
            <v>CPE</v>
          </cell>
          <cell r="AD2300" t="str">
            <v>CPE</v>
          </cell>
        </row>
        <row r="2301">
          <cell r="AC2301" t="str">
            <v>CPE</v>
          </cell>
          <cell r="AD2301" t="str">
            <v>CPE</v>
          </cell>
        </row>
        <row r="2302">
          <cell r="AC2302" t="str">
            <v>CPE</v>
          </cell>
          <cell r="AD2302" t="str">
            <v>CPE</v>
          </cell>
        </row>
        <row r="2303">
          <cell r="AC2303" t="str">
            <v>CPE</v>
          </cell>
          <cell r="AD2303" t="str">
            <v>CPE</v>
          </cell>
        </row>
        <row r="2304">
          <cell r="AC2304" t="str">
            <v>CPE</v>
          </cell>
          <cell r="AD2304" t="str">
            <v>CPE</v>
          </cell>
        </row>
        <row r="2305">
          <cell r="AC2305" t="str">
            <v>OE</v>
          </cell>
          <cell r="AD2305" t="str">
            <v>OE</v>
          </cell>
        </row>
        <row r="2306">
          <cell r="AC2306" t="str">
            <v>CPE</v>
          </cell>
          <cell r="AD2306" t="str">
            <v>CPE</v>
          </cell>
        </row>
        <row r="2307">
          <cell r="AC2307" t="str">
            <v>OE</v>
          </cell>
          <cell r="AD2307" t="str">
            <v>OE</v>
          </cell>
        </row>
        <row r="2308">
          <cell r="AC2308" t="str">
            <v>CPE</v>
          </cell>
          <cell r="AD2308" t="str">
            <v>CPE</v>
          </cell>
        </row>
        <row r="2309">
          <cell r="AC2309" t="str">
            <v>OE</v>
          </cell>
          <cell r="AD2309" t="str">
            <v>OE</v>
          </cell>
        </row>
        <row r="2310">
          <cell r="AC2310" t="str">
            <v>OE</v>
          </cell>
          <cell r="AD2310" t="str">
            <v>OE</v>
          </cell>
        </row>
        <row r="2311">
          <cell r="AC2311" t="str">
            <v>OE</v>
          </cell>
          <cell r="AD2311" t="str">
            <v>OE</v>
          </cell>
        </row>
        <row r="2312">
          <cell r="AC2312" t="str">
            <v>CPE</v>
          </cell>
          <cell r="AD2312" t="str">
            <v>CPE</v>
          </cell>
        </row>
        <row r="2313">
          <cell r="AC2313" t="str">
            <v>CPE</v>
          </cell>
          <cell r="AD2313" t="str">
            <v>CPE</v>
          </cell>
        </row>
        <row r="2314">
          <cell r="AC2314" t="str">
            <v>CPE</v>
          </cell>
          <cell r="AD2314" t="str">
            <v>CPE</v>
          </cell>
        </row>
        <row r="2315">
          <cell r="AC2315" t="str">
            <v>CPE</v>
          </cell>
          <cell r="AD2315" t="str">
            <v>CPE</v>
          </cell>
        </row>
        <row r="2316">
          <cell r="AC2316" t="str">
            <v>CPE</v>
          </cell>
          <cell r="AD2316" t="str">
            <v>CPE</v>
          </cell>
        </row>
        <row r="2317">
          <cell r="AC2317" t="str">
            <v>OE</v>
          </cell>
          <cell r="AD2317" t="str">
            <v>OE</v>
          </cell>
        </row>
        <row r="2318">
          <cell r="AC2318" t="str">
            <v>OE</v>
          </cell>
          <cell r="AD2318" t="str">
            <v>OE</v>
          </cell>
        </row>
        <row r="2319">
          <cell r="AC2319" t="str">
            <v>FF</v>
          </cell>
          <cell r="AD2319" t="str">
            <v>FF</v>
          </cell>
        </row>
        <row r="2320">
          <cell r="AC2320" t="str">
            <v>FF</v>
          </cell>
          <cell r="AD2320" t="str">
            <v>FF</v>
          </cell>
        </row>
        <row r="2321">
          <cell r="AC2321" t="str">
            <v>FF</v>
          </cell>
          <cell r="AD2321" t="str">
            <v>FF</v>
          </cell>
        </row>
        <row r="2322">
          <cell r="AC2322" t="str">
            <v>CPE</v>
          </cell>
          <cell r="AD2322" t="str">
            <v>CPE</v>
          </cell>
        </row>
        <row r="2323">
          <cell r="AC2323" t="str">
            <v>CPE</v>
          </cell>
          <cell r="AD2323" t="str">
            <v>CPE</v>
          </cell>
        </row>
        <row r="2324">
          <cell r="AC2324" t="str">
            <v>OE</v>
          </cell>
          <cell r="AD2324" t="str">
            <v>OE</v>
          </cell>
        </row>
        <row r="2325">
          <cell r="AC2325" t="str">
            <v>FT</v>
          </cell>
          <cell r="AD2325" t="str">
            <v>FT</v>
          </cell>
        </row>
        <row r="2326">
          <cell r="AC2326" t="str">
            <v>OE</v>
          </cell>
          <cell r="AD2326" t="str">
            <v>OE</v>
          </cell>
        </row>
        <row r="2327">
          <cell r="AC2327" t="str">
            <v>OE</v>
          </cell>
          <cell r="AD2327" t="str">
            <v>OE</v>
          </cell>
        </row>
        <row r="2328">
          <cell r="AC2328" t="str">
            <v>OE</v>
          </cell>
          <cell r="AD2328" t="str">
            <v>OE</v>
          </cell>
        </row>
        <row r="2329">
          <cell r="AC2329" t="str">
            <v>OE</v>
          </cell>
          <cell r="AD2329" t="str">
            <v>OE</v>
          </cell>
        </row>
        <row r="2330">
          <cell r="AC2330" t="str">
            <v>OE</v>
          </cell>
          <cell r="AD2330" t="str">
            <v>OE</v>
          </cell>
        </row>
        <row r="2331">
          <cell r="AC2331" t="str">
            <v>OE</v>
          </cell>
          <cell r="AD2331" t="str">
            <v>OE</v>
          </cell>
        </row>
        <row r="2332">
          <cell r="AC2332" t="str">
            <v>CPE</v>
          </cell>
          <cell r="AD2332" t="str">
            <v>CPE</v>
          </cell>
        </row>
        <row r="2333">
          <cell r="AC2333" t="str">
            <v>OE</v>
          </cell>
          <cell r="AD2333" t="str">
            <v>OE</v>
          </cell>
        </row>
        <row r="2334">
          <cell r="AC2334" t="str">
            <v>OE</v>
          </cell>
          <cell r="AD2334" t="str">
            <v>OE</v>
          </cell>
        </row>
        <row r="2335">
          <cell r="AC2335" t="str">
            <v>CPE</v>
          </cell>
          <cell r="AD2335" t="str">
            <v>CPE</v>
          </cell>
        </row>
        <row r="2336">
          <cell r="AC2336" t="str">
            <v>CPE</v>
          </cell>
          <cell r="AD2336" t="str">
            <v>CPE</v>
          </cell>
        </row>
        <row r="2337">
          <cell r="AC2337" t="str">
            <v>CPE</v>
          </cell>
          <cell r="AD2337" t="str">
            <v>CPE</v>
          </cell>
        </row>
        <row r="2338">
          <cell r="AC2338" t="str">
            <v>OE</v>
          </cell>
          <cell r="AD2338" t="str">
            <v>OE</v>
          </cell>
        </row>
        <row r="2339">
          <cell r="AC2339" t="str">
            <v>CPE</v>
          </cell>
          <cell r="AD2339" t="str">
            <v>CPE</v>
          </cell>
        </row>
        <row r="2340">
          <cell r="AC2340" t="str">
            <v>CPE</v>
          </cell>
          <cell r="AD2340" t="str">
            <v>CPE</v>
          </cell>
        </row>
        <row r="2341">
          <cell r="AC2341" t="str">
            <v>CPE</v>
          </cell>
          <cell r="AD2341" t="str">
            <v>CPE</v>
          </cell>
        </row>
        <row r="2342">
          <cell r="AC2342" t="str">
            <v>OE</v>
          </cell>
          <cell r="AD2342" t="str">
            <v>OE</v>
          </cell>
        </row>
        <row r="2343">
          <cell r="AC2343" t="str">
            <v>OE</v>
          </cell>
          <cell r="AD2343" t="str">
            <v>OE</v>
          </cell>
        </row>
        <row r="2344">
          <cell r="AC2344" t="str">
            <v>CPE</v>
          </cell>
          <cell r="AD2344" t="str">
            <v>CPE</v>
          </cell>
        </row>
        <row r="2345">
          <cell r="AC2345" t="str">
            <v>CPE</v>
          </cell>
          <cell r="AD2345" t="str">
            <v>CPE</v>
          </cell>
        </row>
        <row r="2346">
          <cell r="AC2346" t="str">
            <v>OE</v>
          </cell>
          <cell r="AD2346" t="str">
            <v>OE</v>
          </cell>
        </row>
        <row r="2347">
          <cell r="AC2347" t="str">
            <v>FT</v>
          </cell>
          <cell r="AD2347" t="str">
            <v>FT</v>
          </cell>
        </row>
        <row r="2348">
          <cell r="AC2348" t="str">
            <v>OE</v>
          </cell>
          <cell r="AD2348" t="str">
            <v>OE</v>
          </cell>
        </row>
        <row r="2349">
          <cell r="AC2349" t="str">
            <v>ME</v>
          </cell>
          <cell r="AD2349" t="str">
            <v>ME</v>
          </cell>
        </row>
        <row r="2350">
          <cell r="AC2350" t="str">
            <v>ELE</v>
          </cell>
          <cell r="AD2350" t="str">
            <v>ELE</v>
          </cell>
        </row>
        <row r="2351">
          <cell r="AC2351" t="str">
            <v>OE</v>
          </cell>
          <cell r="AD2351" t="str">
            <v>OE</v>
          </cell>
        </row>
        <row r="2352">
          <cell r="AC2352" t="str">
            <v>CPE</v>
          </cell>
          <cell r="AD2352" t="str">
            <v>CPE</v>
          </cell>
        </row>
        <row r="2353">
          <cell r="AC2353" t="str">
            <v>ME</v>
          </cell>
          <cell r="AD2353" t="str">
            <v>ME</v>
          </cell>
        </row>
        <row r="2354">
          <cell r="AC2354" t="str">
            <v>CPE</v>
          </cell>
          <cell r="AD2354" t="str">
            <v>CPE</v>
          </cell>
        </row>
        <row r="2355">
          <cell r="AC2355" t="str">
            <v>FF</v>
          </cell>
          <cell r="AD2355" t="str">
            <v>FF</v>
          </cell>
        </row>
        <row r="2356">
          <cell r="AC2356" t="str">
            <v>ME</v>
          </cell>
          <cell r="AD2356" t="str">
            <v>ME</v>
          </cell>
        </row>
        <row r="2357">
          <cell r="AC2357" t="str">
            <v>OE</v>
          </cell>
          <cell r="AD2357" t="str">
            <v>OE</v>
          </cell>
        </row>
        <row r="2358">
          <cell r="AC2358" t="str">
            <v>OE</v>
          </cell>
          <cell r="AD2358" t="str">
            <v>OE</v>
          </cell>
        </row>
        <row r="2359">
          <cell r="AC2359" t="str">
            <v>CPE</v>
          </cell>
          <cell r="AD2359" t="str">
            <v>CPE</v>
          </cell>
        </row>
        <row r="2360">
          <cell r="AC2360" t="str">
            <v>CPE</v>
          </cell>
          <cell r="AD2360" t="str">
            <v>CPE</v>
          </cell>
        </row>
        <row r="2361">
          <cell r="AC2361" t="str">
            <v>OE</v>
          </cell>
          <cell r="AD2361" t="str">
            <v>OE</v>
          </cell>
        </row>
        <row r="2362">
          <cell r="AC2362" t="str">
            <v>CPE</v>
          </cell>
          <cell r="AD2362" t="str">
            <v>CPE</v>
          </cell>
        </row>
        <row r="2363">
          <cell r="AC2363" t="str">
            <v>OE</v>
          </cell>
          <cell r="AD2363" t="str">
            <v>OE</v>
          </cell>
        </row>
        <row r="2364">
          <cell r="AC2364" t="str">
            <v>OE</v>
          </cell>
          <cell r="AD2364" t="str">
            <v>OE</v>
          </cell>
        </row>
        <row r="2365">
          <cell r="AC2365" t="str">
            <v>OE</v>
          </cell>
          <cell r="AD2365" t="str">
            <v>OE</v>
          </cell>
        </row>
        <row r="2366">
          <cell r="AC2366" t="str">
            <v>OE</v>
          </cell>
          <cell r="AD2366" t="str">
            <v>OE</v>
          </cell>
        </row>
        <row r="2367">
          <cell r="AC2367" t="str">
            <v>PMP</v>
          </cell>
          <cell r="AD2367" t="str">
            <v>PMP</v>
          </cell>
        </row>
        <row r="2368">
          <cell r="AC2368" t="str">
            <v>FF</v>
          </cell>
          <cell r="AD2368" t="str">
            <v>FF</v>
          </cell>
        </row>
        <row r="2369">
          <cell r="AC2369" t="str">
            <v>FF</v>
          </cell>
          <cell r="AD2369" t="str">
            <v>FF</v>
          </cell>
        </row>
        <row r="2370">
          <cell r="AC2370" t="str">
            <v>CPE</v>
          </cell>
          <cell r="AD2370" t="str">
            <v>CPE</v>
          </cell>
        </row>
        <row r="2371">
          <cell r="AC2371" t="str">
            <v>SW</v>
          </cell>
          <cell r="AD2371" t="str">
            <v>SW</v>
          </cell>
        </row>
        <row r="2372">
          <cell r="AC2372" t="str">
            <v>OE</v>
          </cell>
          <cell r="AD2372" t="str">
            <v>OE</v>
          </cell>
        </row>
        <row r="2373">
          <cell r="AC2373" t="str">
            <v>CPE</v>
          </cell>
          <cell r="AD2373" t="str">
            <v>CPE</v>
          </cell>
        </row>
        <row r="2374">
          <cell r="AC2374" t="str">
            <v>CPE</v>
          </cell>
          <cell r="AD2374" t="str">
            <v>CPE</v>
          </cell>
        </row>
        <row r="2375">
          <cell r="AC2375" t="str">
            <v>CPE</v>
          </cell>
          <cell r="AD2375" t="str">
            <v>CPE</v>
          </cell>
        </row>
        <row r="2376">
          <cell r="AC2376" t="str">
            <v>CPE</v>
          </cell>
          <cell r="AD2376" t="str">
            <v>CPE</v>
          </cell>
        </row>
        <row r="2377">
          <cell r="AC2377" t="str">
            <v>FF</v>
          </cell>
          <cell r="AD2377" t="str">
            <v>FF</v>
          </cell>
        </row>
        <row r="2378">
          <cell r="AC2378" t="str">
            <v>OE</v>
          </cell>
          <cell r="AD2378" t="str">
            <v>OE</v>
          </cell>
        </row>
        <row r="2379">
          <cell r="AC2379" t="str">
            <v>FF</v>
          </cell>
          <cell r="AD2379" t="str">
            <v>FF</v>
          </cell>
        </row>
        <row r="2380">
          <cell r="AC2380" t="str">
            <v>FF</v>
          </cell>
          <cell r="AD2380" t="str">
            <v>FF</v>
          </cell>
        </row>
        <row r="2381">
          <cell r="AC2381" t="str">
            <v>OE</v>
          </cell>
          <cell r="AD2381" t="str">
            <v>OE</v>
          </cell>
        </row>
        <row r="2382">
          <cell r="AC2382" t="str">
            <v>OE</v>
          </cell>
          <cell r="AD2382" t="str">
            <v>OE</v>
          </cell>
        </row>
        <row r="2383">
          <cell r="AC2383" t="str">
            <v>OE</v>
          </cell>
          <cell r="AD2383" t="str">
            <v>OE</v>
          </cell>
        </row>
        <row r="2384">
          <cell r="AC2384" t="str">
            <v>OE</v>
          </cell>
          <cell r="AD2384" t="str">
            <v>OE</v>
          </cell>
        </row>
        <row r="2385">
          <cell r="AC2385" t="str">
            <v>OE</v>
          </cell>
          <cell r="AD2385" t="str">
            <v>OE</v>
          </cell>
        </row>
        <row r="2386">
          <cell r="AC2386" t="str">
            <v>OE</v>
          </cell>
          <cell r="AD2386" t="str">
            <v>OE</v>
          </cell>
        </row>
        <row r="2387">
          <cell r="AC2387" t="str">
            <v>OE</v>
          </cell>
          <cell r="AD2387" t="str">
            <v>OE</v>
          </cell>
        </row>
        <row r="2388">
          <cell r="AC2388" t="str">
            <v>OE</v>
          </cell>
          <cell r="AD2388" t="str">
            <v>OE</v>
          </cell>
        </row>
        <row r="2389">
          <cell r="AC2389" t="str">
            <v>OE</v>
          </cell>
          <cell r="AD2389" t="str">
            <v>OE</v>
          </cell>
        </row>
        <row r="2390">
          <cell r="AC2390" t="str">
            <v>CPE</v>
          </cell>
          <cell r="AD2390" t="str">
            <v>CPE</v>
          </cell>
        </row>
        <row r="2391">
          <cell r="AC2391" t="str">
            <v>CPE</v>
          </cell>
          <cell r="AD2391" t="str">
            <v>CPE</v>
          </cell>
        </row>
        <row r="2392">
          <cell r="AC2392" t="str">
            <v>CPE</v>
          </cell>
          <cell r="AD2392" t="str">
            <v>CPE</v>
          </cell>
        </row>
        <row r="2393">
          <cell r="AC2393" t="str">
            <v>OE</v>
          </cell>
          <cell r="AD2393" t="str">
            <v>OE</v>
          </cell>
        </row>
        <row r="2394">
          <cell r="AC2394" t="str">
            <v>OE</v>
          </cell>
          <cell r="AD2394" t="str">
            <v>OE</v>
          </cell>
        </row>
        <row r="2395">
          <cell r="AC2395" t="str">
            <v>CPE</v>
          </cell>
          <cell r="AD2395" t="str">
            <v>CPE</v>
          </cell>
        </row>
        <row r="2396">
          <cell r="AC2396" t="str">
            <v>OE</v>
          </cell>
          <cell r="AD2396" t="str">
            <v>OE</v>
          </cell>
        </row>
        <row r="2397">
          <cell r="AC2397" t="str">
            <v>OE</v>
          </cell>
          <cell r="AD2397" t="str">
            <v>OE</v>
          </cell>
        </row>
        <row r="2398">
          <cell r="AC2398" t="str">
            <v>OE</v>
          </cell>
          <cell r="AD2398" t="str">
            <v>OE</v>
          </cell>
        </row>
        <row r="2399">
          <cell r="AC2399" t="str">
            <v>FF</v>
          </cell>
          <cell r="AD2399" t="str">
            <v>FF</v>
          </cell>
        </row>
        <row r="2400">
          <cell r="AC2400" t="str">
            <v>FF</v>
          </cell>
          <cell r="AD2400" t="str">
            <v>FF</v>
          </cell>
        </row>
        <row r="2401">
          <cell r="AC2401" t="str">
            <v>FF</v>
          </cell>
          <cell r="AD2401" t="str">
            <v>FF</v>
          </cell>
        </row>
        <row r="2402">
          <cell r="AC2402" t="str">
            <v>FF</v>
          </cell>
          <cell r="AD2402" t="str">
            <v>FF</v>
          </cell>
        </row>
        <row r="2403">
          <cell r="AC2403" t="str">
            <v>FF</v>
          </cell>
          <cell r="AD2403" t="str">
            <v>FF</v>
          </cell>
        </row>
        <row r="2404">
          <cell r="AC2404" t="str">
            <v>FF</v>
          </cell>
          <cell r="AD2404" t="str">
            <v>FF</v>
          </cell>
        </row>
        <row r="2405">
          <cell r="AC2405" t="str">
            <v>CPE</v>
          </cell>
          <cell r="AD2405" t="str">
            <v>CPE</v>
          </cell>
        </row>
        <row r="2406">
          <cell r="AC2406" t="str">
            <v>CPE</v>
          </cell>
          <cell r="AD2406" t="str">
            <v>CPE</v>
          </cell>
        </row>
        <row r="2407">
          <cell r="AC2407" t="str">
            <v>OE</v>
          </cell>
          <cell r="AD2407" t="str">
            <v>OE</v>
          </cell>
        </row>
        <row r="2408">
          <cell r="AC2408" t="str">
            <v>FF</v>
          </cell>
          <cell r="AD2408" t="str">
            <v>FF</v>
          </cell>
        </row>
        <row r="2409">
          <cell r="AC2409" t="str">
            <v>CPE</v>
          </cell>
          <cell r="AD2409" t="str">
            <v>CPE</v>
          </cell>
        </row>
        <row r="2410">
          <cell r="AC2410" t="str">
            <v>FF</v>
          </cell>
          <cell r="AD2410" t="str">
            <v>FF</v>
          </cell>
        </row>
        <row r="2411">
          <cell r="AC2411" t="str">
            <v>FF</v>
          </cell>
          <cell r="AD2411" t="str">
            <v>FF</v>
          </cell>
        </row>
        <row r="2412">
          <cell r="AC2412" t="str">
            <v>FF</v>
          </cell>
          <cell r="AD2412" t="str">
            <v>FF</v>
          </cell>
        </row>
        <row r="2413">
          <cell r="AC2413" t="str">
            <v>FF</v>
          </cell>
          <cell r="AD2413" t="str">
            <v>FF</v>
          </cell>
        </row>
        <row r="2414">
          <cell r="AC2414" t="str">
            <v>FF</v>
          </cell>
          <cell r="AD2414" t="str">
            <v>FF</v>
          </cell>
        </row>
        <row r="2415">
          <cell r="AC2415" t="str">
            <v>FF</v>
          </cell>
          <cell r="AD2415" t="str">
            <v>FF</v>
          </cell>
        </row>
        <row r="2416">
          <cell r="AC2416" t="str">
            <v>FF</v>
          </cell>
          <cell r="AD2416" t="str">
            <v>FF</v>
          </cell>
        </row>
        <row r="2417">
          <cell r="AC2417" t="str">
            <v>ME</v>
          </cell>
          <cell r="AD2417" t="str">
            <v>ME</v>
          </cell>
        </row>
        <row r="2418">
          <cell r="AC2418" t="str">
            <v>MME</v>
          </cell>
          <cell r="AD2418" t="str">
            <v>MME</v>
          </cell>
        </row>
        <row r="2419">
          <cell r="AC2419" t="str">
            <v>ME</v>
          </cell>
          <cell r="AD2419" t="str">
            <v>ME</v>
          </cell>
        </row>
        <row r="2420">
          <cell r="AC2420" t="str">
            <v>ME</v>
          </cell>
          <cell r="AD2420" t="str">
            <v>ME</v>
          </cell>
        </row>
        <row r="2421">
          <cell r="AC2421" t="str">
            <v>CPE</v>
          </cell>
          <cell r="AD2421" t="str">
            <v>CPE</v>
          </cell>
        </row>
        <row r="2422">
          <cell r="AC2422" t="str">
            <v>CPE</v>
          </cell>
          <cell r="AD2422" t="str">
            <v>CPE</v>
          </cell>
        </row>
        <row r="2423">
          <cell r="AC2423" t="str">
            <v>CPE</v>
          </cell>
          <cell r="AD2423" t="str">
            <v>CPE</v>
          </cell>
        </row>
        <row r="2424">
          <cell r="AC2424" t="str">
            <v>OE</v>
          </cell>
          <cell r="AD2424" t="str">
            <v>OE</v>
          </cell>
        </row>
        <row r="2425">
          <cell r="AC2425" t="str">
            <v>ME</v>
          </cell>
          <cell r="AD2425" t="str">
            <v>ME</v>
          </cell>
        </row>
        <row r="2426">
          <cell r="AC2426" t="str">
            <v>ME</v>
          </cell>
          <cell r="AD2426" t="str">
            <v>ME</v>
          </cell>
        </row>
        <row r="2427">
          <cell r="AC2427" t="str">
            <v>ELE</v>
          </cell>
          <cell r="AD2427" t="str">
            <v>ELE</v>
          </cell>
        </row>
        <row r="2428">
          <cell r="AC2428" t="str">
            <v>OE</v>
          </cell>
          <cell r="AD2428" t="str">
            <v>OE</v>
          </cell>
        </row>
        <row r="2429">
          <cell r="AC2429" t="str">
            <v>CPE</v>
          </cell>
          <cell r="AD2429" t="str">
            <v>CPE</v>
          </cell>
        </row>
        <row r="2430">
          <cell r="AC2430" t="str">
            <v>SW</v>
          </cell>
          <cell r="AD2430" t="str">
            <v>SW</v>
          </cell>
        </row>
        <row r="2431">
          <cell r="AC2431" t="str">
            <v>OE</v>
          </cell>
          <cell r="AD2431" t="str">
            <v>OE</v>
          </cell>
        </row>
        <row r="2432">
          <cell r="AC2432" t="str">
            <v>FF</v>
          </cell>
          <cell r="AD2432" t="str">
            <v>FF</v>
          </cell>
        </row>
        <row r="2433">
          <cell r="AC2433" t="str">
            <v>ME</v>
          </cell>
          <cell r="AD2433" t="str">
            <v>ME</v>
          </cell>
        </row>
        <row r="2434">
          <cell r="AC2434" t="str">
            <v>ME</v>
          </cell>
          <cell r="AD2434" t="str">
            <v>ME</v>
          </cell>
        </row>
        <row r="2435">
          <cell r="AC2435" t="str">
            <v>ME</v>
          </cell>
          <cell r="AD2435" t="str">
            <v>ME</v>
          </cell>
        </row>
        <row r="2436">
          <cell r="AC2436" t="str">
            <v>ME</v>
          </cell>
          <cell r="AD2436" t="str">
            <v>ME</v>
          </cell>
        </row>
        <row r="2437">
          <cell r="AC2437" t="str">
            <v>ME</v>
          </cell>
          <cell r="AD2437" t="str">
            <v>ME</v>
          </cell>
        </row>
        <row r="2438">
          <cell r="AC2438" t="str">
            <v>ME</v>
          </cell>
          <cell r="AD2438" t="str">
            <v>ME</v>
          </cell>
        </row>
        <row r="2439">
          <cell r="AC2439" t="str">
            <v>COMP</v>
          </cell>
          <cell r="AD2439" t="str">
            <v>COMP</v>
          </cell>
        </row>
        <row r="2440">
          <cell r="AC2440" t="str">
            <v>ME</v>
          </cell>
          <cell r="AD2440" t="str">
            <v>ME</v>
          </cell>
        </row>
        <row r="2441">
          <cell r="AC2441" t="str">
            <v>OE</v>
          </cell>
          <cell r="AD2441" t="str">
            <v>OE</v>
          </cell>
        </row>
        <row r="2442">
          <cell r="AC2442" t="str">
            <v>OE</v>
          </cell>
          <cell r="AD2442" t="str">
            <v>OE</v>
          </cell>
        </row>
        <row r="2443">
          <cell r="AC2443" t="str">
            <v>CPE</v>
          </cell>
          <cell r="AD2443" t="str">
            <v>CPE</v>
          </cell>
        </row>
        <row r="2444">
          <cell r="AC2444" t="str">
            <v>CPE</v>
          </cell>
          <cell r="AD2444" t="str">
            <v>CPE</v>
          </cell>
        </row>
        <row r="2445">
          <cell r="AC2445" t="str">
            <v>CPE</v>
          </cell>
          <cell r="AD2445" t="str">
            <v>CPE</v>
          </cell>
        </row>
        <row r="2446">
          <cell r="AC2446" t="str">
            <v>OE</v>
          </cell>
          <cell r="AD2446" t="str">
            <v>OE</v>
          </cell>
        </row>
        <row r="2447">
          <cell r="AC2447" t="str">
            <v>OE</v>
          </cell>
          <cell r="AD2447" t="str">
            <v>OE</v>
          </cell>
        </row>
        <row r="2448">
          <cell r="AC2448" t="str">
            <v>OE</v>
          </cell>
          <cell r="AD2448" t="str">
            <v>OE</v>
          </cell>
        </row>
        <row r="2449">
          <cell r="AC2449" t="str">
            <v>OE</v>
          </cell>
          <cell r="AD2449" t="str">
            <v>OE</v>
          </cell>
        </row>
        <row r="2450">
          <cell r="AC2450" t="str">
            <v>OE</v>
          </cell>
          <cell r="AD2450" t="str">
            <v>OE</v>
          </cell>
        </row>
        <row r="2451">
          <cell r="AC2451" t="str">
            <v>OE</v>
          </cell>
          <cell r="AD2451" t="str">
            <v>OE</v>
          </cell>
        </row>
        <row r="2452">
          <cell r="AC2452" t="str">
            <v>OE</v>
          </cell>
          <cell r="AD2452" t="str">
            <v>OE</v>
          </cell>
        </row>
        <row r="2453">
          <cell r="AC2453" t="str">
            <v>CPE</v>
          </cell>
          <cell r="AD2453" t="str">
            <v>CPE</v>
          </cell>
        </row>
        <row r="2454">
          <cell r="AC2454" t="str">
            <v>CPE</v>
          </cell>
          <cell r="AD2454" t="str">
            <v>CPE</v>
          </cell>
        </row>
        <row r="2455">
          <cell r="AC2455" t="str">
            <v>OE</v>
          </cell>
          <cell r="AD2455" t="str">
            <v>OE</v>
          </cell>
        </row>
        <row r="2456">
          <cell r="AC2456" t="str">
            <v>ME</v>
          </cell>
          <cell r="AD2456" t="str">
            <v>ME</v>
          </cell>
        </row>
        <row r="2457">
          <cell r="AC2457" t="str">
            <v>FF</v>
          </cell>
          <cell r="AD2457" t="str">
            <v>FF</v>
          </cell>
        </row>
        <row r="2458">
          <cell r="AC2458" t="str">
            <v>ME</v>
          </cell>
          <cell r="AD2458" t="str">
            <v>ME</v>
          </cell>
        </row>
        <row r="2459">
          <cell r="AC2459" t="str">
            <v>CPE</v>
          </cell>
          <cell r="AD2459" t="str">
            <v>CPE</v>
          </cell>
        </row>
        <row r="2460">
          <cell r="AC2460" t="str">
            <v>CPE</v>
          </cell>
          <cell r="AD2460" t="str">
            <v>CPE</v>
          </cell>
        </row>
        <row r="2461">
          <cell r="AC2461" t="str">
            <v>OE</v>
          </cell>
          <cell r="AD2461" t="str">
            <v>OE</v>
          </cell>
        </row>
        <row r="2462">
          <cell r="AC2462" t="str">
            <v>CPE</v>
          </cell>
          <cell r="AD2462" t="str">
            <v>CPE</v>
          </cell>
        </row>
        <row r="2463">
          <cell r="AC2463" t="str">
            <v>CPE</v>
          </cell>
          <cell r="AD2463" t="str">
            <v>CPE</v>
          </cell>
        </row>
        <row r="2464">
          <cell r="AC2464" t="str">
            <v>SW</v>
          </cell>
          <cell r="AD2464" t="str">
            <v>SW</v>
          </cell>
        </row>
        <row r="2465">
          <cell r="AC2465" t="str">
            <v>CPE</v>
          </cell>
          <cell r="AD2465" t="str">
            <v>CPE</v>
          </cell>
        </row>
        <row r="2466">
          <cell r="AC2466" t="str">
            <v>ELE</v>
          </cell>
          <cell r="AD2466" t="str">
            <v>ELE</v>
          </cell>
        </row>
        <row r="2467">
          <cell r="AC2467" t="str">
            <v>ELE</v>
          </cell>
          <cell r="AD2467" t="str">
            <v>ELE</v>
          </cell>
        </row>
        <row r="2468">
          <cell r="AC2468" t="str">
            <v>CPE</v>
          </cell>
          <cell r="AD2468" t="str">
            <v>CPE</v>
          </cell>
        </row>
        <row r="2469">
          <cell r="AC2469" t="str">
            <v>CPE</v>
          </cell>
          <cell r="AD2469" t="str">
            <v>CPE</v>
          </cell>
        </row>
        <row r="2470">
          <cell r="AC2470" t="str">
            <v>CPE</v>
          </cell>
          <cell r="AD2470" t="str">
            <v>CPE</v>
          </cell>
        </row>
        <row r="2471">
          <cell r="AC2471" t="str">
            <v>CPE</v>
          </cell>
          <cell r="AD2471" t="str">
            <v>CPE</v>
          </cell>
        </row>
        <row r="2472">
          <cell r="AC2472" t="str">
            <v>OE</v>
          </cell>
          <cell r="AD2472" t="str">
            <v>OE</v>
          </cell>
        </row>
        <row r="2473">
          <cell r="AC2473" t="str">
            <v>CPE</v>
          </cell>
          <cell r="AD2473" t="str">
            <v>CPE</v>
          </cell>
        </row>
        <row r="2474">
          <cell r="AC2474" t="str">
            <v>FF</v>
          </cell>
          <cell r="AD2474" t="str">
            <v>FF</v>
          </cell>
        </row>
        <row r="2475">
          <cell r="AC2475" t="str">
            <v>FF</v>
          </cell>
          <cell r="AD2475" t="str">
            <v>FF</v>
          </cell>
        </row>
        <row r="2476">
          <cell r="AC2476" t="str">
            <v>OE</v>
          </cell>
          <cell r="AD2476" t="str">
            <v>OE</v>
          </cell>
        </row>
        <row r="2477">
          <cell r="AC2477" t="str">
            <v>FF</v>
          </cell>
          <cell r="AD2477" t="str">
            <v>FF</v>
          </cell>
        </row>
        <row r="2478">
          <cell r="AC2478" t="str">
            <v>FF</v>
          </cell>
          <cell r="AD2478" t="str">
            <v>FF</v>
          </cell>
        </row>
        <row r="2479">
          <cell r="AC2479" t="str">
            <v>OE</v>
          </cell>
          <cell r="AD2479" t="str">
            <v>OE</v>
          </cell>
        </row>
        <row r="2480">
          <cell r="AC2480" t="str">
            <v>CPE</v>
          </cell>
          <cell r="AD2480" t="str">
            <v>CPE</v>
          </cell>
        </row>
        <row r="2481">
          <cell r="AC2481" t="str">
            <v>OE</v>
          </cell>
          <cell r="AD2481" t="str">
            <v>OE</v>
          </cell>
        </row>
        <row r="2482">
          <cell r="AC2482" t="str">
            <v>FF</v>
          </cell>
          <cell r="AD2482" t="str">
            <v>FF</v>
          </cell>
        </row>
        <row r="2483">
          <cell r="AC2483" t="str">
            <v>CPE</v>
          </cell>
          <cell r="AD2483" t="str">
            <v>CPE</v>
          </cell>
        </row>
        <row r="2484">
          <cell r="AC2484" t="str">
            <v>ME</v>
          </cell>
          <cell r="AD2484" t="str">
            <v>ME</v>
          </cell>
        </row>
        <row r="2485">
          <cell r="AC2485" t="str">
            <v>FF</v>
          </cell>
          <cell r="AD2485" t="str">
            <v>FF</v>
          </cell>
        </row>
        <row r="2486">
          <cell r="AC2486" t="str">
            <v>FF</v>
          </cell>
          <cell r="AD2486" t="str">
            <v>FF</v>
          </cell>
        </row>
        <row r="2487">
          <cell r="AC2487" t="str">
            <v>MOT</v>
          </cell>
          <cell r="AD2487" t="str">
            <v>MOT</v>
          </cell>
        </row>
        <row r="2488">
          <cell r="AC2488" t="str">
            <v>ME</v>
          </cell>
          <cell r="AD2488" t="str">
            <v>ME</v>
          </cell>
        </row>
        <row r="2489">
          <cell r="AC2489" t="str">
            <v>CPE</v>
          </cell>
          <cell r="AD2489" t="str">
            <v>CPE</v>
          </cell>
        </row>
        <row r="2490">
          <cell r="AC2490" t="str">
            <v>CPE</v>
          </cell>
          <cell r="AD2490" t="str">
            <v>CPE</v>
          </cell>
        </row>
        <row r="2491">
          <cell r="AC2491" t="str">
            <v>CPE</v>
          </cell>
          <cell r="AD2491" t="str">
            <v>CPE</v>
          </cell>
        </row>
        <row r="2492">
          <cell r="AC2492" t="str">
            <v>CPE</v>
          </cell>
          <cell r="AD2492" t="str">
            <v>CPE</v>
          </cell>
        </row>
        <row r="2493">
          <cell r="AC2493" t="str">
            <v>CPE</v>
          </cell>
          <cell r="AD2493" t="str">
            <v>CPE</v>
          </cell>
        </row>
        <row r="2494">
          <cell r="AC2494" t="str">
            <v>CPE</v>
          </cell>
          <cell r="AD2494" t="str">
            <v>CPE</v>
          </cell>
        </row>
        <row r="2495">
          <cell r="AC2495" t="str">
            <v>CPE</v>
          </cell>
          <cell r="AD2495" t="str">
            <v>CPE</v>
          </cell>
        </row>
        <row r="2496">
          <cell r="AC2496" t="str">
            <v>CPE</v>
          </cell>
          <cell r="AD2496" t="str">
            <v>CPE</v>
          </cell>
        </row>
        <row r="2497">
          <cell r="AC2497" t="str">
            <v>CPE</v>
          </cell>
          <cell r="AD2497" t="str">
            <v>CPE</v>
          </cell>
        </row>
        <row r="2498">
          <cell r="AC2498" t="str">
            <v>CPE</v>
          </cell>
          <cell r="AD2498" t="str">
            <v>CPE</v>
          </cell>
        </row>
        <row r="2499">
          <cell r="AC2499" t="str">
            <v>CPE</v>
          </cell>
          <cell r="AD2499" t="str">
            <v>CPE</v>
          </cell>
        </row>
        <row r="2500">
          <cell r="AC2500" t="str">
            <v>CPE</v>
          </cell>
          <cell r="AD2500" t="str">
            <v>CPE</v>
          </cell>
        </row>
        <row r="2501">
          <cell r="AC2501" t="str">
            <v>CPE</v>
          </cell>
          <cell r="AD2501" t="str">
            <v>CPE</v>
          </cell>
        </row>
        <row r="2502">
          <cell r="AC2502" t="str">
            <v>CPE</v>
          </cell>
          <cell r="AD2502" t="str">
            <v>CPE</v>
          </cell>
        </row>
        <row r="2503">
          <cell r="AC2503" t="str">
            <v>CPE</v>
          </cell>
          <cell r="AD2503" t="str">
            <v>CPE</v>
          </cell>
        </row>
        <row r="2504">
          <cell r="AC2504" t="str">
            <v>CPE</v>
          </cell>
          <cell r="AD2504" t="str">
            <v>CPE</v>
          </cell>
        </row>
        <row r="2505">
          <cell r="AC2505" t="str">
            <v>CPE</v>
          </cell>
          <cell r="AD2505" t="str">
            <v>CPE</v>
          </cell>
        </row>
        <row r="2506">
          <cell r="AC2506" t="str">
            <v>CPE</v>
          </cell>
          <cell r="AD2506" t="str">
            <v>CPE</v>
          </cell>
        </row>
        <row r="2507">
          <cell r="AC2507" t="str">
            <v>CPE</v>
          </cell>
          <cell r="AD2507" t="str">
            <v>CPE</v>
          </cell>
        </row>
        <row r="2508">
          <cell r="AC2508" t="str">
            <v>CPE</v>
          </cell>
          <cell r="AD2508" t="str">
            <v>CPE</v>
          </cell>
        </row>
        <row r="2509">
          <cell r="AC2509" t="str">
            <v>CPE</v>
          </cell>
          <cell r="AD2509" t="str">
            <v>CPE</v>
          </cell>
        </row>
        <row r="2510">
          <cell r="AC2510" t="str">
            <v>CPE</v>
          </cell>
          <cell r="AD2510" t="str">
            <v>CPE</v>
          </cell>
        </row>
        <row r="2511">
          <cell r="AC2511" t="str">
            <v>CPE</v>
          </cell>
          <cell r="AD2511" t="str">
            <v>CPE</v>
          </cell>
        </row>
        <row r="2512">
          <cell r="AC2512" t="str">
            <v>CPE</v>
          </cell>
          <cell r="AD2512" t="str">
            <v>CPE</v>
          </cell>
        </row>
        <row r="2513">
          <cell r="AC2513" t="str">
            <v>CPE</v>
          </cell>
          <cell r="AD2513" t="str">
            <v>CPE</v>
          </cell>
        </row>
        <row r="2514">
          <cell r="AC2514" t="str">
            <v>CPE</v>
          </cell>
          <cell r="AD2514" t="str">
            <v>CPE</v>
          </cell>
        </row>
        <row r="2515">
          <cell r="AC2515" t="str">
            <v>CPE</v>
          </cell>
          <cell r="AD2515" t="str">
            <v>CPE</v>
          </cell>
        </row>
        <row r="2516">
          <cell r="AC2516" t="str">
            <v>CPE</v>
          </cell>
          <cell r="AD2516" t="str">
            <v>CPE</v>
          </cell>
        </row>
        <row r="2517">
          <cell r="AC2517" t="str">
            <v>CPE</v>
          </cell>
          <cell r="AD2517" t="str">
            <v>CPE</v>
          </cell>
        </row>
        <row r="2518">
          <cell r="AC2518" t="str">
            <v>CPE</v>
          </cell>
          <cell r="AD2518" t="str">
            <v>CPE</v>
          </cell>
        </row>
        <row r="2519">
          <cell r="AC2519" t="str">
            <v>CPE</v>
          </cell>
          <cell r="AD2519" t="str">
            <v>CPE</v>
          </cell>
        </row>
        <row r="2520">
          <cell r="AC2520" t="str">
            <v>CPE</v>
          </cell>
          <cell r="AD2520" t="str">
            <v>CPE</v>
          </cell>
        </row>
        <row r="2521">
          <cell r="AC2521" t="str">
            <v>CPE</v>
          </cell>
          <cell r="AD2521" t="str">
            <v>CPE</v>
          </cell>
        </row>
        <row r="2522">
          <cell r="AC2522" t="str">
            <v>CPE</v>
          </cell>
          <cell r="AD2522" t="str">
            <v>CPE</v>
          </cell>
        </row>
        <row r="2523">
          <cell r="AC2523" t="str">
            <v>CPE</v>
          </cell>
          <cell r="AD2523" t="str">
            <v>CPE</v>
          </cell>
        </row>
        <row r="2524">
          <cell r="AC2524" t="str">
            <v>CPE</v>
          </cell>
          <cell r="AD2524" t="str">
            <v>CPE</v>
          </cell>
        </row>
        <row r="2525">
          <cell r="AC2525" t="str">
            <v>CPE</v>
          </cell>
          <cell r="AD2525" t="str">
            <v>CPE</v>
          </cell>
        </row>
        <row r="2526">
          <cell r="AC2526" t="str">
            <v>CPE</v>
          </cell>
          <cell r="AD2526" t="str">
            <v>CPE</v>
          </cell>
        </row>
        <row r="2527">
          <cell r="AC2527" t="str">
            <v>CPE</v>
          </cell>
          <cell r="AD2527" t="str">
            <v>CPE</v>
          </cell>
        </row>
        <row r="2528">
          <cell r="AC2528" t="str">
            <v>CPE</v>
          </cell>
          <cell r="AD2528" t="str">
            <v>CPE</v>
          </cell>
        </row>
        <row r="2529">
          <cell r="AC2529" t="str">
            <v>CPE</v>
          </cell>
          <cell r="AD2529" t="str">
            <v>CPE</v>
          </cell>
        </row>
        <row r="2530">
          <cell r="AC2530" t="str">
            <v>CPE</v>
          </cell>
          <cell r="AD2530" t="str">
            <v>CPE</v>
          </cell>
        </row>
        <row r="2531">
          <cell r="AC2531" t="str">
            <v>CPE</v>
          </cell>
          <cell r="AD2531" t="str">
            <v>CPE</v>
          </cell>
        </row>
        <row r="2532">
          <cell r="AC2532" t="str">
            <v>CPE</v>
          </cell>
          <cell r="AD2532" t="str">
            <v>CPE</v>
          </cell>
        </row>
        <row r="2533">
          <cell r="AC2533" t="str">
            <v>CPE</v>
          </cell>
          <cell r="AD2533" t="str">
            <v>CPE</v>
          </cell>
        </row>
        <row r="2534">
          <cell r="AC2534" t="str">
            <v>CPE</v>
          </cell>
          <cell r="AD2534" t="str">
            <v>CPE</v>
          </cell>
        </row>
        <row r="2535">
          <cell r="AC2535" t="str">
            <v>CPE</v>
          </cell>
          <cell r="AD2535" t="str">
            <v>CPE</v>
          </cell>
        </row>
        <row r="2536">
          <cell r="AC2536" t="str">
            <v>CPE</v>
          </cell>
          <cell r="AD2536" t="str">
            <v>CPE</v>
          </cell>
        </row>
        <row r="2537">
          <cell r="AC2537" t="str">
            <v>CPE</v>
          </cell>
          <cell r="AD2537" t="str">
            <v>CPE</v>
          </cell>
        </row>
        <row r="2538">
          <cell r="AC2538" t="str">
            <v>CPE</v>
          </cell>
          <cell r="AD2538" t="str">
            <v>CPE</v>
          </cell>
        </row>
        <row r="2539">
          <cell r="AC2539" t="str">
            <v>CPE</v>
          </cell>
          <cell r="AD2539" t="str">
            <v>CPE</v>
          </cell>
        </row>
        <row r="2540">
          <cell r="AC2540" t="str">
            <v>CPE</v>
          </cell>
          <cell r="AD2540" t="str">
            <v>CPE</v>
          </cell>
        </row>
        <row r="2541">
          <cell r="AC2541" t="str">
            <v>CPE</v>
          </cell>
          <cell r="AD2541" t="str">
            <v>CPE</v>
          </cell>
        </row>
        <row r="2542">
          <cell r="AC2542" t="str">
            <v>CPE</v>
          </cell>
          <cell r="AD2542" t="str">
            <v>CPE</v>
          </cell>
        </row>
        <row r="2543">
          <cell r="AC2543" t="str">
            <v>CPE</v>
          </cell>
          <cell r="AD2543" t="str">
            <v>CPE</v>
          </cell>
        </row>
        <row r="2544">
          <cell r="AC2544" t="str">
            <v>CPE</v>
          </cell>
          <cell r="AD2544" t="str">
            <v>CPE</v>
          </cell>
        </row>
        <row r="2545">
          <cell r="AC2545" t="str">
            <v>CPE</v>
          </cell>
          <cell r="AD2545" t="str">
            <v>CPE</v>
          </cell>
        </row>
        <row r="2546">
          <cell r="AC2546" t="str">
            <v>CPE</v>
          </cell>
          <cell r="AD2546" t="str">
            <v>CPE</v>
          </cell>
        </row>
        <row r="2547">
          <cell r="AC2547" t="str">
            <v>CPE</v>
          </cell>
          <cell r="AD2547" t="str">
            <v>CPE</v>
          </cell>
        </row>
        <row r="2548">
          <cell r="AC2548" t="str">
            <v>CPE</v>
          </cell>
          <cell r="AD2548" t="str">
            <v>CPE</v>
          </cell>
        </row>
        <row r="2549">
          <cell r="AC2549" t="str">
            <v>CPE</v>
          </cell>
          <cell r="AD2549" t="str">
            <v>CPE</v>
          </cell>
        </row>
        <row r="2550">
          <cell r="AC2550" t="str">
            <v>CPE</v>
          </cell>
          <cell r="AD2550" t="str">
            <v>CPE</v>
          </cell>
        </row>
        <row r="2551">
          <cell r="AC2551" t="str">
            <v>SW</v>
          </cell>
          <cell r="AD2551" t="str">
            <v>SW</v>
          </cell>
        </row>
        <row r="2552">
          <cell r="AC2552" t="str">
            <v>SW</v>
          </cell>
          <cell r="AD2552" t="str">
            <v>SW</v>
          </cell>
        </row>
        <row r="2553">
          <cell r="AC2553" t="str">
            <v>SW</v>
          </cell>
          <cell r="AD2553" t="str">
            <v>SW</v>
          </cell>
        </row>
        <row r="2554">
          <cell r="AC2554" t="str">
            <v>ELE</v>
          </cell>
          <cell r="AD2554" t="str">
            <v>ELE</v>
          </cell>
        </row>
        <row r="2555">
          <cell r="AC2555" t="str">
            <v>ELE</v>
          </cell>
          <cell r="AD2555" t="str">
            <v>ELE</v>
          </cell>
        </row>
        <row r="2556">
          <cell r="AC2556" t="str">
            <v>ELE</v>
          </cell>
          <cell r="AD2556" t="str">
            <v>ELE</v>
          </cell>
        </row>
        <row r="2557">
          <cell r="AC2557" t="str">
            <v>ELE</v>
          </cell>
          <cell r="AD2557" t="str">
            <v>ELE</v>
          </cell>
        </row>
        <row r="2558">
          <cell r="AC2558" t="str">
            <v>ELE</v>
          </cell>
          <cell r="AD2558" t="str">
            <v>ELE</v>
          </cell>
        </row>
        <row r="2559">
          <cell r="AC2559" t="str">
            <v>ELE</v>
          </cell>
          <cell r="AD2559" t="str">
            <v>ELE</v>
          </cell>
        </row>
        <row r="2560">
          <cell r="AC2560" t="str">
            <v>ELE</v>
          </cell>
          <cell r="AD2560" t="str">
            <v>ELE</v>
          </cell>
        </row>
        <row r="2561">
          <cell r="AC2561" t="str">
            <v>ELE</v>
          </cell>
          <cell r="AD2561" t="str">
            <v>ELE</v>
          </cell>
        </row>
        <row r="2562">
          <cell r="AC2562" t="str">
            <v>ELE</v>
          </cell>
          <cell r="AD2562" t="str">
            <v>ELE</v>
          </cell>
        </row>
        <row r="2563">
          <cell r="AC2563" t="str">
            <v>ELE</v>
          </cell>
          <cell r="AD2563" t="str">
            <v>ELE</v>
          </cell>
        </row>
        <row r="2564">
          <cell r="AC2564" t="str">
            <v>ELE</v>
          </cell>
          <cell r="AD2564" t="str">
            <v>ELE</v>
          </cell>
        </row>
        <row r="2565">
          <cell r="AC2565" t="str">
            <v>ELE</v>
          </cell>
          <cell r="AD2565" t="str">
            <v>ELE</v>
          </cell>
        </row>
        <row r="2566">
          <cell r="AC2566" t="str">
            <v>ELE</v>
          </cell>
          <cell r="AD2566" t="str">
            <v>ELE</v>
          </cell>
        </row>
        <row r="2567">
          <cell r="AC2567" t="str">
            <v>ELE</v>
          </cell>
          <cell r="AD2567" t="str">
            <v>ELE</v>
          </cell>
        </row>
        <row r="2568">
          <cell r="AC2568" t="str">
            <v>ELE</v>
          </cell>
          <cell r="AD2568" t="str">
            <v>ELE</v>
          </cell>
        </row>
        <row r="2569">
          <cell r="AC2569" t="str">
            <v>ELE</v>
          </cell>
          <cell r="AD2569" t="str">
            <v>ELE</v>
          </cell>
        </row>
        <row r="2570">
          <cell r="AC2570" t="str">
            <v>ELE</v>
          </cell>
          <cell r="AD2570" t="str">
            <v>ELE</v>
          </cell>
        </row>
        <row r="2571">
          <cell r="AC2571" t="str">
            <v>ELE</v>
          </cell>
          <cell r="AD2571" t="str">
            <v>ELE</v>
          </cell>
        </row>
        <row r="2572">
          <cell r="AC2572" t="str">
            <v>ELE</v>
          </cell>
          <cell r="AD2572" t="str">
            <v>ELE</v>
          </cell>
        </row>
        <row r="2573">
          <cell r="AC2573" t="str">
            <v>ELE</v>
          </cell>
          <cell r="AD2573" t="str">
            <v>ELE</v>
          </cell>
        </row>
        <row r="2574">
          <cell r="AC2574" t="str">
            <v>ELE</v>
          </cell>
          <cell r="AD2574" t="str">
            <v>ELE</v>
          </cell>
        </row>
        <row r="2575">
          <cell r="AC2575" t="str">
            <v>ELE</v>
          </cell>
          <cell r="AD2575" t="str">
            <v>ELE</v>
          </cell>
        </row>
        <row r="2576">
          <cell r="AC2576" t="str">
            <v>ELE</v>
          </cell>
          <cell r="AD2576" t="str">
            <v>ELE</v>
          </cell>
        </row>
        <row r="2577">
          <cell r="AC2577" t="str">
            <v>ELE</v>
          </cell>
          <cell r="AD2577" t="str">
            <v>ELE</v>
          </cell>
        </row>
        <row r="2578">
          <cell r="AC2578" t="str">
            <v>ELE</v>
          </cell>
          <cell r="AD2578" t="str">
            <v>ELE</v>
          </cell>
        </row>
        <row r="2579">
          <cell r="AC2579" t="str">
            <v>ELE</v>
          </cell>
          <cell r="AD2579" t="str">
            <v>ELE</v>
          </cell>
        </row>
        <row r="2580">
          <cell r="AC2580" t="str">
            <v>MOT</v>
          </cell>
          <cell r="AD2580" t="str">
            <v>MOT</v>
          </cell>
        </row>
        <row r="2581">
          <cell r="AC2581" t="str">
            <v>MOT</v>
          </cell>
          <cell r="AD2581" t="str">
            <v>MOT</v>
          </cell>
        </row>
        <row r="2582">
          <cell r="AC2582" t="str">
            <v>MOT</v>
          </cell>
          <cell r="AD2582" t="str">
            <v>MOT</v>
          </cell>
        </row>
        <row r="2583">
          <cell r="AC2583" t="str">
            <v>ELE</v>
          </cell>
          <cell r="AD2583" t="str">
            <v>ELE</v>
          </cell>
        </row>
        <row r="2584">
          <cell r="AC2584" t="str">
            <v>ELE</v>
          </cell>
          <cell r="AD2584" t="str">
            <v>ELE</v>
          </cell>
        </row>
        <row r="2585">
          <cell r="AC2585" t="str">
            <v>ELE</v>
          </cell>
          <cell r="AD2585" t="str">
            <v>ELE</v>
          </cell>
        </row>
        <row r="2586">
          <cell r="AC2586" t="str">
            <v>ELE</v>
          </cell>
          <cell r="AD2586" t="str">
            <v>ELE</v>
          </cell>
        </row>
        <row r="2587">
          <cell r="AC2587" t="str">
            <v>ELE</v>
          </cell>
          <cell r="AD2587" t="str">
            <v>ELE</v>
          </cell>
        </row>
        <row r="2588">
          <cell r="AC2588" t="str">
            <v>ELE</v>
          </cell>
          <cell r="AD2588" t="str">
            <v>ELE</v>
          </cell>
        </row>
        <row r="2589">
          <cell r="AC2589" t="str">
            <v>ELE</v>
          </cell>
          <cell r="AD2589" t="str">
            <v>ELE</v>
          </cell>
        </row>
        <row r="2590">
          <cell r="AC2590" t="str">
            <v>ELE</v>
          </cell>
          <cell r="AD2590" t="str">
            <v>ELE</v>
          </cell>
        </row>
        <row r="2591">
          <cell r="AC2591" t="str">
            <v>ELE</v>
          </cell>
          <cell r="AD2591" t="str">
            <v>ELE</v>
          </cell>
        </row>
        <row r="2592">
          <cell r="AC2592" t="str">
            <v>ELE</v>
          </cell>
          <cell r="AD2592" t="str">
            <v>ELE</v>
          </cell>
        </row>
        <row r="2593">
          <cell r="AC2593" t="str">
            <v>ELE</v>
          </cell>
          <cell r="AD2593" t="str">
            <v>ELE</v>
          </cell>
        </row>
        <row r="2594">
          <cell r="AC2594" t="str">
            <v>ELE</v>
          </cell>
          <cell r="AD2594" t="str">
            <v>ELE</v>
          </cell>
        </row>
        <row r="2595">
          <cell r="AC2595" t="str">
            <v>ELE</v>
          </cell>
          <cell r="AD2595" t="str">
            <v>ELE</v>
          </cell>
        </row>
        <row r="2596">
          <cell r="AC2596" t="str">
            <v>ELE</v>
          </cell>
          <cell r="AD2596" t="str">
            <v>ELE</v>
          </cell>
        </row>
        <row r="2597">
          <cell r="AC2597" t="str">
            <v>ELE</v>
          </cell>
          <cell r="AD2597" t="str">
            <v>ELE</v>
          </cell>
        </row>
        <row r="2598">
          <cell r="AC2598" t="str">
            <v>ELE</v>
          </cell>
          <cell r="AD2598" t="str">
            <v>ELE</v>
          </cell>
        </row>
        <row r="2599">
          <cell r="AC2599" t="str">
            <v>ELE</v>
          </cell>
          <cell r="AD2599" t="str">
            <v>ELE</v>
          </cell>
        </row>
        <row r="2600">
          <cell r="AC2600" t="str">
            <v>ELE</v>
          </cell>
          <cell r="AD2600" t="str">
            <v>ELE</v>
          </cell>
        </row>
        <row r="2601">
          <cell r="AC2601" t="str">
            <v>ELE</v>
          </cell>
          <cell r="AD2601" t="str">
            <v>ELE</v>
          </cell>
        </row>
        <row r="2602">
          <cell r="AC2602" t="str">
            <v>ELE</v>
          </cell>
          <cell r="AD2602" t="str">
            <v>ELE</v>
          </cell>
        </row>
        <row r="2603">
          <cell r="AC2603" t="str">
            <v>ELE</v>
          </cell>
          <cell r="AD2603" t="str">
            <v>ELE</v>
          </cell>
        </row>
        <row r="2604">
          <cell r="AC2604" t="str">
            <v>ELE</v>
          </cell>
          <cell r="AD2604" t="str">
            <v>ELE</v>
          </cell>
        </row>
        <row r="2605">
          <cell r="AC2605" t="str">
            <v>ELE</v>
          </cell>
          <cell r="AD2605" t="str">
            <v>ELE</v>
          </cell>
        </row>
        <row r="2606">
          <cell r="AC2606" t="str">
            <v>ELE</v>
          </cell>
          <cell r="AD2606" t="str">
            <v>ELE</v>
          </cell>
        </row>
        <row r="2607">
          <cell r="AC2607" t="str">
            <v>ELE</v>
          </cell>
          <cell r="AD2607" t="str">
            <v>ELE</v>
          </cell>
        </row>
        <row r="2608">
          <cell r="AC2608" t="str">
            <v>ELE</v>
          </cell>
          <cell r="AD2608" t="str">
            <v>ELE</v>
          </cell>
        </row>
        <row r="2609">
          <cell r="AC2609" t="str">
            <v>ELE</v>
          </cell>
          <cell r="AD2609" t="str">
            <v>ELE</v>
          </cell>
        </row>
        <row r="2610">
          <cell r="AC2610" t="str">
            <v>ELE</v>
          </cell>
          <cell r="AD2610" t="str">
            <v>ELE</v>
          </cell>
        </row>
        <row r="2611">
          <cell r="AC2611" t="str">
            <v>ELE</v>
          </cell>
          <cell r="AD2611" t="str">
            <v>ELE</v>
          </cell>
        </row>
        <row r="2612">
          <cell r="AC2612" t="str">
            <v>ELE</v>
          </cell>
          <cell r="AD2612" t="str">
            <v>ELE</v>
          </cell>
        </row>
        <row r="2613">
          <cell r="AC2613" t="str">
            <v>ELE</v>
          </cell>
          <cell r="AD2613" t="str">
            <v>ELE</v>
          </cell>
        </row>
        <row r="2614">
          <cell r="AC2614" t="str">
            <v>ELE</v>
          </cell>
          <cell r="AD2614" t="str">
            <v>ELE</v>
          </cell>
        </row>
        <row r="2615">
          <cell r="AC2615" t="str">
            <v>ELE</v>
          </cell>
          <cell r="AD2615" t="str">
            <v>ELE</v>
          </cell>
        </row>
        <row r="2616">
          <cell r="AC2616" t="str">
            <v>ELE</v>
          </cell>
          <cell r="AD2616" t="str">
            <v>ELE</v>
          </cell>
        </row>
        <row r="2617">
          <cell r="AC2617" t="str">
            <v>ELE</v>
          </cell>
          <cell r="AD2617" t="str">
            <v>ELE</v>
          </cell>
        </row>
        <row r="2618">
          <cell r="AC2618" t="str">
            <v>ELE</v>
          </cell>
          <cell r="AD2618" t="str">
            <v>ELE</v>
          </cell>
        </row>
        <row r="2619">
          <cell r="AC2619" t="str">
            <v>ELE</v>
          </cell>
          <cell r="AD2619" t="str">
            <v>ELE</v>
          </cell>
        </row>
        <row r="2620">
          <cell r="AC2620" t="str">
            <v>ELE</v>
          </cell>
          <cell r="AD2620" t="str">
            <v>ELE</v>
          </cell>
        </row>
        <row r="2621">
          <cell r="AC2621" t="str">
            <v>ELE</v>
          </cell>
          <cell r="AD2621" t="str">
            <v>ELE</v>
          </cell>
        </row>
        <row r="2622">
          <cell r="AC2622" t="str">
            <v>ELE</v>
          </cell>
          <cell r="AD2622" t="str">
            <v>ELE</v>
          </cell>
        </row>
        <row r="2623">
          <cell r="AC2623" t="str">
            <v>ELE</v>
          </cell>
          <cell r="AD2623" t="str">
            <v>ELE</v>
          </cell>
        </row>
        <row r="2624">
          <cell r="AC2624" t="str">
            <v>ELE</v>
          </cell>
          <cell r="AD2624" t="str">
            <v>ELE</v>
          </cell>
        </row>
        <row r="2625">
          <cell r="AC2625" t="str">
            <v>ELE</v>
          </cell>
          <cell r="AD2625" t="str">
            <v>ELE</v>
          </cell>
        </row>
        <row r="2626">
          <cell r="AC2626" t="str">
            <v>ELE</v>
          </cell>
          <cell r="AD2626" t="str">
            <v>ELE</v>
          </cell>
        </row>
        <row r="2627">
          <cell r="AC2627" t="str">
            <v>ELE</v>
          </cell>
          <cell r="AD2627" t="str">
            <v>ELE</v>
          </cell>
        </row>
        <row r="2628">
          <cell r="AC2628" t="str">
            <v>ELE</v>
          </cell>
          <cell r="AD2628" t="str">
            <v>ELE</v>
          </cell>
        </row>
        <row r="2629">
          <cell r="AC2629" t="str">
            <v>ELE</v>
          </cell>
          <cell r="AD2629" t="str">
            <v>ELE</v>
          </cell>
        </row>
        <row r="2630">
          <cell r="AC2630" t="str">
            <v>ELE</v>
          </cell>
          <cell r="AD2630" t="str">
            <v>ELE</v>
          </cell>
        </row>
        <row r="2631">
          <cell r="AC2631" t="str">
            <v>ELE</v>
          </cell>
          <cell r="AD2631" t="str">
            <v>ELE</v>
          </cell>
        </row>
        <row r="2632">
          <cell r="AC2632" t="str">
            <v>ELE</v>
          </cell>
          <cell r="AD2632" t="str">
            <v>ELE</v>
          </cell>
        </row>
        <row r="2633">
          <cell r="AC2633" t="str">
            <v>ELE</v>
          </cell>
          <cell r="AD2633" t="str">
            <v>ELE</v>
          </cell>
        </row>
        <row r="2634">
          <cell r="AC2634" t="str">
            <v>ELE</v>
          </cell>
          <cell r="AD2634" t="str">
            <v>ELE</v>
          </cell>
        </row>
        <row r="2635">
          <cell r="AC2635" t="str">
            <v>ELE</v>
          </cell>
          <cell r="AD2635" t="str">
            <v>ELE</v>
          </cell>
        </row>
        <row r="2636">
          <cell r="AC2636" t="str">
            <v>ELE</v>
          </cell>
          <cell r="AD2636" t="str">
            <v>ELE</v>
          </cell>
        </row>
        <row r="2637">
          <cell r="AC2637" t="str">
            <v>ELE</v>
          </cell>
          <cell r="AD2637" t="str">
            <v>ELE</v>
          </cell>
        </row>
        <row r="2638">
          <cell r="AC2638" t="str">
            <v>ELE</v>
          </cell>
          <cell r="AD2638" t="str">
            <v>ELE</v>
          </cell>
        </row>
        <row r="2639">
          <cell r="AC2639" t="str">
            <v>ELE</v>
          </cell>
          <cell r="AD2639" t="str">
            <v>ELE</v>
          </cell>
        </row>
        <row r="2640">
          <cell r="AC2640" t="str">
            <v>ELE</v>
          </cell>
          <cell r="AD2640" t="str">
            <v>ELE</v>
          </cell>
        </row>
        <row r="2641">
          <cell r="AC2641" t="str">
            <v>ELE</v>
          </cell>
          <cell r="AD2641" t="str">
            <v>ELE</v>
          </cell>
        </row>
        <row r="2642">
          <cell r="AC2642" t="str">
            <v>ELE</v>
          </cell>
          <cell r="AD2642" t="str">
            <v>ELE</v>
          </cell>
        </row>
        <row r="2643">
          <cell r="AC2643" t="str">
            <v>ELE</v>
          </cell>
          <cell r="AD2643" t="str">
            <v>ELE</v>
          </cell>
        </row>
        <row r="2644">
          <cell r="AC2644" t="str">
            <v>ELE</v>
          </cell>
          <cell r="AD2644" t="str">
            <v>ELE</v>
          </cell>
        </row>
        <row r="2645">
          <cell r="AC2645" t="str">
            <v>ELE</v>
          </cell>
          <cell r="AD2645" t="str">
            <v>ELE</v>
          </cell>
        </row>
        <row r="2646">
          <cell r="AC2646" t="str">
            <v>ELE</v>
          </cell>
          <cell r="AD2646" t="str">
            <v>ELE</v>
          </cell>
        </row>
        <row r="2647">
          <cell r="AC2647" t="str">
            <v>ELE</v>
          </cell>
          <cell r="AD2647" t="str">
            <v>ELE</v>
          </cell>
        </row>
        <row r="2648">
          <cell r="AC2648" t="str">
            <v>ELE</v>
          </cell>
          <cell r="AD2648" t="str">
            <v>ELE</v>
          </cell>
        </row>
        <row r="2649">
          <cell r="AC2649" t="str">
            <v>ELE</v>
          </cell>
          <cell r="AD2649" t="str">
            <v>ELE</v>
          </cell>
        </row>
        <row r="2650">
          <cell r="AC2650" t="str">
            <v>ELE</v>
          </cell>
          <cell r="AD2650" t="str">
            <v>ELE</v>
          </cell>
        </row>
        <row r="2651">
          <cell r="AC2651" t="str">
            <v>ELE</v>
          </cell>
          <cell r="AD2651" t="str">
            <v>ELE</v>
          </cell>
        </row>
        <row r="2652">
          <cell r="AC2652" t="str">
            <v>ELE</v>
          </cell>
          <cell r="AD2652" t="str">
            <v>ELE</v>
          </cell>
        </row>
        <row r="2653">
          <cell r="AC2653" t="str">
            <v>ELE</v>
          </cell>
          <cell r="AD2653" t="str">
            <v>ELE</v>
          </cell>
        </row>
        <row r="2654">
          <cell r="AC2654" t="str">
            <v>ELE</v>
          </cell>
          <cell r="AD2654" t="str">
            <v>ELE</v>
          </cell>
        </row>
        <row r="2655">
          <cell r="AC2655" t="str">
            <v>ELE</v>
          </cell>
          <cell r="AD2655" t="str">
            <v>ELE</v>
          </cell>
        </row>
        <row r="2656">
          <cell r="AC2656" t="str">
            <v>ELE</v>
          </cell>
          <cell r="AD2656" t="str">
            <v>ELE</v>
          </cell>
        </row>
        <row r="2657">
          <cell r="AC2657" t="str">
            <v>ELE</v>
          </cell>
          <cell r="AD2657" t="str">
            <v>ELE</v>
          </cell>
        </row>
        <row r="2658">
          <cell r="AC2658" t="str">
            <v>ELE</v>
          </cell>
          <cell r="AD2658" t="str">
            <v>ELE</v>
          </cell>
        </row>
        <row r="2659">
          <cell r="AC2659" t="str">
            <v>ELE</v>
          </cell>
          <cell r="AD2659" t="str">
            <v>ELE</v>
          </cell>
        </row>
        <row r="2660">
          <cell r="AC2660" t="str">
            <v>ELE</v>
          </cell>
          <cell r="AD2660" t="str">
            <v>ELE</v>
          </cell>
        </row>
        <row r="2661">
          <cell r="AC2661" t="str">
            <v>ELE</v>
          </cell>
          <cell r="AD2661" t="str">
            <v>ELE</v>
          </cell>
        </row>
        <row r="2662">
          <cell r="AC2662" t="str">
            <v>ELE</v>
          </cell>
          <cell r="AD2662" t="str">
            <v>ELE</v>
          </cell>
        </row>
        <row r="2663">
          <cell r="AC2663" t="str">
            <v>ELE</v>
          </cell>
          <cell r="AD2663" t="str">
            <v>ELE</v>
          </cell>
        </row>
        <row r="2664">
          <cell r="AC2664" t="str">
            <v>ELE</v>
          </cell>
          <cell r="AD2664" t="str">
            <v>ELE</v>
          </cell>
        </row>
        <row r="2665">
          <cell r="AC2665" t="str">
            <v>ELE</v>
          </cell>
          <cell r="AD2665" t="str">
            <v>ELE</v>
          </cell>
        </row>
        <row r="2666">
          <cell r="AC2666" t="str">
            <v>ELE</v>
          </cell>
          <cell r="AD2666" t="str">
            <v>ELE</v>
          </cell>
        </row>
        <row r="2667">
          <cell r="AC2667" t="str">
            <v>ELE</v>
          </cell>
          <cell r="AD2667" t="str">
            <v>ELE</v>
          </cell>
        </row>
        <row r="2668">
          <cell r="AC2668" t="str">
            <v>ELE</v>
          </cell>
          <cell r="AD2668" t="str">
            <v>ELE</v>
          </cell>
        </row>
        <row r="2669">
          <cell r="AC2669" t="str">
            <v>ELE</v>
          </cell>
          <cell r="AD2669" t="str">
            <v>ELE</v>
          </cell>
        </row>
        <row r="2670">
          <cell r="AC2670" t="str">
            <v>ELE</v>
          </cell>
          <cell r="AD2670" t="str">
            <v>ELE</v>
          </cell>
        </row>
        <row r="2671">
          <cell r="AC2671" t="str">
            <v>ELE</v>
          </cell>
          <cell r="AD2671" t="str">
            <v>ELE</v>
          </cell>
        </row>
        <row r="2672">
          <cell r="AC2672" t="str">
            <v>ELE</v>
          </cell>
          <cell r="AD2672" t="str">
            <v>ELE</v>
          </cell>
        </row>
        <row r="2673">
          <cell r="AC2673" t="str">
            <v>ELE</v>
          </cell>
          <cell r="AD2673" t="str">
            <v>ELE</v>
          </cell>
        </row>
        <row r="2674">
          <cell r="AC2674" t="str">
            <v>ELE</v>
          </cell>
          <cell r="AD2674" t="str">
            <v>ELE</v>
          </cell>
        </row>
        <row r="2675">
          <cell r="AC2675" t="str">
            <v>ELE</v>
          </cell>
          <cell r="AD2675" t="str">
            <v>ELE</v>
          </cell>
        </row>
        <row r="2676">
          <cell r="AC2676" t="str">
            <v>ELE</v>
          </cell>
          <cell r="AD2676" t="str">
            <v>ELE</v>
          </cell>
        </row>
        <row r="2677">
          <cell r="AC2677" t="str">
            <v>ELE</v>
          </cell>
          <cell r="AD2677" t="str">
            <v>ELE</v>
          </cell>
        </row>
        <row r="2678">
          <cell r="AC2678" t="str">
            <v>ELE</v>
          </cell>
          <cell r="AD2678" t="str">
            <v>ELE</v>
          </cell>
        </row>
        <row r="2679">
          <cell r="AC2679" t="str">
            <v>ELE</v>
          </cell>
          <cell r="AD2679" t="str">
            <v>ELE</v>
          </cell>
        </row>
        <row r="2680">
          <cell r="AC2680" t="str">
            <v>ELE</v>
          </cell>
          <cell r="AD2680" t="str">
            <v>ELE</v>
          </cell>
        </row>
        <row r="2681">
          <cell r="AC2681" t="str">
            <v>ELE</v>
          </cell>
          <cell r="AD2681" t="str">
            <v>ELE</v>
          </cell>
        </row>
        <row r="2682">
          <cell r="AC2682" t="str">
            <v>ELE</v>
          </cell>
          <cell r="AD2682" t="str">
            <v>ELE</v>
          </cell>
        </row>
        <row r="2683">
          <cell r="AC2683" t="str">
            <v>ELE</v>
          </cell>
          <cell r="AD2683" t="str">
            <v>ELE</v>
          </cell>
        </row>
        <row r="2684">
          <cell r="AC2684" t="str">
            <v>ELE</v>
          </cell>
          <cell r="AD2684" t="str">
            <v>ELE</v>
          </cell>
        </row>
        <row r="2685">
          <cell r="AC2685" t="str">
            <v>ELE</v>
          </cell>
          <cell r="AD2685" t="str">
            <v>ELE</v>
          </cell>
        </row>
        <row r="2686">
          <cell r="AC2686" t="str">
            <v>ELE</v>
          </cell>
          <cell r="AD2686" t="str">
            <v>ELE</v>
          </cell>
        </row>
        <row r="2687">
          <cell r="AC2687" t="str">
            <v>ELE</v>
          </cell>
          <cell r="AD2687" t="str">
            <v>ELE</v>
          </cell>
        </row>
        <row r="2688">
          <cell r="AC2688" t="str">
            <v>ELE</v>
          </cell>
          <cell r="AD2688" t="str">
            <v>ELE</v>
          </cell>
        </row>
        <row r="2689">
          <cell r="AC2689" t="str">
            <v>ELE</v>
          </cell>
          <cell r="AD2689" t="str">
            <v>ELE</v>
          </cell>
        </row>
        <row r="2690">
          <cell r="AC2690" t="str">
            <v>ELE</v>
          </cell>
          <cell r="AD2690" t="str">
            <v>ELE</v>
          </cell>
        </row>
        <row r="2691">
          <cell r="AC2691" t="str">
            <v>ELE</v>
          </cell>
          <cell r="AD2691" t="str">
            <v>ELE</v>
          </cell>
        </row>
        <row r="2692">
          <cell r="AC2692" t="str">
            <v>ELE</v>
          </cell>
          <cell r="AD2692" t="str">
            <v>ELE</v>
          </cell>
        </row>
        <row r="2693">
          <cell r="AC2693" t="str">
            <v>ELE</v>
          </cell>
          <cell r="AD2693" t="str">
            <v>ELE</v>
          </cell>
        </row>
        <row r="2694">
          <cell r="AC2694" t="str">
            <v>ELE</v>
          </cell>
          <cell r="AD2694" t="str">
            <v>ELE</v>
          </cell>
        </row>
        <row r="2695">
          <cell r="AC2695" t="str">
            <v>ELE</v>
          </cell>
          <cell r="AD2695" t="str">
            <v>ELE</v>
          </cell>
        </row>
        <row r="2696">
          <cell r="AC2696" t="str">
            <v>ELE</v>
          </cell>
          <cell r="AD2696" t="str">
            <v>ELE</v>
          </cell>
        </row>
        <row r="2697">
          <cell r="AC2697" t="str">
            <v>ELE</v>
          </cell>
          <cell r="AD2697" t="str">
            <v>ELE</v>
          </cell>
        </row>
        <row r="2698">
          <cell r="AC2698" t="str">
            <v>ELE</v>
          </cell>
          <cell r="AD2698" t="str">
            <v>ELE</v>
          </cell>
        </row>
        <row r="2699">
          <cell r="AC2699" t="str">
            <v>ELE</v>
          </cell>
          <cell r="AD2699" t="str">
            <v>ELE</v>
          </cell>
        </row>
        <row r="2700">
          <cell r="AC2700" t="str">
            <v>ELE</v>
          </cell>
          <cell r="AD2700" t="str">
            <v>ELE</v>
          </cell>
        </row>
        <row r="2701">
          <cell r="AC2701" t="str">
            <v>ELE</v>
          </cell>
          <cell r="AD2701" t="str">
            <v>ELE</v>
          </cell>
        </row>
        <row r="2702">
          <cell r="AC2702" t="str">
            <v>ELE</v>
          </cell>
          <cell r="AD2702" t="str">
            <v>ELE</v>
          </cell>
        </row>
        <row r="2703">
          <cell r="AC2703" t="str">
            <v>ELE</v>
          </cell>
          <cell r="AD2703" t="str">
            <v>ELE</v>
          </cell>
        </row>
        <row r="2704">
          <cell r="AC2704" t="str">
            <v>ELE</v>
          </cell>
          <cell r="AD2704" t="str">
            <v>ELE</v>
          </cell>
        </row>
        <row r="2705">
          <cell r="AC2705" t="str">
            <v>ELE</v>
          </cell>
          <cell r="AD2705" t="str">
            <v>ELE</v>
          </cell>
        </row>
        <row r="2706">
          <cell r="AC2706" t="str">
            <v>ELE</v>
          </cell>
          <cell r="AD2706" t="str">
            <v>ELE</v>
          </cell>
        </row>
        <row r="2707">
          <cell r="AC2707" t="str">
            <v>ELE</v>
          </cell>
          <cell r="AD2707" t="str">
            <v>ELE</v>
          </cell>
        </row>
        <row r="2708">
          <cell r="AC2708" t="str">
            <v>ELE</v>
          </cell>
          <cell r="AD2708" t="str">
            <v>ELE</v>
          </cell>
        </row>
        <row r="2709">
          <cell r="AC2709" t="str">
            <v>ELE</v>
          </cell>
          <cell r="AD2709" t="str">
            <v>ELE</v>
          </cell>
        </row>
        <row r="2710">
          <cell r="AC2710" t="str">
            <v>ELE</v>
          </cell>
          <cell r="AD2710" t="str">
            <v>ELE</v>
          </cell>
        </row>
        <row r="2711">
          <cell r="AC2711" t="str">
            <v>ELE</v>
          </cell>
          <cell r="AD2711" t="str">
            <v>ELE</v>
          </cell>
        </row>
        <row r="2712">
          <cell r="AC2712" t="str">
            <v>ELE</v>
          </cell>
          <cell r="AD2712" t="str">
            <v>ELE</v>
          </cell>
        </row>
        <row r="2713">
          <cell r="AC2713" t="str">
            <v>ELE</v>
          </cell>
          <cell r="AD2713" t="str">
            <v>ELE</v>
          </cell>
        </row>
        <row r="2714">
          <cell r="AC2714" t="str">
            <v>ELE</v>
          </cell>
          <cell r="AD2714" t="str">
            <v>ELE</v>
          </cell>
        </row>
        <row r="2715">
          <cell r="AC2715" t="str">
            <v>ELE</v>
          </cell>
          <cell r="AD2715" t="str">
            <v>ELE</v>
          </cell>
        </row>
        <row r="2716">
          <cell r="AC2716" t="str">
            <v>ELE</v>
          </cell>
          <cell r="AD2716" t="str">
            <v>ELE</v>
          </cell>
        </row>
        <row r="2717">
          <cell r="AC2717" t="str">
            <v>ELE</v>
          </cell>
          <cell r="AD2717" t="str">
            <v>ELE</v>
          </cell>
        </row>
        <row r="2718">
          <cell r="AC2718" t="str">
            <v>ELE</v>
          </cell>
          <cell r="AD2718" t="str">
            <v>ELE</v>
          </cell>
        </row>
        <row r="2719">
          <cell r="AC2719" t="str">
            <v>ELE</v>
          </cell>
          <cell r="AD2719" t="str">
            <v>ELE</v>
          </cell>
        </row>
        <row r="2720">
          <cell r="AC2720" t="str">
            <v>ELE</v>
          </cell>
          <cell r="AD2720" t="str">
            <v>ELE</v>
          </cell>
        </row>
        <row r="2721">
          <cell r="AC2721" t="str">
            <v>ELE</v>
          </cell>
          <cell r="AD2721" t="str">
            <v>ELE</v>
          </cell>
        </row>
        <row r="2722">
          <cell r="AC2722" t="str">
            <v>ELE</v>
          </cell>
          <cell r="AD2722" t="str">
            <v>ELE</v>
          </cell>
        </row>
        <row r="2723">
          <cell r="AC2723" t="str">
            <v>ELE</v>
          </cell>
          <cell r="AD2723" t="str">
            <v>ELE</v>
          </cell>
        </row>
        <row r="2724">
          <cell r="AC2724" t="str">
            <v>ELE</v>
          </cell>
          <cell r="AD2724" t="str">
            <v>ELE</v>
          </cell>
        </row>
        <row r="2725">
          <cell r="AC2725" t="str">
            <v>ELE</v>
          </cell>
          <cell r="AD2725" t="str">
            <v>ELE</v>
          </cell>
        </row>
        <row r="2726">
          <cell r="AC2726" t="str">
            <v>ELE</v>
          </cell>
          <cell r="AD2726" t="str">
            <v>ELE</v>
          </cell>
        </row>
        <row r="2727">
          <cell r="AC2727" t="str">
            <v>ELE</v>
          </cell>
          <cell r="AD2727" t="str">
            <v>ELE</v>
          </cell>
        </row>
        <row r="2728">
          <cell r="AC2728" t="str">
            <v>ELE</v>
          </cell>
          <cell r="AD2728" t="str">
            <v>ELE</v>
          </cell>
        </row>
        <row r="2729">
          <cell r="AC2729" t="str">
            <v>ELE</v>
          </cell>
          <cell r="AD2729" t="str">
            <v>ELE</v>
          </cell>
        </row>
        <row r="2730">
          <cell r="AC2730" t="str">
            <v>ELE</v>
          </cell>
          <cell r="AD2730" t="str">
            <v>ELE</v>
          </cell>
        </row>
        <row r="2731">
          <cell r="AC2731" t="str">
            <v>ELE</v>
          </cell>
          <cell r="AD2731" t="str">
            <v>ELE</v>
          </cell>
        </row>
        <row r="2732">
          <cell r="AC2732" t="str">
            <v>ELE</v>
          </cell>
          <cell r="AD2732" t="str">
            <v>ELE</v>
          </cell>
        </row>
        <row r="2733">
          <cell r="AC2733" t="str">
            <v>ELE</v>
          </cell>
          <cell r="AD2733" t="str">
            <v>ELE</v>
          </cell>
        </row>
        <row r="2734">
          <cell r="AC2734" t="str">
            <v>ELE</v>
          </cell>
          <cell r="AD2734" t="str">
            <v>ELE</v>
          </cell>
        </row>
        <row r="2735">
          <cell r="AC2735" t="str">
            <v>ELE</v>
          </cell>
          <cell r="AD2735" t="str">
            <v>ELE</v>
          </cell>
        </row>
        <row r="2736">
          <cell r="AC2736" t="str">
            <v>ELE</v>
          </cell>
          <cell r="AD2736" t="str">
            <v>ELE</v>
          </cell>
        </row>
        <row r="2737">
          <cell r="AC2737" t="str">
            <v>ELE</v>
          </cell>
          <cell r="AD2737" t="str">
            <v>ELE</v>
          </cell>
        </row>
        <row r="2738">
          <cell r="AC2738" t="str">
            <v>ELE</v>
          </cell>
          <cell r="AD2738" t="str">
            <v>ELE</v>
          </cell>
        </row>
        <row r="2739">
          <cell r="AC2739" t="str">
            <v>ELE</v>
          </cell>
          <cell r="AD2739" t="str">
            <v>ELE</v>
          </cell>
        </row>
        <row r="2740">
          <cell r="AC2740" t="str">
            <v>ELE</v>
          </cell>
          <cell r="AD2740" t="str">
            <v>ELE</v>
          </cell>
        </row>
        <row r="2741">
          <cell r="AC2741" t="str">
            <v>ELE</v>
          </cell>
          <cell r="AD2741" t="str">
            <v>ELE</v>
          </cell>
        </row>
        <row r="2742">
          <cell r="AC2742" t="str">
            <v>FF</v>
          </cell>
          <cell r="AD2742" t="str">
            <v>FF</v>
          </cell>
        </row>
        <row r="2743">
          <cell r="AC2743" t="str">
            <v>FF</v>
          </cell>
          <cell r="AD2743" t="str">
            <v>FF</v>
          </cell>
        </row>
        <row r="2744">
          <cell r="AC2744" t="str">
            <v>FF</v>
          </cell>
          <cell r="AD2744" t="str">
            <v>FF</v>
          </cell>
        </row>
        <row r="2745">
          <cell r="AC2745" t="str">
            <v>FF</v>
          </cell>
          <cell r="AD2745" t="str">
            <v>FF</v>
          </cell>
        </row>
        <row r="2746">
          <cell r="AC2746" t="str">
            <v>FF</v>
          </cell>
          <cell r="AD2746" t="str">
            <v>FF</v>
          </cell>
        </row>
        <row r="2747">
          <cell r="AC2747" t="str">
            <v>FF</v>
          </cell>
          <cell r="AD2747" t="str">
            <v>FF</v>
          </cell>
        </row>
        <row r="2748">
          <cell r="AC2748" t="str">
            <v>FF</v>
          </cell>
          <cell r="AD2748" t="str">
            <v>FF</v>
          </cell>
        </row>
        <row r="2749">
          <cell r="AC2749" t="str">
            <v>FF</v>
          </cell>
          <cell r="AD2749" t="str">
            <v>FF</v>
          </cell>
        </row>
        <row r="2750">
          <cell r="AC2750" t="str">
            <v>FF</v>
          </cell>
          <cell r="AD2750" t="str">
            <v>FF</v>
          </cell>
        </row>
        <row r="2751">
          <cell r="AC2751" t="str">
            <v>FF</v>
          </cell>
          <cell r="AD2751" t="str">
            <v>FF</v>
          </cell>
        </row>
        <row r="2752">
          <cell r="AC2752" t="str">
            <v>FF</v>
          </cell>
          <cell r="AD2752" t="str">
            <v>FF</v>
          </cell>
        </row>
        <row r="2753">
          <cell r="AC2753" t="str">
            <v>FF</v>
          </cell>
          <cell r="AD2753" t="str">
            <v>FF</v>
          </cell>
        </row>
        <row r="2754">
          <cell r="AC2754" t="str">
            <v>FF</v>
          </cell>
          <cell r="AD2754" t="str">
            <v>FF</v>
          </cell>
        </row>
        <row r="2755">
          <cell r="AC2755" t="str">
            <v>FF</v>
          </cell>
          <cell r="AD2755" t="str">
            <v>FF</v>
          </cell>
        </row>
        <row r="2756">
          <cell r="AC2756" t="str">
            <v>FF</v>
          </cell>
          <cell r="AD2756" t="str">
            <v>FF</v>
          </cell>
        </row>
        <row r="2757">
          <cell r="AC2757" t="str">
            <v>FF</v>
          </cell>
          <cell r="AD2757" t="str">
            <v>FF</v>
          </cell>
        </row>
        <row r="2758">
          <cell r="AC2758" t="str">
            <v>FF</v>
          </cell>
          <cell r="AD2758" t="str">
            <v>FF</v>
          </cell>
        </row>
        <row r="2759">
          <cell r="AC2759" t="str">
            <v>FF</v>
          </cell>
          <cell r="AD2759" t="str">
            <v>FF</v>
          </cell>
        </row>
        <row r="2760">
          <cell r="AC2760" t="str">
            <v>FF</v>
          </cell>
          <cell r="AD2760" t="str">
            <v>FF</v>
          </cell>
        </row>
        <row r="2761">
          <cell r="AC2761" t="str">
            <v>FF</v>
          </cell>
          <cell r="AD2761" t="str">
            <v>FF</v>
          </cell>
        </row>
        <row r="2762">
          <cell r="AC2762" t="str">
            <v>FF</v>
          </cell>
          <cell r="AD2762" t="str">
            <v>FF</v>
          </cell>
        </row>
        <row r="2763">
          <cell r="AC2763" t="str">
            <v>FF</v>
          </cell>
          <cell r="AD2763" t="str">
            <v>FF</v>
          </cell>
        </row>
        <row r="2764">
          <cell r="AC2764" t="str">
            <v>FF</v>
          </cell>
          <cell r="AD2764" t="str">
            <v>FF</v>
          </cell>
        </row>
        <row r="2765">
          <cell r="AC2765" t="str">
            <v>FF</v>
          </cell>
          <cell r="AD2765" t="str">
            <v>FF</v>
          </cell>
        </row>
        <row r="2766">
          <cell r="AC2766" t="str">
            <v>FF</v>
          </cell>
          <cell r="AD2766" t="str">
            <v>FF</v>
          </cell>
        </row>
        <row r="2767">
          <cell r="AC2767" t="str">
            <v>FF</v>
          </cell>
          <cell r="AD2767" t="str">
            <v>FF</v>
          </cell>
        </row>
        <row r="2768">
          <cell r="AC2768" t="str">
            <v>FF</v>
          </cell>
          <cell r="AD2768" t="str">
            <v>FF</v>
          </cell>
        </row>
        <row r="2769">
          <cell r="AC2769" t="str">
            <v>FF</v>
          </cell>
          <cell r="AD2769" t="str">
            <v>FF</v>
          </cell>
        </row>
        <row r="2770">
          <cell r="AC2770" t="str">
            <v>FF</v>
          </cell>
          <cell r="AD2770" t="str">
            <v>FF</v>
          </cell>
        </row>
        <row r="2771">
          <cell r="AC2771" t="str">
            <v>FF</v>
          </cell>
          <cell r="AD2771" t="str">
            <v>FF</v>
          </cell>
        </row>
        <row r="2772">
          <cell r="AC2772" t="str">
            <v>FF</v>
          </cell>
          <cell r="AD2772" t="str">
            <v>FF</v>
          </cell>
        </row>
        <row r="2773">
          <cell r="AC2773" t="str">
            <v>FF</v>
          </cell>
          <cell r="AD2773" t="str">
            <v>FF</v>
          </cell>
        </row>
        <row r="2774">
          <cell r="AC2774" t="str">
            <v>FF</v>
          </cell>
          <cell r="AD2774" t="str">
            <v>FF</v>
          </cell>
        </row>
        <row r="2775">
          <cell r="AC2775" t="str">
            <v>FF</v>
          </cell>
          <cell r="AD2775" t="str">
            <v>FF</v>
          </cell>
        </row>
        <row r="2776">
          <cell r="AC2776" t="str">
            <v>FF</v>
          </cell>
          <cell r="AD2776" t="str">
            <v>FF</v>
          </cell>
        </row>
        <row r="2777">
          <cell r="AC2777" t="str">
            <v>FF</v>
          </cell>
          <cell r="AD2777" t="str">
            <v>FF</v>
          </cell>
        </row>
        <row r="2778">
          <cell r="AC2778" t="str">
            <v>FF</v>
          </cell>
          <cell r="AD2778" t="str">
            <v>FF</v>
          </cell>
        </row>
        <row r="2779">
          <cell r="AC2779" t="str">
            <v>FF</v>
          </cell>
          <cell r="AD2779" t="str">
            <v>FF</v>
          </cell>
        </row>
        <row r="2780">
          <cell r="AC2780" t="str">
            <v>FF</v>
          </cell>
          <cell r="AD2780" t="str">
            <v>FF</v>
          </cell>
        </row>
        <row r="2781">
          <cell r="AC2781" t="str">
            <v>FF</v>
          </cell>
          <cell r="AD2781" t="str">
            <v>FF</v>
          </cell>
        </row>
        <row r="2782">
          <cell r="AC2782" t="str">
            <v>FF</v>
          </cell>
          <cell r="AD2782" t="str">
            <v>FF</v>
          </cell>
        </row>
        <row r="2783">
          <cell r="AC2783" t="str">
            <v>FF</v>
          </cell>
          <cell r="AD2783" t="str">
            <v>FF</v>
          </cell>
        </row>
        <row r="2784">
          <cell r="AC2784" t="str">
            <v>FF</v>
          </cell>
          <cell r="AD2784" t="str">
            <v>FF</v>
          </cell>
        </row>
        <row r="2785">
          <cell r="AC2785" t="str">
            <v>FF</v>
          </cell>
          <cell r="AD2785" t="str">
            <v>FF</v>
          </cell>
        </row>
        <row r="2786">
          <cell r="AC2786" t="str">
            <v>FF</v>
          </cell>
          <cell r="AD2786" t="str">
            <v>FF</v>
          </cell>
        </row>
        <row r="2787">
          <cell r="AC2787" t="str">
            <v>FF</v>
          </cell>
          <cell r="AD2787" t="str">
            <v>FF</v>
          </cell>
        </row>
        <row r="2788">
          <cell r="AC2788" t="str">
            <v>FF</v>
          </cell>
          <cell r="AD2788" t="str">
            <v>FF</v>
          </cell>
        </row>
        <row r="2789">
          <cell r="AC2789" t="str">
            <v>FF</v>
          </cell>
          <cell r="AD2789" t="str">
            <v>FF</v>
          </cell>
        </row>
        <row r="2790">
          <cell r="AC2790" t="str">
            <v>FF</v>
          </cell>
          <cell r="AD2790" t="str">
            <v>FF</v>
          </cell>
        </row>
        <row r="2791">
          <cell r="AC2791" t="str">
            <v>FF</v>
          </cell>
          <cell r="AD2791" t="str">
            <v>FF</v>
          </cell>
        </row>
        <row r="2792">
          <cell r="AC2792" t="str">
            <v>FF</v>
          </cell>
          <cell r="AD2792" t="str">
            <v>FF</v>
          </cell>
        </row>
        <row r="2793">
          <cell r="AC2793" t="str">
            <v>FF</v>
          </cell>
          <cell r="AD2793" t="str">
            <v>FF</v>
          </cell>
        </row>
        <row r="2794">
          <cell r="AC2794" t="str">
            <v>FF</v>
          </cell>
          <cell r="AD2794" t="str">
            <v>FF</v>
          </cell>
        </row>
        <row r="2795">
          <cell r="AC2795" t="str">
            <v>FF</v>
          </cell>
          <cell r="AD2795" t="str">
            <v>FF</v>
          </cell>
        </row>
        <row r="2796">
          <cell r="AC2796" t="str">
            <v>FF</v>
          </cell>
          <cell r="AD2796" t="str">
            <v>FF</v>
          </cell>
        </row>
        <row r="2797">
          <cell r="AC2797" t="str">
            <v>FF</v>
          </cell>
          <cell r="AD2797" t="str">
            <v>FF</v>
          </cell>
        </row>
        <row r="2798">
          <cell r="AC2798" t="str">
            <v>FF</v>
          </cell>
          <cell r="AD2798" t="str">
            <v>FF</v>
          </cell>
        </row>
        <row r="2799">
          <cell r="AC2799" t="str">
            <v>FF</v>
          </cell>
          <cell r="AD2799" t="str">
            <v>FF</v>
          </cell>
        </row>
        <row r="2800">
          <cell r="AC2800" t="str">
            <v>FF</v>
          </cell>
          <cell r="AD2800" t="str">
            <v>FF</v>
          </cell>
        </row>
        <row r="2801">
          <cell r="AC2801" t="str">
            <v>FF</v>
          </cell>
          <cell r="AD2801" t="str">
            <v>FF</v>
          </cell>
        </row>
        <row r="2802">
          <cell r="AC2802" t="str">
            <v>FF</v>
          </cell>
          <cell r="AD2802" t="str">
            <v>FF</v>
          </cell>
        </row>
        <row r="2803">
          <cell r="AC2803" t="str">
            <v>FF</v>
          </cell>
          <cell r="AD2803" t="str">
            <v>FF</v>
          </cell>
        </row>
        <row r="2804">
          <cell r="AC2804" t="str">
            <v>FF</v>
          </cell>
          <cell r="AD2804" t="str">
            <v>FF</v>
          </cell>
        </row>
        <row r="2805">
          <cell r="AC2805" t="str">
            <v>FF</v>
          </cell>
          <cell r="AD2805" t="str">
            <v>FF</v>
          </cell>
        </row>
        <row r="2806">
          <cell r="AC2806" t="str">
            <v>FF</v>
          </cell>
          <cell r="AD2806" t="str">
            <v>FF</v>
          </cell>
        </row>
        <row r="2807">
          <cell r="AC2807" t="str">
            <v>FF</v>
          </cell>
          <cell r="AD2807" t="str">
            <v>FF</v>
          </cell>
        </row>
        <row r="2808">
          <cell r="AC2808" t="str">
            <v>FF</v>
          </cell>
          <cell r="AD2808" t="str">
            <v>FF</v>
          </cell>
        </row>
        <row r="2809">
          <cell r="AC2809" t="str">
            <v>FF</v>
          </cell>
          <cell r="AD2809" t="str">
            <v>FF</v>
          </cell>
        </row>
        <row r="2810">
          <cell r="AC2810" t="str">
            <v>FF</v>
          </cell>
          <cell r="AD2810" t="str">
            <v>FF</v>
          </cell>
        </row>
        <row r="2811">
          <cell r="AC2811" t="str">
            <v>FF</v>
          </cell>
          <cell r="AD2811" t="str">
            <v>FF</v>
          </cell>
        </row>
        <row r="2812">
          <cell r="AC2812" t="str">
            <v>FF</v>
          </cell>
          <cell r="AD2812" t="str">
            <v>FF</v>
          </cell>
        </row>
        <row r="2813">
          <cell r="AC2813" t="str">
            <v>FF</v>
          </cell>
          <cell r="AD2813" t="str">
            <v>FF</v>
          </cell>
        </row>
        <row r="2814">
          <cell r="AC2814" t="str">
            <v>FF</v>
          </cell>
          <cell r="AD2814" t="str">
            <v>FF</v>
          </cell>
        </row>
        <row r="2815">
          <cell r="AC2815" t="str">
            <v>FF</v>
          </cell>
          <cell r="AD2815" t="str">
            <v>FF</v>
          </cell>
        </row>
        <row r="2816">
          <cell r="AC2816" t="str">
            <v>FF</v>
          </cell>
          <cell r="AD2816" t="str">
            <v>FF</v>
          </cell>
        </row>
        <row r="2817">
          <cell r="AC2817" t="str">
            <v>FF</v>
          </cell>
          <cell r="AD2817" t="str">
            <v>FF</v>
          </cell>
        </row>
        <row r="2818">
          <cell r="AC2818" t="str">
            <v>FF</v>
          </cell>
          <cell r="AD2818" t="str">
            <v>FF</v>
          </cell>
        </row>
        <row r="2819">
          <cell r="AC2819" t="str">
            <v>FF</v>
          </cell>
          <cell r="AD2819" t="str">
            <v>FF</v>
          </cell>
        </row>
        <row r="2820">
          <cell r="AC2820" t="str">
            <v>FF</v>
          </cell>
          <cell r="AD2820" t="str">
            <v>FF</v>
          </cell>
        </row>
        <row r="2821">
          <cell r="AC2821" t="str">
            <v>FF</v>
          </cell>
          <cell r="AD2821" t="str">
            <v>FF</v>
          </cell>
        </row>
        <row r="2822">
          <cell r="AC2822" t="str">
            <v>FF</v>
          </cell>
          <cell r="AD2822" t="str">
            <v>FF</v>
          </cell>
        </row>
        <row r="2823">
          <cell r="AC2823" t="str">
            <v>FF</v>
          </cell>
          <cell r="AD2823" t="str">
            <v>FF</v>
          </cell>
        </row>
        <row r="2824">
          <cell r="AC2824" t="str">
            <v>FF</v>
          </cell>
          <cell r="AD2824" t="str">
            <v>FF</v>
          </cell>
        </row>
        <row r="2825">
          <cell r="AC2825" t="str">
            <v>FF</v>
          </cell>
          <cell r="AD2825" t="str">
            <v>FF</v>
          </cell>
        </row>
        <row r="2826">
          <cell r="AC2826" t="str">
            <v>FF</v>
          </cell>
          <cell r="AD2826" t="str">
            <v>FF</v>
          </cell>
        </row>
        <row r="2827">
          <cell r="AC2827" t="str">
            <v>FF</v>
          </cell>
          <cell r="AD2827" t="str">
            <v>FF</v>
          </cell>
        </row>
        <row r="2828">
          <cell r="AC2828" t="str">
            <v>FF</v>
          </cell>
          <cell r="AD2828" t="str">
            <v>FF</v>
          </cell>
        </row>
        <row r="2829">
          <cell r="AC2829" t="str">
            <v>FF</v>
          </cell>
          <cell r="AD2829" t="str">
            <v>FF</v>
          </cell>
        </row>
        <row r="2830">
          <cell r="AC2830" t="str">
            <v>FF</v>
          </cell>
          <cell r="AD2830" t="str">
            <v>FF</v>
          </cell>
        </row>
        <row r="2831">
          <cell r="AC2831" t="str">
            <v>FF</v>
          </cell>
          <cell r="AD2831" t="str">
            <v>FF</v>
          </cell>
        </row>
        <row r="2832">
          <cell r="AC2832" t="str">
            <v>FF</v>
          </cell>
          <cell r="AD2832" t="str">
            <v>FF</v>
          </cell>
        </row>
        <row r="2833">
          <cell r="AC2833" t="str">
            <v>FF</v>
          </cell>
          <cell r="AD2833" t="str">
            <v>FF</v>
          </cell>
        </row>
        <row r="2834">
          <cell r="AC2834" t="str">
            <v>FF</v>
          </cell>
          <cell r="AD2834" t="str">
            <v>FF</v>
          </cell>
        </row>
        <row r="2835">
          <cell r="AC2835" t="str">
            <v>FF</v>
          </cell>
          <cell r="AD2835" t="str">
            <v>FF</v>
          </cell>
        </row>
        <row r="2836">
          <cell r="AC2836" t="str">
            <v>FF</v>
          </cell>
          <cell r="AD2836" t="str">
            <v>FF</v>
          </cell>
        </row>
        <row r="2837">
          <cell r="AC2837" t="str">
            <v>FF</v>
          </cell>
          <cell r="AD2837" t="str">
            <v>FF</v>
          </cell>
        </row>
        <row r="2838">
          <cell r="AC2838" t="str">
            <v>FF</v>
          </cell>
          <cell r="AD2838" t="str">
            <v>FF</v>
          </cell>
        </row>
        <row r="2839">
          <cell r="AC2839" t="str">
            <v>FF</v>
          </cell>
          <cell r="AD2839" t="str">
            <v>FF</v>
          </cell>
        </row>
        <row r="2840">
          <cell r="AC2840" t="str">
            <v>FF</v>
          </cell>
          <cell r="AD2840" t="str">
            <v>FF</v>
          </cell>
        </row>
        <row r="2841">
          <cell r="AC2841" t="str">
            <v>FF</v>
          </cell>
          <cell r="AD2841" t="str">
            <v>FF</v>
          </cell>
        </row>
        <row r="2842">
          <cell r="AC2842" t="str">
            <v>FF</v>
          </cell>
          <cell r="AD2842" t="str">
            <v>FF</v>
          </cell>
        </row>
        <row r="2843">
          <cell r="AC2843" t="str">
            <v>FF</v>
          </cell>
          <cell r="AD2843" t="str">
            <v>FF</v>
          </cell>
        </row>
        <row r="2844">
          <cell r="AC2844" t="str">
            <v>FF</v>
          </cell>
          <cell r="AD2844" t="str">
            <v>FF</v>
          </cell>
        </row>
        <row r="2845">
          <cell r="AC2845" t="str">
            <v>FF</v>
          </cell>
          <cell r="AD2845" t="str">
            <v>FF</v>
          </cell>
        </row>
        <row r="2846">
          <cell r="AC2846" t="str">
            <v>FF</v>
          </cell>
          <cell r="AD2846" t="str">
            <v>FF</v>
          </cell>
        </row>
        <row r="2847">
          <cell r="AC2847" t="str">
            <v>FF</v>
          </cell>
          <cell r="AD2847" t="str">
            <v>FF</v>
          </cell>
        </row>
        <row r="2848">
          <cell r="AC2848" t="str">
            <v>FF</v>
          </cell>
          <cell r="AD2848" t="str">
            <v>FF</v>
          </cell>
        </row>
        <row r="2849">
          <cell r="AC2849" t="str">
            <v>FF</v>
          </cell>
          <cell r="AD2849" t="str">
            <v>FF</v>
          </cell>
        </row>
        <row r="2850">
          <cell r="AC2850" t="str">
            <v>FF</v>
          </cell>
          <cell r="AD2850" t="str">
            <v>FF</v>
          </cell>
        </row>
        <row r="2851">
          <cell r="AC2851" t="str">
            <v>FF</v>
          </cell>
          <cell r="AD2851" t="str">
            <v>FF</v>
          </cell>
        </row>
        <row r="2852">
          <cell r="AC2852" t="str">
            <v>FF</v>
          </cell>
          <cell r="AD2852" t="str">
            <v>FF</v>
          </cell>
        </row>
        <row r="2853">
          <cell r="AC2853" t="str">
            <v>FF</v>
          </cell>
          <cell r="AD2853" t="str">
            <v>FF</v>
          </cell>
        </row>
        <row r="2854">
          <cell r="AC2854" t="str">
            <v>FF</v>
          </cell>
          <cell r="AD2854" t="str">
            <v>FF</v>
          </cell>
        </row>
        <row r="2855">
          <cell r="AC2855" t="str">
            <v>FF</v>
          </cell>
          <cell r="AD2855" t="str">
            <v>FF</v>
          </cell>
        </row>
        <row r="2856">
          <cell r="AC2856" t="str">
            <v>FF</v>
          </cell>
          <cell r="AD2856" t="str">
            <v>FF</v>
          </cell>
        </row>
        <row r="2857">
          <cell r="AC2857" t="str">
            <v>FF</v>
          </cell>
          <cell r="AD2857" t="str">
            <v>FF</v>
          </cell>
        </row>
        <row r="2858">
          <cell r="AC2858" t="str">
            <v>FF</v>
          </cell>
          <cell r="AD2858" t="str">
            <v>FF</v>
          </cell>
        </row>
        <row r="2859">
          <cell r="AC2859" t="str">
            <v>FF</v>
          </cell>
          <cell r="AD2859" t="str">
            <v>FF</v>
          </cell>
        </row>
        <row r="2860">
          <cell r="AC2860" t="str">
            <v>FF</v>
          </cell>
          <cell r="AD2860" t="str">
            <v>FF</v>
          </cell>
        </row>
        <row r="2861">
          <cell r="AC2861" t="str">
            <v>FF</v>
          </cell>
          <cell r="AD2861" t="str">
            <v>FF</v>
          </cell>
        </row>
        <row r="2862">
          <cell r="AC2862" t="str">
            <v>FF</v>
          </cell>
          <cell r="AD2862" t="str">
            <v>FF</v>
          </cell>
        </row>
        <row r="2863">
          <cell r="AC2863" t="str">
            <v>FF</v>
          </cell>
          <cell r="AD2863" t="str">
            <v>FF</v>
          </cell>
        </row>
        <row r="2864">
          <cell r="AC2864" t="str">
            <v>FF</v>
          </cell>
          <cell r="AD2864" t="str">
            <v>FF</v>
          </cell>
        </row>
        <row r="2865">
          <cell r="AC2865" t="str">
            <v>FF</v>
          </cell>
          <cell r="AD2865" t="str">
            <v>FF</v>
          </cell>
        </row>
        <row r="2866">
          <cell r="AC2866" t="str">
            <v>FF</v>
          </cell>
          <cell r="AD2866" t="str">
            <v>FF</v>
          </cell>
        </row>
        <row r="2867">
          <cell r="AC2867" t="str">
            <v>FF</v>
          </cell>
          <cell r="AD2867" t="str">
            <v>FF</v>
          </cell>
        </row>
        <row r="2868">
          <cell r="AC2868" t="str">
            <v>FF</v>
          </cell>
          <cell r="AD2868" t="str">
            <v>FF</v>
          </cell>
        </row>
        <row r="2869">
          <cell r="AC2869" t="str">
            <v>FF</v>
          </cell>
          <cell r="AD2869" t="str">
            <v>FF</v>
          </cell>
        </row>
        <row r="2870">
          <cell r="AC2870" t="str">
            <v>FF</v>
          </cell>
          <cell r="AD2870" t="str">
            <v>FF</v>
          </cell>
        </row>
        <row r="2871">
          <cell r="AC2871" t="str">
            <v>FF</v>
          </cell>
          <cell r="AD2871" t="str">
            <v>FF</v>
          </cell>
        </row>
        <row r="2872">
          <cell r="AC2872" t="str">
            <v>FF</v>
          </cell>
          <cell r="AD2872" t="str">
            <v>FF</v>
          </cell>
        </row>
        <row r="2873">
          <cell r="AC2873" t="str">
            <v>FF</v>
          </cell>
          <cell r="AD2873" t="str">
            <v>FF</v>
          </cell>
        </row>
        <row r="2874">
          <cell r="AC2874" t="str">
            <v>FF</v>
          </cell>
          <cell r="AD2874" t="str">
            <v>FF</v>
          </cell>
        </row>
        <row r="2875">
          <cell r="AC2875" t="str">
            <v>FF</v>
          </cell>
          <cell r="AD2875" t="str">
            <v>FF</v>
          </cell>
        </row>
        <row r="2876">
          <cell r="AC2876" t="str">
            <v>FF</v>
          </cell>
          <cell r="AD2876" t="str">
            <v>FF</v>
          </cell>
        </row>
        <row r="2877">
          <cell r="AC2877" t="str">
            <v>FF</v>
          </cell>
          <cell r="AD2877" t="str">
            <v>FF</v>
          </cell>
        </row>
        <row r="2878">
          <cell r="AC2878" t="str">
            <v>FF</v>
          </cell>
          <cell r="AD2878" t="str">
            <v>FF</v>
          </cell>
        </row>
        <row r="2879">
          <cell r="AC2879" t="str">
            <v>FF</v>
          </cell>
          <cell r="AD2879" t="str">
            <v>FF</v>
          </cell>
        </row>
        <row r="2880">
          <cell r="AC2880" t="str">
            <v>FF</v>
          </cell>
          <cell r="AD2880" t="str">
            <v>FF</v>
          </cell>
        </row>
        <row r="2881">
          <cell r="AC2881" t="str">
            <v>FF</v>
          </cell>
          <cell r="AD2881" t="str">
            <v>FF</v>
          </cell>
        </row>
        <row r="2882">
          <cell r="AC2882" t="str">
            <v>FF</v>
          </cell>
          <cell r="AD2882" t="str">
            <v>FF</v>
          </cell>
        </row>
        <row r="2883">
          <cell r="AC2883" t="str">
            <v>FF</v>
          </cell>
          <cell r="AD2883" t="str">
            <v>FF</v>
          </cell>
        </row>
        <row r="2884">
          <cell r="AC2884" t="str">
            <v>FF</v>
          </cell>
          <cell r="AD2884" t="str">
            <v>FF</v>
          </cell>
        </row>
        <row r="2885">
          <cell r="AC2885" t="str">
            <v>FF</v>
          </cell>
          <cell r="AD2885" t="str">
            <v>FF</v>
          </cell>
        </row>
        <row r="2886">
          <cell r="AC2886" t="str">
            <v>FF</v>
          </cell>
          <cell r="AD2886" t="str">
            <v>FF</v>
          </cell>
        </row>
        <row r="2887">
          <cell r="AC2887" t="str">
            <v>FF</v>
          </cell>
          <cell r="AD2887" t="str">
            <v>FF</v>
          </cell>
        </row>
        <row r="2888">
          <cell r="AC2888" t="str">
            <v>FF</v>
          </cell>
          <cell r="AD2888" t="str">
            <v>FF</v>
          </cell>
        </row>
        <row r="2889">
          <cell r="AC2889" t="str">
            <v>FF</v>
          </cell>
          <cell r="AD2889" t="str">
            <v>FF</v>
          </cell>
        </row>
        <row r="2890">
          <cell r="AC2890" t="str">
            <v>FF</v>
          </cell>
          <cell r="AD2890" t="str">
            <v>FF</v>
          </cell>
        </row>
        <row r="2891">
          <cell r="AC2891" t="str">
            <v>FF</v>
          </cell>
          <cell r="AD2891" t="str">
            <v>FF</v>
          </cell>
        </row>
        <row r="2892">
          <cell r="AC2892" t="str">
            <v>FF</v>
          </cell>
          <cell r="AD2892" t="str">
            <v>FF</v>
          </cell>
        </row>
        <row r="2893">
          <cell r="AC2893" t="str">
            <v>FF</v>
          </cell>
          <cell r="AD2893" t="str">
            <v>FF</v>
          </cell>
        </row>
        <row r="2894">
          <cell r="AC2894" t="str">
            <v>FF</v>
          </cell>
          <cell r="AD2894" t="str">
            <v>FF</v>
          </cell>
        </row>
        <row r="2895">
          <cell r="AC2895" t="str">
            <v>FF</v>
          </cell>
          <cell r="AD2895" t="str">
            <v>FF</v>
          </cell>
        </row>
        <row r="2896">
          <cell r="AC2896" t="str">
            <v>FF</v>
          </cell>
          <cell r="AD2896" t="str">
            <v>FF</v>
          </cell>
        </row>
        <row r="2897">
          <cell r="AC2897" t="str">
            <v>FF</v>
          </cell>
          <cell r="AD2897" t="str">
            <v>FF</v>
          </cell>
        </row>
        <row r="2898">
          <cell r="AC2898" t="str">
            <v>FF</v>
          </cell>
          <cell r="AD2898" t="str">
            <v>FF</v>
          </cell>
        </row>
        <row r="2899">
          <cell r="AC2899" t="str">
            <v>FF</v>
          </cell>
          <cell r="AD2899" t="str">
            <v>FF</v>
          </cell>
        </row>
        <row r="2900">
          <cell r="AC2900" t="str">
            <v>FF</v>
          </cell>
          <cell r="AD2900" t="str">
            <v>FF</v>
          </cell>
        </row>
        <row r="2901">
          <cell r="AC2901" t="str">
            <v>FF</v>
          </cell>
          <cell r="AD2901" t="str">
            <v>FF</v>
          </cell>
        </row>
        <row r="2902">
          <cell r="AC2902" t="str">
            <v>FF</v>
          </cell>
          <cell r="AD2902" t="str">
            <v>FF</v>
          </cell>
        </row>
        <row r="2903">
          <cell r="AC2903" t="str">
            <v>OE</v>
          </cell>
          <cell r="AD2903" t="str">
            <v>OE</v>
          </cell>
        </row>
        <row r="2904">
          <cell r="AC2904" t="str">
            <v>OE</v>
          </cell>
          <cell r="AD2904" t="str">
            <v>OE</v>
          </cell>
        </row>
        <row r="2905">
          <cell r="AC2905" t="str">
            <v>OE</v>
          </cell>
          <cell r="AD2905" t="str">
            <v>OE</v>
          </cell>
        </row>
        <row r="2906">
          <cell r="AC2906" t="str">
            <v>OE</v>
          </cell>
          <cell r="AD2906" t="str">
            <v>OE</v>
          </cell>
        </row>
        <row r="2907">
          <cell r="AC2907" t="str">
            <v>OE</v>
          </cell>
          <cell r="AD2907" t="str">
            <v>OE</v>
          </cell>
        </row>
        <row r="2908">
          <cell r="AC2908" t="str">
            <v>OE</v>
          </cell>
          <cell r="AD2908" t="str">
            <v>OE</v>
          </cell>
        </row>
        <row r="2909">
          <cell r="AC2909" t="str">
            <v>OE</v>
          </cell>
          <cell r="AD2909" t="str">
            <v>OE</v>
          </cell>
        </row>
        <row r="2910">
          <cell r="AC2910" t="str">
            <v>OE</v>
          </cell>
          <cell r="AD2910" t="str">
            <v>OE</v>
          </cell>
        </row>
        <row r="2911">
          <cell r="AC2911" t="str">
            <v>OE</v>
          </cell>
          <cell r="AD2911" t="str">
            <v>OE</v>
          </cell>
        </row>
        <row r="2912">
          <cell r="AC2912" t="str">
            <v>OE</v>
          </cell>
          <cell r="AD2912" t="str">
            <v>OE</v>
          </cell>
        </row>
        <row r="2913">
          <cell r="AC2913" t="str">
            <v>OE</v>
          </cell>
          <cell r="AD2913" t="str">
            <v>OE</v>
          </cell>
        </row>
        <row r="2914">
          <cell r="AC2914" t="str">
            <v>OE</v>
          </cell>
          <cell r="AD2914" t="str">
            <v>OE</v>
          </cell>
        </row>
        <row r="2915">
          <cell r="AC2915" t="str">
            <v>OE</v>
          </cell>
          <cell r="AD2915" t="str">
            <v>OE</v>
          </cell>
        </row>
        <row r="2916">
          <cell r="AC2916" t="str">
            <v>OE</v>
          </cell>
          <cell r="AD2916" t="str">
            <v>OE</v>
          </cell>
        </row>
        <row r="2917">
          <cell r="AC2917" t="str">
            <v>OE</v>
          </cell>
          <cell r="AD2917" t="str">
            <v>OE</v>
          </cell>
        </row>
        <row r="2918">
          <cell r="AC2918" t="str">
            <v>OE</v>
          </cell>
          <cell r="AD2918" t="str">
            <v>OE</v>
          </cell>
        </row>
        <row r="2919">
          <cell r="AC2919" t="str">
            <v>OE</v>
          </cell>
          <cell r="AD2919" t="str">
            <v>OE</v>
          </cell>
        </row>
        <row r="2920">
          <cell r="AC2920" t="str">
            <v>OE</v>
          </cell>
          <cell r="AD2920" t="str">
            <v>OE</v>
          </cell>
        </row>
        <row r="2921">
          <cell r="AC2921" t="str">
            <v>OE</v>
          </cell>
          <cell r="AD2921" t="str">
            <v>OE</v>
          </cell>
        </row>
        <row r="2922">
          <cell r="AC2922" t="str">
            <v>OE</v>
          </cell>
          <cell r="AD2922" t="str">
            <v>OE</v>
          </cell>
        </row>
        <row r="2923">
          <cell r="AC2923" t="str">
            <v>OE</v>
          </cell>
          <cell r="AD2923" t="str">
            <v>OE</v>
          </cell>
        </row>
        <row r="2924">
          <cell r="AC2924" t="str">
            <v>OE</v>
          </cell>
          <cell r="AD2924" t="str">
            <v>OE</v>
          </cell>
        </row>
        <row r="2925">
          <cell r="AC2925" t="str">
            <v>OE</v>
          </cell>
          <cell r="AD2925" t="str">
            <v>OE</v>
          </cell>
        </row>
        <row r="2926">
          <cell r="AC2926" t="str">
            <v>OE</v>
          </cell>
          <cell r="AD2926" t="str">
            <v>OE</v>
          </cell>
        </row>
        <row r="2927">
          <cell r="AC2927" t="str">
            <v>OE</v>
          </cell>
          <cell r="AD2927" t="str">
            <v>OE</v>
          </cell>
        </row>
        <row r="2928">
          <cell r="AC2928" t="str">
            <v>OE</v>
          </cell>
          <cell r="AD2928" t="str">
            <v>OE</v>
          </cell>
        </row>
        <row r="2929">
          <cell r="AC2929" t="str">
            <v>OE</v>
          </cell>
          <cell r="AD2929" t="str">
            <v>OE</v>
          </cell>
        </row>
        <row r="2930">
          <cell r="AC2930" t="str">
            <v>OE</v>
          </cell>
          <cell r="AD2930" t="str">
            <v>OE</v>
          </cell>
        </row>
        <row r="2931">
          <cell r="AC2931" t="str">
            <v>OE</v>
          </cell>
          <cell r="AD2931" t="str">
            <v>OE</v>
          </cell>
        </row>
        <row r="2932">
          <cell r="AC2932" t="str">
            <v>OE</v>
          </cell>
          <cell r="AD2932" t="str">
            <v>OE</v>
          </cell>
        </row>
        <row r="2933">
          <cell r="AC2933" t="str">
            <v>OE</v>
          </cell>
          <cell r="AD2933" t="str">
            <v>OE</v>
          </cell>
        </row>
        <row r="2934">
          <cell r="AC2934" t="str">
            <v>OE</v>
          </cell>
          <cell r="AD2934" t="str">
            <v>OE</v>
          </cell>
        </row>
        <row r="2935">
          <cell r="AC2935" t="str">
            <v>OE</v>
          </cell>
          <cell r="AD2935" t="str">
            <v>OE</v>
          </cell>
        </row>
        <row r="2936">
          <cell r="AC2936" t="str">
            <v>OE</v>
          </cell>
          <cell r="AD2936" t="str">
            <v>OE</v>
          </cell>
        </row>
        <row r="2937">
          <cell r="AC2937" t="str">
            <v>OE</v>
          </cell>
          <cell r="AD2937" t="str">
            <v>OE</v>
          </cell>
        </row>
        <row r="2938">
          <cell r="AC2938" t="str">
            <v>OE</v>
          </cell>
          <cell r="AD2938" t="str">
            <v>OE</v>
          </cell>
        </row>
        <row r="2939">
          <cell r="AC2939" t="str">
            <v>OE</v>
          </cell>
          <cell r="AD2939" t="str">
            <v>OE</v>
          </cell>
        </row>
        <row r="2940">
          <cell r="AC2940" t="str">
            <v>OE</v>
          </cell>
          <cell r="AD2940" t="str">
            <v>OE</v>
          </cell>
        </row>
        <row r="2941">
          <cell r="AC2941" t="str">
            <v>OE</v>
          </cell>
          <cell r="AD2941" t="str">
            <v>OE</v>
          </cell>
        </row>
        <row r="2942">
          <cell r="AC2942" t="str">
            <v>OE</v>
          </cell>
          <cell r="AD2942" t="str">
            <v>OE</v>
          </cell>
        </row>
        <row r="2943">
          <cell r="AC2943" t="str">
            <v>OE</v>
          </cell>
          <cell r="AD2943" t="str">
            <v>OE</v>
          </cell>
        </row>
        <row r="2944">
          <cell r="AC2944" t="str">
            <v>OE</v>
          </cell>
          <cell r="AD2944" t="str">
            <v>OE</v>
          </cell>
        </row>
        <row r="2945">
          <cell r="AC2945" t="str">
            <v>OE</v>
          </cell>
          <cell r="AD2945" t="str">
            <v>OE</v>
          </cell>
        </row>
        <row r="2946">
          <cell r="AC2946" t="str">
            <v>OE</v>
          </cell>
          <cell r="AD2946" t="str">
            <v>OE</v>
          </cell>
        </row>
        <row r="2947">
          <cell r="AC2947" t="str">
            <v>OE</v>
          </cell>
          <cell r="AD2947" t="str">
            <v>OE</v>
          </cell>
        </row>
        <row r="2948">
          <cell r="AC2948" t="str">
            <v>OE</v>
          </cell>
          <cell r="AD2948" t="str">
            <v>OE</v>
          </cell>
        </row>
        <row r="2949">
          <cell r="AC2949" t="str">
            <v>OE</v>
          </cell>
          <cell r="AD2949" t="str">
            <v>OE</v>
          </cell>
        </row>
        <row r="2950">
          <cell r="AC2950" t="str">
            <v>ME</v>
          </cell>
          <cell r="AD2950" t="str">
            <v>ME</v>
          </cell>
        </row>
        <row r="2951">
          <cell r="AC2951" t="str">
            <v>TNK</v>
          </cell>
          <cell r="AD2951" t="str">
            <v>TNK</v>
          </cell>
        </row>
        <row r="2952">
          <cell r="AC2952" t="str">
            <v>ME - USD</v>
          </cell>
          <cell r="AD2952" t="str">
            <v>ME</v>
          </cell>
        </row>
        <row r="2953">
          <cell r="AC2953" t="str">
            <v>ME - USD</v>
          </cell>
          <cell r="AD2953" t="str">
            <v>ME</v>
          </cell>
        </row>
        <row r="2954">
          <cell r="AC2954" t="str">
            <v>ME - USD</v>
          </cell>
          <cell r="AD2954" t="str">
            <v>ME</v>
          </cell>
        </row>
        <row r="2955">
          <cell r="AC2955" t="str">
            <v>ME - USD</v>
          </cell>
          <cell r="AD2955" t="str">
            <v>ME</v>
          </cell>
        </row>
        <row r="2956">
          <cell r="AC2956" t="str">
            <v>ME</v>
          </cell>
          <cell r="AD2956" t="str">
            <v>ME</v>
          </cell>
        </row>
        <row r="2957">
          <cell r="AC2957" t="str">
            <v>ME</v>
          </cell>
          <cell r="AD2957" t="str">
            <v>ME</v>
          </cell>
        </row>
        <row r="2958">
          <cell r="AC2958" t="str">
            <v>COMP</v>
          </cell>
          <cell r="AD2958" t="str">
            <v>COMP</v>
          </cell>
        </row>
        <row r="2959">
          <cell r="AC2959" t="str">
            <v>COMP</v>
          </cell>
          <cell r="AD2959" t="str">
            <v>COMP</v>
          </cell>
        </row>
        <row r="2960">
          <cell r="AC2960" t="str">
            <v>COMP</v>
          </cell>
          <cell r="AD2960" t="str">
            <v>COMP</v>
          </cell>
        </row>
        <row r="2961">
          <cell r="AC2961" t="str">
            <v>ME</v>
          </cell>
          <cell r="AD2961" t="str">
            <v>ME</v>
          </cell>
        </row>
        <row r="2962">
          <cell r="AC2962" t="str">
            <v>ME</v>
          </cell>
          <cell r="AD2962" t="str">
            <v>ME</v>
          </cell>
        </row>
        <row r="2963">
          <cell r="AC2963" t="str">
            <v>ME</v>
          </cell>
          <cell r="AD2963" t="str">
            <v>ME</v>
          </cell>
        </row>
        <row r="2964">
          <cell r="AC2964" t="str">
            <v>ME</v>
          </cell>
          <cell r="AD2964" t="str">
            <v>ME</v>
          </cell>
        </row>
        <row r="2965">
          <cell r="AC2965" t="str">
            <v>COMP</v>
          </cell>
          <cell r="AD2965" t="str">
            <v>COMP</v>
          </cell>
        </row>
        <row r="2966">
          <cell r="AC2966" t="str">
            <v>COMP</v>
          </cell>
          <cell r="AD2966" t="str">
            <v>COMP</v>
          </cell>
        </row>
        <row r="2967">
          <cell r="AC2967" t="str">
            <v>ME</v>
          </cell>
          <cell r="AD2967" t="str">
            <v>ME</v>
          </cell>
        </row>
        <row r="2968">
          <cell r="AC2968" t="str">
            <v>ME</v>
          </cell>
          <cell r="AD2968" t="str">
            <v>ME</v>
          </cell>
        </row>
        <row r="2969">
          <cell r="AC2969" t="str">
            <v>ME</v>
          </cell>
          <cell r="AD2969" t="str">
            <v>ME</v>
          </cell>
        </row>
        <row r="2970">
          <cell r="AC2970" t="str">
            <v>ME</v>
          </cell>
          <cell r="AD2970" t="str">
            <v>ME</v>
          </cell>
        </row>
        <row r="2971">
          <cell r="AC2971" t="str">
            <v>ME</v>
          </cell>
          <cell r="AD2971" t="str">
            <v>ME</v>
          </cell>
        </row>
        <row r="2972">
          <cell r="AC2972" t="str">
            <v>ME</v>
          </cell>
          <cell r="AD2972" t="str">
            <v>ME</v>
          </cell>
        </row>
        <row r="2973">
          <cell r="AC2973" t="str">
            <v>ME</v>
          </cell>
          <cell r="AD2973" t="str">
            <v>ME</v>
          </cell>
        </row>
        <row r="2974">
          <cell r="AC2974" t="str">
            <v>ME</v>
          </cell>
          <cell r="AD2974" t="str">
            <v>ME</v>
          </cell>
        </row>
        <row r="2975">
          <cell r="AC2975" t="str">
            <v>ME</v>
          </cell>
          <cell r="AD2975" t="str">
            <v>ME</v>
          </cell>
        </row>
        <row r="2976">
          <cell r="AC2976" t="str">
            <v>ME</v>
          </cell>
          <cell r="AD2976" t="str">
            <v>ME</v>
          </cell>
        </row>
        <row r="2977">
          <cell r="AC2977" t="str">
            <v>ME</v>
          </cell>
          <cell r="AD2977" t="str">
            <v>ME</v>
          </cell>
        </row>
        <row r="2978">
          <cell r="AC2978" t="str">
            <v>ME</v>
          </cell>
          <cell r="AD2978" t="str">
            <v>ME</v>
          </cell>
        </row>
        <row r="2979">
          <cell r="AC2979" t="str">
            <v>ME</v>
          </cell>
          <cell r="AD2979" t="str">
            <v>ME</v>
          </cell>
        </row>
        <row r="2980">
          <cell r="AC2980" t="str">
            <v>ME</v>
          </cell>
          <cell r="AD2980" t="str">
            <v>ME</v>
          </cell>
        </row>
        <row r="2981">
          <cell r="AC2981" t="str">
            <v>ME</v>
          </cell>
          <cell r="AD2981" t="str">
            <v>ME</v>
          </cell>
        </row>
        <row r="2982">
          <cell r="AC2982" t="str">
            <v>ME</v>
          </cell>
          <cell r="AD2982" t="str">
            <v>ME</v>
          </cell>
        </row>
        <row r="2983">
          <cell r="AC2983" t="str">
            <v>ME</v>
          </cell>
          <cell r="AD2983" t="str">
            <v>ME</v>
          </cell>
        </row>
        <row r="2984">
          <cell r="AC2984" t="str">
            <v>ME - USD</v>
          </cell>
          <cell r="AD2984" t="str">
            <v>ME</v>
          </cell>
        </row>
        <row r="2985">
          <cell r="AC2985" t="str">
            <v>ME - USD</v>
          </cell>
          <cell r="AD2985" t="str">
            <v>ME</v>
          </cell>
        </row>
        <row r="2986">
          <cell r="AC2986" t="str">
            <v>ME - USD</v>
          </cell>
          <cell r="AD2986" t="str">
            <v>ME</v>
          </cell>
        </row>
        <row r="2987">
          <cell r="AC2987" t="str">
            <v>ME - USD</v>
          </cell>
          <cell r="AD2987" t="str">
            <v>ME</v>
          </cell>
        </row>
        <row r="2988">
          <cell r="AC2988" t="str">
            <v>ME - USD</v>
          </cell>
          <cell r="AD2988" t="str">
            <v>ME</v>
          </cell>
        </row>
        <row r="2989">
          <cell r="AC2989" t="str">
            <v>ME - USD</v>
          </cell>
          <cell r="AD2989" t="str">
            <v>ME</v>
          </cell>
        </row>
        <row r="2990">
          <cell r="AC2990" t="str">
            <v>ME - USD</v>
          </cell>
          <cell r="AD2990" t="str">
            <v>ME</v>
          </cell>
        </row>
        <row r="2991">
          <cell r="AC2991" t="str">
            <v>ME - USD</v>
          </cell>
          <cell r="AD2991" t="str">
            <v>ME</v>
          </cell>
        </row>
        <row r="2992">
          <cell r="AC2992" t="str">
            <v>ME - USD</v>
          </cell>
          <cell r="AD2992" t="str">
            <v>ME</v>
          </cell>
        </row>
        <row r="2993">
          <cell r="AC2993" t="str">
            <v>ME - USD</v>
          </cell>
          <cell r="AD2993" t="str">
            <v>ME</v>
          </cell>
        </row>
        <row r="2994">
          <cell r="AC2994" t="str">
            <v>ME - USD</v>
          </cell>
          <cell r="AD2994" t="str">
            <v>ME</v>
          </cell>
        </row>
        <row r="2995">
          <cell r="AC2995" t="str">
            <v>ME - USD</v>
          </cell>
          <cell r="AD2995" t="str">
            <v>ME</v>
          </cell>
        </row>
        <row r="2996">
          <cell r="AC2996" t="str">
            <v>ME - USD</v>
          </cell>
          <cell r="AD2996" t="str">
            <v>ME</v>
          </cell>
        </row>
        <row r="2997">
          <cell r="AC2997" t="str">
            <v>ME - USD</v>
          </cell>
          <cell r="AD2997" t="str">
            <v>ME</v>
          </cell>
        </row>
        <row r="2998">
          <cell r="AC2998" t="str">
            <v>ME - USD</v>
          </cell>
          <cell r="AD2998" t="str">
            <v>ME</v>
          </cell>
        </row>
        <row r="2999">
          <cell r="AC2999" t="str">
            <v>ME - USD</v>
          </cell>
          <cell r="AD2999" t="str">
            <v>ME</v>
          </cell>
        </row>
        <row r="3000">
          <cell r="AC3000" t="str">
            <v>ME - USD</v>
          </cell>
          <cell r="AD3000" t="str">
            <v>ME</v>
          </cell>
        </row>
        <row r="3001">
          <cell r="AC3001" t="str">
            <v>ME - USD</v>
          </cell>
          <cell r="AD3001" t="str">
            <v>ME</v>
          </cell>
        </row>
        <row r="3002">
          <cell r="AC3002" t="str">
            <v>ME - USD</v>
          </cell>
          <cell r="AD3002" t="str">
            <v>ME</v>
          </cell>
        </row>
        <row r="3003">
          <cell r="AC3003" t="str">
            <v>ME</v>
          </cell>
          <cell r="AD3003" t="str">
            <v>ME</v>
          </cell>
        </row>
        <row r="3004">
          <cell r="AC3004" t="str">
            <v>PIPE</v>
          </cell>
          <cell r="AD3004" t="str">
            <v>PIPE</v>
          </cell>
        </row>
        <row r="3005">
          <cell r="AC3005" t="str">
            <v>COMP</v>
          </cell>
          <cell r="AD3005" t="str">
            <v>COMP</v>
          </cell>
        </row>
        <row r="3006">
          <cell r="AC3006" t="str">
            <v>COMP</v>
          </cell>
          <cell r="AD3006" t="str">
            <v>COMP</v>
          </cell>
        </row>
        <row r="3007">
          <cell r="AC3007" t="str">
            <v>COMP</v>
          </cell>
          <cell r="AD3007" t="str">
            <v>COMP</v>
          </cell>
        </row>
        <row r="3008">
          <cell r="AC3008" t="str">
            <v>ME</v>
          </cell>
          <cell r="AD3008" t="str">
            <v>ME</v>
          </cell>
        </row>
        <row r="3009">
          <cell r="AC3009" t="str">
            <v>ME</v>
          </cell>
          <cell r="AD3009" t="str">
            <v>ME</v>
          </cell>
        </row>
        <row r="3010">
          <cell r="AC3010" t="str">
            <v>ME</v>
          </cell>
          <cell r="AD3010" t="str">
            <v>ME</v>
          </cell>
        </row>
        <row r="3011">
          <cell r="AC3011" t="str">
            <v>ME</v>
          </cell>
          <cell r="AD3011" t="str">
            <v>ME</v>
          </cell>
        </row>
        <row r="3012">
          <cell r="AC3012" t="str">
            <v>ME</v>
          </cell>
          <cell r="AD3012" t="str">
            <v>ME</v>
          </cell>
        </row>
        <row r="3013">
          <cell r="AC3013" t="str">
            <v>ME</v>
          </cell>
          <cell r="AD3013" t="str">
            <v>ME</v>
          </cell>
        </row>
        <row r="3014">
          <cell r="AC3014" t="str">
            <v>ME</v>
          </cell>
          <cell r="AD3014" t="str">
            <v>ME</v>
          </cell>
        </row>
        <row r="3015">
          <cell r="AC3015" t="str">
            <v>PMP - 15</v>
          </cell>
          <cell r="AD3015" t="str">
            <v>PMP - 15</v>
          </cell>
        </row>
        <row r="3016">
          <cell r="AC3016" t="str">
            <v>PMP - 15</v>
          </cell>
          <cell r="AD3016" t="str">
            <v>PMP - 15</v>
          </cell>
        </row>
        <row r="3017">
          <cell r="AC3017" t="str">
            <v>ME</v>
          </cell>
          <cell r="AD3017" t="str">
            <v>ME</v>
          </cell>
        </row>
        <row r="3018">
          <cell r="AC3018" t="str">
            <v>PMP - 15</v>
          </cell>
          <cell r="AD3018" t="str">
            <v>PMP - 15</v>
          </cell>
        </row>
        <row r="3019">
          <cell r="AC3019" t="str">
            <v>MOT</v>
          </cell>
          <cell r="AD3019" t="str">
            <v>MOT</v>
          </cell>
        </row>
        <row r="3020">
          <cell r="AC3020" t="str">
            <v>MOT</v>
          </cell>
          <cell r="AD3020" t="str">
            <v>MOT</v>
          </cell>
        </row>
        <row r="3021">
          <cell r="AC3021" t="str">
            <v>ME - USD</v>
          </cell>
          <cell r="AD3021" t="str">
            <v>ME</v>
          </cell>
        </row>
        <row r="3022">
          <cell r="AC3022" t="str">
            <v>ME - USD</v>
          </cell>
          <cell r="AD3022" t="str">
            <v>ME</v>
          </cell>
        </row>
        <row r="3023">
          <cell r="AC3023" t="str">
            <v>ME - USD</v>
          </cell>
          <cell r="AD3023" t="str">
            <v>ME</v>
          </cell>
        </row>
        <row r="3024">
          <cell r="AC3024" t="str">
            <v>ME - USD</v>
          </cell>
          <cell r="AD3024" t="str">
            <v>ME</v>
          </cell>
        </row>
        <row r="3025">
          <cell r="AC3025" t="str">
            <v>ME - USD</v>
          </cell>
          <cell r="AD3025" t="str">
            <v>ME</v>
          </cell>
        </row>
        <row r="3026">
          <cell r="AC3026" t="str">
            <v>ME - USD</v>
          </cell>
          <cell r="AD3026" t="str">
            <v>ME</v>
          </cell>
        </row>
        <row r="3027">
          <cell r="AC3027" t="str">
            <v>ME</v>
          </cell>
          <cell r="AD3027" t="str">
            <v>ME</v>
          </cell>
        </row>
        <row r="3028">
          <cell r="AC3028" t="str">
            <v>ME - USD</v>
          </cell>
          <cell r="AD3028" t="str">
            <v>ME</v>
          </cell>
        </row>
        <row r="3029">
          <cell r="AC3029" t="str">
            <v>ME - USD</v>
          </cell>
          <cell r="AD3029" t="str">
            <v>ME</v>
          </cell>
        </row>
        <row r="3030">
          <cell r="AC3030" t="str">
            <v>ME - USD</v>
          </cell>
          <cell r="AD3030" t="str">
            <v>ME</v>
          </cell>
        </row>
        <row r="3031">
          <cell r="AC3031" t="str">
            <v>ME - USD</v>
          </cell>
          <cell r="AD3031" t="str">
            <v>ME</v>
          </cell>
        </row>
        <row r="3032">
          <cell r="AC3032" t="str">
            <v>ME - USD</v>
          </cell>
          <cell r="AD3032" t="str">
            <v>ME</v>
          </cell>
        </row>
        <row r="3033">
          <cell r="AC3033" t="str">
            <v>ME - USD</v>
          </cell>
          <cell r="AD3033" t="str">
            <v>ME</v>
          </cell>
        </row>
        <row r="3034">
          <cell r="AC3034" t="str">
            <v>ME</v>
          </cell>
          <cell r="AD3034" t="str">
            <v>ME</v>
          </cell>
        </row>
        <row r="3035">
          <cell r="AC3035" t="str">
            <v>ME</v>
          </cell>
          <cell r="AD3035" t="str">
            <v>ME</v>
          </cell>
        </row>
        <row r="3036">
          <cell r="AC3036" t="str">
            <v>ME</v>
          </cell>
          <cell r="AD3036" t="str">
            <v>ME</v>
          </cell>
        </row>
        <row r="3037">
          <cell r="AC3037" t="str">
            <v>ME</v>
          </cell>
          <cell r="AD3037" t="str">
            <v>ME</v>
          </cell>
        </row>
        <row r="3038">
          <cell r="AC3038" t="str">
            <v>ME</v>
          </cell>
          <cell r="AD3038" t="str">
            <v>ME</v>
          </cell>
        </row>
        <row r="3039">
          <cell r="AC3039" t="str">
            <v>LAB</v>
          </cell>
          <cell r="AD3039" t="str">
            <v>LAB</v>
          </cell>
        </row>
        <row r="3040">
          <cell r="AC3040" t="str">
            <v>PMP - 15</v>
          </cell>
          <cell r="AD3040" t="str">
            <v>PMP - 15</v>
          </cell>
        </row>
        <row r="3041">
          <cell r="AC3041" t="str">
            <v>PMP - 15</v>
          </cell>
          <cell r="AD3041" t="str">
            <v>PMP - 15</v>
          </cell>
        </row>
        <row r="3042">
          <cell r="AC3042" t="str">
            <v>PMP - 15</v>
          </cell>
          <cell r="AD3042" t="str">
            <v>PMP - 15</v>
          </cell>
        </row>
        <row r="3043">
          <cell r="AC3043" t="str">
            <v>PMP - 15</v>
          </cell>
          <cell r="AD3043" t="str">
            <v>PMP - 15</v>
          </cell>
        </row>
        <row r="3044">
          <cell r="AC3044" t="str">
            <v>ME</v>
          </cell>
          <cell r="AD3044" t="str">
            <v>ME</v>
          </cell>
        </row>
        <row r="3045">
          <cell r="AC3045" t="str">
            <v>PMP</v>
          </cell>
          <cell r="AD3045" t="str">
            <v>PMP</v>
          </cell>
        </row>
        <row r="3046">
          <cell r="AC3046" t="str">
            <v>PMP</v>
          </cell>
          <cell r="AD3046" t="str">
            <v>PMP</v>
          </cell>
        </row>
        <row r="3047">
          <cell r="AC3047" t="str">
            <v>ME</v>
          </cell>
          <cell r="AD3047" t="str">
            <v>ME</v>
          </cell>
        </row>
        <row r="3048">
          <cell r="AC3048" t="str">
            <v>ME</v>
          </cell>
          <cell r="AD3048" t="str">
            <v>ME</v>
          </cell>
        </row>
        <row r="3049">
          <cell r="AC3049" t="str">
            <v>ME</v>
          </cell>
          <cell r="AD3049" t="str">
            <v>ME</v>
          </cell>
        </row>
        <row r="3050">
          <cell r="AC3050" t="str">
            <v>ME</v>
          </cell>
          <cell r="AD3050" t="str">
            <v>ME</v>
          </cell>
        </row>
        <row r="3051">
          <cell r="AC3051" t="str">
            <v>ME</v>
          </cell>
          <cell r="AD3051" t="str">
            <v>ME</v>
          </cell>
        </row>
        <row r="3052">
          <cell r="AC3052" t="str">
            <v>ME</v>
          </cell>
          <cell r="AD3052" t="str">
            <v>ME</v>
          </cell>
        </row>
        <row r="3053">
          <cell r="AC3053" t="str">
            <v>ME</v>
          </cell>
          <cell r="AD3053" t="str">
            <v>ME</v>
          </cell>
        </row>
        <row r="3054">
          <cell r="AC3054" t="str">
            <v>ME</v>
          </cell>
          <cell r="AD3054" t="str">
            <v>ME</v>
          </cell>
        </row>
        <row r="3055">
          <cell r="AC3055" t="str">
            <v>ME</v>
          </cell>
          <cell r="AD3055" t="str">
            <v>ME</v>
          </cell>
        </row>
        <row r="3056">
          <cell r="AC3056" t="str">
            <v>ME</v>
          </cell>
          <cell r="AD3056" t="str">
            <v>ME</v>
          </cell>
        </row>
        <row r="3057">
          <cell r="AC3057" t="str">
            <v>ME</v>
          </cell>
          <cell r="AD3057" t="str">
            <v>ME</v>
          </cell>
        </row>
        <row r="3058">
          <cell r="AC3058" t="str">
            <v>ME</v>
          </cell>
          <cell r="AD3058" t="str">
            <v>ME</v>
          </cell>
        </row>
        <row r="3059">
          <cell r="AC3059" t="str">
            <v>ME</v>
          </cell>
          <cell r="AD3059" t="str">
            <v>ME</v>
          </cell>
        </row>
        <row r="3060">
          <cell r="AC3060" t="str">
            <v>ME</v>
          </cell>
          <cell r="AD3060" t="str">
            <v>ME</v>
          </cell>
        </row>
        <row r="3061">
          <cell r="AC3061" t="str">
            <v>TNK</v>
          </cell>
          <cell r="AD3061" t="str">
            <v>TNK</v>
          </cell>
        </row>
        <row r="3062">
          <cell r="AC3062" t="str">
            <v>TNK</v>
          </cell>
          <cell r="AD3062" t="str">
            <v>TNK</v>
          </cell>
        </row>
        <row r="3063">
          <cell r="AC3063" t="str">
            <v>TNK</v>
          </cell>
          <cell r="AD3063" t="str">
            <v>TNK</v>
          </cell>
        </row>
        <row r="3064">
          <cell r="AC3064" t="str">
            <v>TNK</v>
          </cell>
          <cell r="AD3064" t="str">
            <v>TNK</v>
          </cell>
        </row>
        <row r="3065">
          <cell r="AC3065" t="str">
            <v>TNK</v>
          </cell>
          <cell r="AD3065" t="str">
            <v>TNK</v>
          </cell>
        </row>
        <row r="3066">
          <cell r="AC3066" t="str">
            <v>TNK</v>
          </cell>
          <cell r="AD3066" t="str">
            <v>TNK</v>
          </cell>
        </row>
        <row r="3067">
          <cell r="AC3067" t="str">
            <v>TNK</v>
          </cell>
          <cell r="AD3067" t="str">
            <v>TNK</v>
          </cell>
        </row>
        <row r="3068">
          <cell r="AC3068" t="str">
            <v>PPE</v>
          </cell>
          <cell r="AD3068" t="str">
            <v>PPE</v>
          </cell>
        </row>
        <row r="3069">
          <cell r="AC3069" t="str">
            <v>PPE</v>
          </cell>
          <cell r="AD3069" t="str">
            <v>PPE</v>
          </cell>
        </row>
        <row r="3070">
          <cell r="AC3070" t="str">
            <v>PPE</v>
          </cell>
          <cell r="AD3070" t="str">
            <v>PPE</v>
          </cell>
        </row>
        <row r="3071">
          <cell r="AC3071" t="str">
            <v>PPE</v>
          </cell>
          <cell r="AD3071" t="str">
            <v>PPE</v>
          </cell>
        </row>
        <row r="3072">
          <cell r="AC3072" t="str">
            <v>PPE</v>
          </cell>
          <cell r="AD3072" t="str">
            <v>PPE</v>
          </cell>
        </row>
        <row r="3073">
          <cell r="AC3073" t="str">
            <v>PPE</v>
          </cell>
          <cell r="AD3073" t="str">
            <v>PPE</v>
          </cell>
        </row>
        <row r="3074">
          <cell r="AC3074" t="str">
            <v>PIPE</v>
          </cell>
          <cell r="AD3074" t="str">
            <v>PIPE</v>
          </cell>
        </row>
        <row r="3075">
          <cell r="AC3075" t="str">
            <v>ME</v>
          </cell>
          <cell r="AD3075" t="str">
            <v>ME</v>
          </cell>
        </row>
        <row r="3076">
          <cell r="AC3076" t="str">
            <v>ME</v>
          </cell>
          <cell r="AD3076" t="str">
            <v>ME</v>
          </cell>
        </row>
        <row r="3077">
          <cell r="AC3077" t="str">
            <v>ME</v>
          </cell>
          <cell r="AD3077" t="str">
            <v>ME</v>
          </cell>
        </row>
        <row r="3078">
          <cell r="AC3078" t="str">
            <v>ME</v>
          </cell>
          <cell r="AD3078" t="str">
            <v>ME</v>
          </cell>
        </row>
        <row r="3079">
          <cell r="AC3079" t="str">
            <v>ME</v>
          </cell>
          <cell r="AD3079" t="str">
            <v>ME</v>
          </cell>
        </row>
        <row r="3080">
          <cell r="AC3080" t="str">
            <v>ME</v>
          </cell>
          <cell r="AD3080" t="str">
            <v>ME</v>
          </cell>
        </row>
        <row r="3081">
          <cell r="AC3081" t="str">
            <v>ME</v>
          </cell>
          <cell r="AD3081" t="str">
            <v>ME</v>
          </cell>
        </row>
        <row r="3082">
          <cell r="AC3082" t="str">
            <v>PMP</v>
          </cell>
          <cell r="AD3082" t="str">
            <v>PMP</v>
          </cell>
        </row>
        <row r="3083">
          <cell r="AC3083" t="str">
            <v>ME</v>
          </cell>
          <cell r="AD3083" t="str">
            <v>ME</v>
          </cell>
        </row>
        <row r="3084">
          <cell r="AC3084" t="str">
            <v>ME</v>
          </cell>
          <cell r="AD3084" t="str">
            <v>ME</v>
          </cell>
        </row>
        <row r="3085">
          <cell r="AC3085" t="str">
            <v>PMP</v>
          </cell>
          <cell r="AD3085" t="str">
            <v>PMP</v>
          </cell>
        </row>
        <row r="3086">
          <cell r="AC3086" t="str">
            <v>PMP</v>
          </cell>
          <cell r="AD3086" t="str">
            <v>PMP</v>
          </cell>
        </row>
        <row r="3087">
          <cell r="AC3087" t="str">
            <v>ME</v>
          </cell>
          <cell r="AD3087" t="str">
            <v>ME</v>
          </cell>
        </row>
        <row r="3088">
          <cell r="AC3088" t="str">
            <v>COMP</v>
          </cell>
          <cell r="AD3088" t="str">
            <v>COMP</v>
          </cell>
        </row>
        <row r="3089">
          <cell r="AC3089" t="str">
            <v>COMP</v>
          </cell>
          <cell r="AD3089" t="str">
            <v>COMP</v>
          </cell>
        </row>
        <row r="3090">
          <cell r="AC3090" t="str">
            <v>COMP</v>
          </cell>
          <cell r="AD3090" t="str">
            <v>COMP</v>
          </cell>
        </row>
        <row r="3091">
          <cell r="AC3091" t="str">
            <v>COMP</v>
          </cell>
          <cell r="AD3091" t="str">
            <v>COMP</v>
          </cell>
        </row>
        <row r="3092">
          <cell r="AC3092" t="str">
            <v>ME</v>
          </cell>
          <cell r="AD3092" t="str">
            <v>ME</v>
          </cell>
        </row>
        <row r="3093">
          <cell r="AC3093" t="str">
            <v>ME</v>
          </cell>
          <cell r="AD3093" t="str">
            <v>ME</v>
          </cell>
        </row>
        <row r="3094">
          <cell r="AC3094" t="str">
            <v>ME</v>
          </cell>
          <cell r="AD3094" t="str">
            <v>ME</v>
          </cell>
        </row>
        <row r="3095">
          <cell r="AC3095" t="str">
            <v>ME</v>
          </cell>
          <cell r="AD3095" t="str">
            <v>ME</v>
          </cell>
        </row>
        <row r="3096">
          <cell r="AC3096" t="str">
            <v>ME</v>
          </cell>
          <cell r="AD3096" t="str">
            <v>ME</v>
          </cell>
        </row>
        <row r="3097">
          <cell r="AC3097" t="str">
            <v>ME</v>
          </cell>
          <cell r="AD3097" t="str">
            <v>ME</v>
          </cell>
        </row>
        <row r="3098">
          <cell r="AC3098" t="str">
            <v>ME</v>
          </cell>
          <cell r="AD3098" t="str">
            <v>ME</v>
          </cell>
        </row>
        <row r="3099">
          <cell r="AC3099" t="str">
            <v>ME</v>
          </cell>
          <cell r="AD3099" t="str">
            <v>ME</v>
          </cell>
        </row>
        <row r="3100">
          <cell r="AC3100" t="str">
            <v>ME</v>
          </cell>
          <cell r="AD3100" t="str">
            <v>ME</v>
          </cell>
        </row>
        <row r="3101">
          <cell r="AC3101" t="str">
            <v>ME</v>
          </cell>
          <cell r="AD3101" t="str">
            <v>ME</v>
          </cell>
        </row>
        <row r="3102">
          <cell r="AC3102" t="str">
            <v>ME</v>
          </cell>
          <cell r="AD3102" t="str">
            <v>ME</v>
          </cell>
        </row>
        <row r="3103">
          <cell r="AC3103" t="str">
            <v>ME</v>
          </cell>
          <cell r="AD3103" t="str">
            <v>ME</v>
          </cell>
        </row>
        <row r="3104">
          <cell r="AC3104" t="str">
            <v>ME</v>
          </cell>
          <cell r="AD3104" t="str">
            <v>ME</v>
          </cell>
        </row>
        <row r="3105">
          <cell r="AC3105" t="str">
            <v>PMP - 15</v>
          </cell>
          <cell r="AD3105" t="str">
            <v>PMP - 15</v>
          </cell>
        </row>
        <row r="3106">
          <cell r="AC3106" t="str">
            <v>PMP - 15</v>
          </cell>
          <cell r="AD3106" t="str">
            <v>PMP - 15</v>
          </cell>
        </row>
        <row r="3107">
          <cell r="AC3107" t="str">
            <v>PMP - 15</v>
          </cell>
          <cell r="AD3107" t="str">
            <v>PMP - 15</v>
          </cell>
        </row>
        <row r="3108">
          <cell r="AC3108" t="str">
            <v>PMP - 15</v>
          </cell>
          <cell r="AD3108" t="str">
            <v>PMP - 15</v>
          </cell>
        </row>
        <row r="3109">
          <cell r="AC3109" t="str">
            <v>PMP - 15</v>
          </cell>
          <cell r="AD3109" t="str">
            <v>PMP - 15</v>
          </cell>
        </row>
        <row r="3110">
          <cell r="AC3110" t="str">
            <v>ME - USD</v>
          </cell>
          <cell r="AD3110" t="str">
            <v>ME</v>
          </cell>
        </row>
        <row r="3111">
          <cell r="AC3111" t="str">
            <v>ME - USD</v>
          </cell>
          <cell r="AD3111" t="str">
            <v>ME</v>
          </cell>
        </row>
        <row r="3112">
          <cell r="AC3112" t="str">
            <v>ME - USD</v>
          </cell>
          <cell r="AD3112" t="str">
            <v>ME</v>
          </cell>
        </row>
        <row r="3113">
          <cell r="AC3113" t="str">
            <v>ME - USD</v>
          </cell>
          <cell r="AD3113" t="str">
            <v>ME</v>
          </cell>
        </row>
        <row r="3114">
          <cell r="AC3114" t="str">
            <v>ME - USD</v>
          </cell>
          <cell r="AD3114" t="str">
            <v>ME</v>
          </cell>
        </row>
        <row r="3115">
          <cell r="AC3115" t="str">
            <v>ME - USD</v>
          </cell>
          <cell r="AD3115" t="str">
            <v>ME</v>
          </cell>
        </row>
        <row r="3116">
          <cell r="AC3116" t="str">
            <v>ME - USD</v>
          </cell>
          <cell r="AD3116" t="str">
            <v>ME</v>
          </cell>
        </row>
        <row r="3117">
          <cell r="AC3117" t="str">
            <v>ME - USD</v>
          </cell>
          <cell r="AD3117" t="str">
            <v>ME</v>
          </cell>
        </row>
        <row r="3118">
          <cell r="AC3118" t="str">
            <v>ME - USD</v>
          </cell>
          <cell r="AD3118" t="str">
            <v>ME</v>
          </cell>
        </row>
        <row r="3119">
          <cell r="AC3119" t="str">
            <v>ME - USD</v>
          </cell>
          <cell r="AD3119" t="str">
            <v>ME</v>
          </cell>
        </row>
        <row r="3120">
          <cell r="AC3120" t="str">
            <v>ME - USD</v>
          </cell>
          <cell r="AD3120" t="str">
            <v>ME</v>
          </cell>
        </row>
        <row r="3121">
          <cell r="AC3121" t="str">
            <v>ME - USD</v>
          </cell>
          <cell r="AD3121" t="str">
            <v>ME</v>
          </cell>
        </row>
        <row r="3122">
          <cell r="AC3122" t="str">
            <v>ME - USD</v>
          </cell>
          <cell r="AD3122" t="str">
            <v>ME</v>
          </cell>
        </row>
        <row r="3123">
          <cell r="AC3123" t="str">
            <v>ME - USD</v>
          </cell>
          <cell r="AD3123" t="str">
            <v>ME</v>
          </cell>
        </row>
        <row r="3124">
          <cell r="AC3124" t="str">
            <v>ME - USD</v>
          </cell>
          <cell r="AD3124" t="str">
            <v>ME</v>
          </cell>
        </row>
        <row r="3125">
          <cell r="AC3125" t="str">
            <v>ME - USD</v>
          </cell>
          <cell r="AD3125" t="str">
            <v>ME</v>
          </cell>
        </row>
        <row r="3126">
          <cell r="AC3126" t="str">
            <v>ME - USD</v>
          </cell>
          <cell r="AD3126" t="str">
            <v>ME</v>
          </cell>
        </row>
        <row r="3127">
          <cell r="AC3127" t="str">
            <v>ME - USD</v>
          </cell>
          <cell r="AD3127" t="str">
            <v>ME</v>
          </cell>
        </row>
        <row r="3128">
          <cell r="AC3128" t="str">
            <v>ME - USD</v>
          </cell>
          <cell r="AD3128" t="str">
            <v>ME</v>
          </cell>
        </row>
        <row r="3129">
          <cell r="AC3129" t="str">
            <v>ME - USD</v>
          </cell>
          <cell r="AD3129" t="str">
            <v>ME</v>
          </cell>
        </row>
        <row r="3130">
          <cell r="AC3130" t="str">
            <v>ME - USD</v>
          </cell>
          <cell r="AD3130" t="str">
            <v>ME</v>
          </cell>
        </row>
        <row r="3131">
          <cell r="AC3131" t="str">
            <v>ME - USD</v>
          </cell>
          <cell r="AD3131" t="str">
            <v>ME</v>
          </cell>
        </row>
        <row r="3132">
          <cell r="AC3132" t="str">
            <v>ME - USD</v>
          </cell>
          <cell r="AD3132" t="str">
            <v>ME</v>
          </cell>
        </row>
        <row r="3133">
          <cell r="AC3133" t="str">
            <v>ME - USD</v>
          </cell>
          <cell r="AD3133" t="str">
            <v>ME</v>
          </cell>
        </row>
        <row r="3134">
          <cell r="AC3134" t="str">
            <v>ME - USD</v>
          </cell>
          <cell r="AD3134" t="str">
            <v>ME</v>
          </cell>
        </row>
        <row r="3135">
          <cell r="AC3135" t="str">
            <v>ME - USD</v>
          </cell>
          <cell r="AD3135" t="str">
            <v>ME</v>
          </cell>
        </row>
        <row r="3136">
          <cell r="AC3136" t="str">
            <v>ME - USD</v>
          </cell>
          <cell r="AD3136" t="str">
            <v>ME</v>
          </cell>
        </row>
        <row r="3137">
          <cell r="AC3137" t="str">
            <v>ME - USD</v>
          </cell>
          <cell r="AD3137" t="str">
            <v>ME</v>
          </cell>
        </row>
        <row r="3138">
          <cell r="AC3138" t="str">
            <v>ME - USD</v>
          </cell>
          <cell r="AD3138" t="str">
            <v>ME</v>
          </cell>
        </row>
        <row r="3139">
          <cell r="AC3139" t="str">
            <v>ME - USD</v>
          </cell>
          <cell r="AD3139" t="str">
            <v>ME</v>
          </cell>
        </row>
        <row r="3140">
          <cell r="AC3140" t="str">
            <v>ME - USD</v>
          </cell>
          <cell r="AD3140" t="str">
            <v>ME</v>
          </cell>
        </row>
        <row r="3141">
          <cell r="AC3141" t="str">
            <v>ME - USD</v>
          </cell>
          <cell r="AD3141" t="str">
            <v>ME</v>
          </cell>
        </row>
        <row r="3142">
          <cell r="AC3142" t="str">
            <v>ME - USD</v>
          </cell>
          <cell r="AD3142" t="str">
            <v>ME</v>
          </cell>
        </row>
        <row r="3143">
          <cell r="AC3143" t="str">
            <v>ME - USD</v>
          </cell>
          <cell r="AD3143" t="str">
            <v>ME</v>
          </cell>
        </row>
        <row r="3144">
          <cell r="AC3144" t="str">
            <v>ME - USD</v>
          </cell>
          <cell r="AD3144" t="str">
            <v>ME</v>
          </cell>
        </row>
        <row r="3145">
          <cell r="AC3145" t="str">
            <v>ME - USD</v>
          </cell>
          <cell r="AD3145" t="str">
            <v>ME</v>
          </cell>
        </row>
        <row r="3146">
          <cell r="AC3146" t="str">
            <v>ME - USD</v>
          </cell>
          <cell r="AD3146" t="str">
            <v>ME</v>
          </cell>
        </row>
        <row r="3147">
          <cell r="AC3147" t="str">
            <v>ME - USD</v>
          </cell>
          <cell r="AD3147" t="str">
            <v>ME</v>
          </cell>
        </row>
        <row r="3148">
          <cell r="AC3148" t="str">
            <v>ME - USD</v>
          </cell>
          <cell r="AD3148" t="str">
            <v>ME</v>
          </cell>
        </row>
        <row r="3149">
          <cell r="AC3149" t="str">
            <v>ME - USD</v>
          </cell>
          <cell r="AD3149" t="str">
            <v>ME</v>
          </cell>
        </row>
        <row r="3150">
          <cell r="AC3150" t="str">
            <v>ME - USD</v>
          </cell>
          <cell r="AD3150" t="str">
            <v>ME</v>
          </cell>
        </row>
        <row r="3151">
          <cell r="AC3151" t="str">
            <v>ME - USD</v>
          </cell>
          <cell r="AD3151" t="str">
            <v>ME</v>
          </cell>
        </row>
        <row r="3152">
          <cell r="AC3152" t="str">
            <v>ME - USD</v>
          </cell>
          <cell r="AD3152" t="str">
            <v>ME</v>
          </cell>
        </row>
        <row r="3153">
          <cell r="AC3153" t="str">
            <v>ME - USD</v>
          </cell>
          <cell r="AD3153" t="str">
            <v>ME</v>
          </cell>
        </row>
        <row r="3154">
          <cell r="AC3154" t="str">
            <v>ME - USD</v>
          </cell>
          <cell r="AD3154" t="str">
            <v>ME</v>
          </cell>
        </row>
        <row r="3155">
          <cell r="AC3155" t="str">
            <v>ME - USD</v>
          </cell>
          <cell r="AD3155" t="str">
            <v>ME</v>
          </cell>
        </row>
        <row r="3156">
          <cell r="AC3156" t="str">
            <v>ME - USD</v>
          </cell>
          <cell r="AD3156" t="str">
            <v>ME</v>
          </cell>
        </row>
        <row r="3157">
          <cell r="AC3157" t="str">
            <v>ME - USD</v>
          </cell>
          <cell r="AD3157" t="str">
            <v>ME</v>
          </cell>
        </row>
        <row r="3158">
          <cell r="AC3158" t="str">
            <v>ME</v>
          </cell>
          <cell r="AD3158" t="str">
            <v>ME</v>
          </cell>
        </row>
        <row r="3159">
          <cell r="AC3159" t="str">
            <v>ME</v>
          </cell>
          <cell r="AD3159" t="str">
            <v>ME</v>
          </cell>
        </row>
        <row r="3160">
          <cell r="AC3160" t="str">
            <v>PMP - 15</v>
          </cell>
          <cell r="AD3160" t="str">
            <v>PMP - 15</v>
          </cell>
        </row>
        <row r="3161">
          <cell r="AC3161" t="str">
            <v>PMP - 15</v>
          </cell>
          <cell r="AD3161" t="str">
            <v>PMP - 15</v>
          </cell>
        </row>
        <row r="3162">
          <cell r="AC3162" t="str">
            <v>ME</v>
          </cell>
          <cell r="AD3162" t="str">
            <v>ME</v>
          </cell>
        </row>
        <row r="3163">
          <cell r="AC3163" t="str">
            <v>ME</v>
          </cell>
          <cell r="AD3163" t="str">
            <v>ME</v>
          </cell>
        </row>
        <row r="3164">
          <cell r="AC3164" t="str">
            <v>ME</v>
          </cell>
          <cell r="AD3164" t="str">
            <v>ME</v>
          </cell>
        </row>
        <row r="3165">
          <cell r="AC3165" t="str">
            <v>ME</v>
          </cell>
          <cell r="AD3165" t="str">
            <v>ME</v>
          </cell>
        </row>
        <row r="3166">
          <cell r="AC3166" t="str">
            <v>ME</v>
          </cell>
          <cell r="AD3166" t="str">
            <v>ME</v>
          </cell>
        </row>
        <row r="3167">
          <cell r="AC3167" t="str">
            <v>ME</v>
          </cell>
          <cell r="AD3167" t="str">
            <v>ME</v>
          </cell>
        </row>
        <row r="3168">
          <cell r="AC3168" t="str">
            <v>ME</v>
          </cell>
          <cell r="AD3168" t="str">
            <v>ME</v>
          </cell>
        </row>
        <row r="3169">
          <cell r="AC3169" t="str">
            <v>ME</v>
          </cell>
          <cell r="AD3169" t="str">
            <v>ME</v>
          </cell>
        </row>
        <row r="3170">
          <cell r="AC3170" t="str">
            <v>ME</v>
          </cell>
          <cell r="AD3170" t="str">
            <v>ME</v>
          </cell>
        </row>
        <row r="3171">
          <cell r="AC3171" t="str">
            <v>ME</v>
          </cell>
          <cell r="AD3171" t="str">
            <v>ME</v>
          </cell>
        </row>
        <row r="3172">
          <cell r="AC3172" t="str">
            <v>ME</v>
          </cell>
          <cell r="AD3172" t="str">
            <v>ME</v>
          </cell>
        </row>
        <row r="3173">
          <cell r="AC3173" t="str">
            <v>ME</v>
          </cell>
          <cell r="AD3173" t="str">
            <v>ME</v>
          </cell>
        </row>
        <row r="3174">
          <cell r="AC3174" t="str">
            <v>ME</v>
          </cell>
          <cell r="AD3174" t="str">
            <v>ME</v>
          </cell>
        </row>
        <row r="3175">
          <cell r="AC3175" t="str">
            <v>ME</v>
          </cell>
          <cell r="AD3175" t="str">
            <v>ME</v>
          </cell>
        </row>
        <row r="3176">
          <cell r="AC3176" t="str">
            <v>ME</v>
          </cell>
          <cell r="AD3176" t="str">
            <v>ME</v>
          </cell>
        </row>
        <row r="3177">
          <cell r="AC3177" t="str">
            <v>ME - USD</v>
          </cell>
          <cell r="AD3177" t="str">
            <v>ME</v>
          </cell>
        </row>
        <row r="3178">
          <cell r="AC3178" t="str">
            <v>ME - USD</v>
          </cell>
          <cell r="AD3178" t="str">
            <v>ME</v>
          </cell>
        </row>
        <row r="3179">
          <cell r="AC3179" t="str">
            <v>ME - USD</v>
          </cell>
          <cell r="AD3179" t="str">
            <v>ME</v>
          </cell>
        </row>
        <row r="3180">
          <cell r="AC3180" t="str">
            <v>ME - USD</v>
          </cell>
          <cell r="AD3180" t="str">
            <v>ME</v>
          </cell>
        </row>
        <row r="3181">
          <cell r="AC3181" t="str">
            <v>ME - USD</v>
          </cell>
          <cell r="AD3181" t="str">
            <v>ME</v>
          </cell>
        </row>
        <row r="3182">
          <cell r="AC3182" t="str">
            <v>ME - USD</v>
          </cell>
          <cell r="AD3182" t="str">
            <v>ME</v>
          </cell>
        </row>
        <row r="3183">
          <cell r="AC3183" t="str">
            <v>ME - USD</v>
          </cell>
          <cell r="AD3183" t="str">
            <v>ME</v>
          </cell>
        </row>
        <row r="3184">
          <cell r="AC3184" t="str">
            <v>ME - USD</v>
          </cell>
          <cell r="AD3184" t="str">
            <v>ME</v>
          </cell>
        </row>
        <row r="3185">
          <cell r="AC3185" t="str">
            <v>ME - USD</v>
          </cell>
          <cell r="AD3185" t="str">
            <v>ME</v>
          </cell>
        </row>
        <row r="3186">
          <cell r="AC3186" t="str">
            <v>ME - USD</v>
          </cell>
          <cell r="AD3186" t="str">
            <v>ME</v>
          </cell>
        </row>
        <row r="3187">
          <cell r="AC3187" t="str">
            <v>ME - USD</v>
          </cell>
          <cell r="AD3187" t="str">
            <v>ME</v>
          </cell>
        </row>
        <row r="3188">
          <cell r="AC3188" t="str">
            <v>ME - USD</v>
          </cell>
          <cell r="AD3188" t="str">
            <v>ME</v>
          </cell>
        </row>
        <row r="3189">
          <cell r="AC3189" t="str">
            <v>ME - USD</v>
          </cell>
          <cell r="AD3189" t="str">
            <v>ME</v>
          </cell>
        </row>
        <row r="3190">
          <cell r="AC3190" t="str">
            <v>ME - USD</v>
          </cell>
          <cell r="AD3190" t="str">
            <v>ME</v>
          </cell>
        </row>
        <row r="3191">
          <cell r="AC3191" t="str">
            <v>ME - USD</v>
          </cell>
          <cell r="AD3191" t="str">
            <v>ME</v>
          </cell>
        </row>
        <row r="3192">
          <cell r="AC3192" t="str">
            <v>ME - USD</v>
          </cell>
          <cell r="AD3192" t="str">
            <v>ME</v>
          </cell>
        </row>
        <row r="3193">
          <cell r="AC3193" t="str">
            <v>ME - USD</v>
          </cell>
          <cell r="AD3193" t="str">
            <v>ME</v>
          </cell>
        </row>
        <row r="3194">
          <cell r="AC3194" t="str">
            <v>ME - USD</v>
          </cell>
          <cell r="AD3194" t="str">
            <v>ME</v>
          </cell>
        </row>
        <row r="3195">
          <cell r="AC3195" t="str">
            <v>ME - USD</v>
          </cell>
          <cell r="AD3195" t="str">
            <v>ME</v>
          </cell>
        </row>
        <row r="3196">
          <cell r="AC3196" t="str">
            <v>ME - USD</v>
          </cell>
          <cell r="AD3196" t="str">
            <v>ME</v>
          </cell>
        </row>
        <row r="3197">
          <cell r="AC3197" t="str">
            <v>ME - USD</v>
          </cell>
          <cell r="AD3197" t="str">
            <v>ME</v>
          </cell>
        </row>
        <row r="3198">
          <cell r="AC3198" t="str">
            <v>ME - USD</v>
          </cell>
          <cell r="AD3198" t="str">
            <v>ME</v>
          </cell>
        </row>
        <row r="3199">
          <cell r="AC3199" t="str">
            <v>ME - USD</v>
          </cell>
          <cell r="AD3199" t="str">
            <v>ME</v>
          </cell>
        </row>
        <row r="3200">
          <cell r="AC3200" t="str">
            <v>ME - USD</v>
          </cell>
          <cell r="AD3200" t="str">
            <v>ME</v>
          </cell>
        </row>
        <row r="3201">
          <cell r="AC3201" t="str">
            <v>ME - USD</v>
          </cell>
          <cell r="AD3201" t="str">
            <v>ME</v>
          </cell>
        </row>
        <row r="3202">
          <cell r="AC3202" t="str">
            <v>ME - USD</v>
          </cell>
          <cell r="AD3202" t="str">
            <v>ME</v>
          </cell>
        </row>
        <row r="3203">
          <cell r="AC3203" t="str">
            <v>ME - USD</v>
          </cell>
          <cell r="AD3203" t="str">
            <v>ME</v>
          </cell>
        </row>
        <row r="3204">
          <cell r="AC3204" t="str">
            <v>ME - USD</v>
          </cell>
          <cell r="AD3204" t="str">
            <v>ME</v>
          </cell>
        </row>
        <row r="3205">
          <cell r="AC3205" t="str">
            <v>ME - USD</v>
          </cell>
          <cell r="AD3205" t="str">
            <v>ME</v>
          </cell>
        </row>
        <row r="3206">
          <cell r="AC3206" t="str">
            <v>ME - USD</v>
          </cell>
          <cell r="AD3206" t="str">
            <v>ME</v>
          </cell>
        </row>
        <row r="3207">
          <cell r="AC3207" t="str">
            <v>ME - USD</v>
          </cell>
          <cell r="AD3207" t="str">
            <v>ME</v>
          </cell>
        </row>
        <row r="3208">
          <cell r="AC3208" t="str">
            <v>ME - USD</v>
          </cell>
          <cell r="AD3208" t="str">
            <v>ME</v>
          </cell>
        </row>
        <row r="3209">
          <cell r="AC3209" t="str">
            <v>ME - USD</v>
          </cell>
          <cell r="AD3209" t="str">
            <v>ME</v>
          </cell>
        </row>
        <row r="3210">
          <cell r="AC3210" t="str">
            <v>ME - USD</v>
          </cell>
          <cell r="AD3210" t="str">
            <v>ME</v>
          </cell>
        </row>
        <row r="3211">
          <cell r="AC3211" t="str">
            <v>ME - USD</v>
          </cell>
          <cell r="AD3211" t="str">
            <v>ME</v>
          </cell>
        </row>
        <row r="3212">
          <cell r="AC3212" t="str">
            <v>ME - USD</v>
          </cell>
          <cell r="AD3212" t="str">
            <v>ME</v>
          </cell>
        </row>
        <row r="3213">
          <cell r="AC3213" t="str">
            <v>ME</v>
          </cell>
          <cell r="AD3213" t="str">
            <v>ME</v>
          </cell>
        </row>
        <row r="3214">
          <cell r="AC3214" t="str">
            <v>ME</v>
          </cell>
          <cell r="AD3214" t="str">
            <v>ME</v>
          </cell>
        </row>
        <row r="3215">
          <cell r="AC3215" t="str">
            <v>CRN</v>
          </cell>
          <cell r="AD3215" t="str">
            <v>CRN</v>
          </cell>
        </row>
        <row r="3216">
          <cell r="AC3216" t="str">
            <v>CRN</v>
          </cell>
          <cell r="AD3216" t="str">
            <v>CRN</v>
          </cell>
        </row>
        <row r="3217">
          <cell r="AC3217" t="str">
            <v>ME - USD</v>
          </cell>
          <cell r="AD3217" t="str">
            <v>ME</v>
          </cell>
        </row>
        <row r="3218">
          <cell r="AC3218" t="str">
            <v>ME - USD</v>
          </cell>
          <cell r="AD3218" t="str">
            <v>ME</v>
          </cell>
        </row>
        <row r="3219">
          <cell r="AC3219" t="str">
            <v>ME - USD</v>
          </cell>
          <cell r="AD3219" t="str">
            <v>ME</v>
          </cell>
        </row>
        <row r="3220">
          <cell r="AC3220" t="str">
            <v>ME - USD</v>
          </cell>
          <cell r="AD3220" t="str">
            <v>ME</v>
          </cell>
        </row>
        <row r="3221">
          <cell r="AC3221" t="str">
            <v>ME - USD</v>
          </cell>
          <cell r="AD3221" t="str">
            <v>ME</v>
          </cell>
        </row>
        <row r="3222">
          <cell r="AC3222" t="str">
            <v>ME - USD</v>
          </cell>
          <cell r="AD3222" t="str">
            <v>ME</v>
          </cell>
        </row>
        <row r="3223">
          <cell r="AC3223" t="str">
            <v>ME - USD</v>
          </cell>
          <cell r="AD3223" t="str">
            <v>ME</v>
          </cell>
        </row>
        <row r="3224">
          <cell r="AC3224" t="str">
            <v>ME - USD</v>
          </cell>
          <cell r="AD3224" t="str">
            <v>ME</v>
          </cell>
        </row>
        <row r="3225">
          <cell r="AC3225" t="str">
            <v>ME - USD</v>
          </cell>
          <cell r="AD3225" t="str">
            <v>ME</v>
          </cell>
        </row>
        <row r="3226">
          <cell r="AC3226" t="str">
            <v>ME - USD</v>
          </cell>
          <cell r="AD3226" t="str">
            <v>ME</v>
          </cell>
        </row>
        <row r="3227">
          <cell r="AC3227" t="str">
            <v>ME - USD</v>
          </cell>
          <cell r="AD3227" t="str">
            <v>ME</v>
          </cell>
        </row>
        <row r="3228">
          <cell r="AC3228" t="str">
            <v>ME - USD</v>
          </cell>
          <cell r="AD3228" t="str">
            <v>ME</v>
          </cell>
        </row>
        <row r="3229">
          <cell r="AC3229" t="str">
            <v>ME - USD</v>
          </cell>
          <cell r="AD3229" t="str">
            <v>ME</v>
          </cell>
        </row>
        <row r="3230">
          <cell r="AC3230" t="str">
            <v>ME - USD</v>
          </cell>
          <cell r="AD3230" t="str">
            <v>ME</v>
          </cell>
        </row>
        <row r="3231">
          <cell r="AC3231" t="str">
            <v>ME - USD</v>
          </cell>
          <cell r="AD3231" t="str">
            <v>ME</v>
          </cell>
        </row>
        <row r="3232">
          <cell r="AC3232" t="str">
            <v>ME - USD</v>
          </cell>
          <cell r="AD3232" t="str">
            <v>ME</v>
          </cell>
        </row>
        <row r="3233">
          <cell r="AC3233" t="str">
            <v>ME - USD</v>
          </cell>
          <cell r="AD3233" t="str">
            <v>ME</v>
          </cell>
        </row>
        <row r="3234">
          <cell r="AC3234" t="str">
            <v>ME - USD</v>
          </cell>
          <cell r="AD3234" t="str">
            <v>ME</v>
          </cell>
        </row>
        <row r="3235">
          <cell r="AC3235" t="str">
            <v>ME - USD</v>
          </cell>
          <cell r="AD3235" t="str">
            <v>ME</v>
          </cell>
        </row>
        <row r="3236">
          <cell r="AC3236" t="str">
            <v>ME - USD</v>
          </cell>
          <cell r="AD3236" t="str">
            <v>ME</v>
          </cell>
        </row>
        <row r="3237">
          <cell r="AC3237" t="str">
            <v>ME - USD</v>
          </cell>
          <cell r="AD3237" t="str">
            <v>ME</v>
          </cell>
        </row>
        <row r="3238">
          <cell r="AC3238" t="str">
            <v>ME - USD</v>
          </cell>
          <cell r="AD3238" t="str">
            <v>ME</v>
          </cell>
        </row>
        <row r="3239">
          <cell r="AC3239" t="str">
            <v>ME - USD</v>
          </cell>
          <cell r="AD3239" t="str">
            <v>ME</v>
          </cell>
        </row>
        <row r="3240">
          <cell r="AC3240" t="str">
            <v>ME - USD</v>
          </cell>
          <cell r="AD3240" t="str">
            <v>ME</v>
          </cell>
        </row>
        <row r="3241">
          <cell r="AC3241" t="str">
            <v>ME - USD</v>
          </cell>
          <cell r="AD3241" t="str">
            <v>ME</v>
          </cell>
        </row>
        <row r="3242">
          <cell r="AC3242" t="str">
            <v>ME - USD</v>
          </cell>
          <cell r="AD3242" t="str">
            <v>ME</v>
          </cell>
        </row>
        <row r="3243">
          <cell r="AC3243" t="str">
            <v>ME - USD</v>
          </cell>
          <cell r="AD3243" t="str">
            <v>ME</v>
          </cell>
        </row>
        <row r="3244">
          <cell r="AC3244" t="str">
            <v>ME - USD</v>
          </cell>
          <cell r="AD3244" t="str">
            <v>ME</v>
          </cell>
        </row>
        <row r="3245">
          <cell r="AC3245" t="str">
            <v>ME - USD</v>
          </cell>
          <cell r="AD3245" t="str">
            <v>ME</v>
          </cell>
        </row>
        <row r="3246">
          <cell r="AC3246" t="str">
            <v>ME - USD</v>
          </cell>
          <cell r="AD3246" t="str">
            <v>ME</v>
          </cell>
        </row>
        <row r="3247">
          <cell r="AC3247" t="str">
            <v>ME - USD</v>
          </cell>
          <cell r="AD3247" t="str">
            <v>ME</v>
          </cell>
        </row>
        <row r="3248">
          <cell r="AC3248" t="str">
            <v>ME - USD</v>
          </cell>
          <cell r="AD3248" t="str">
            <v>ME</v>
          </cell>
        </row>
        <row r="3249">
          <cell r="AC3249" t="str">
            <v>ME - USD</v>
          </cell>
          <cell r="AD3249" t="str">
            <v>ME</v>
          </cell>
        </row>
        <row r="3250">
          <cell r="AC3250" t="str">
            <v>ME - USD</v>
          </cell>
          <cell r="AD3250" t="str">
            <v>ME</v>
          </cell>
        </row>
        <row r="3251">
          <cell r="AC3251" t="str">
            <v>ME - USD</v>
          </cell>
          <cell r="AD3251" t="str">
            <v>ME</v>
          </cell>
        </row>
        <row r="3252">
          <cell r="AC3252" t="str">
            <v>ME - USD</v>
          </cell>
          <cell r="AD3252" t="str">
            <v>ME</v>
          </cell>
        </row>
        <row r="3253">
          <cell r="AC3253" t="str">
            <v>ME - USD</v>
          </cell>
          <cell r="AD3253" t="str">
            <v>ME</v>
          </cell>
        </row>
        <row r="3254">
          <cell r="AC3254" t="str">
            <v>ME</v>
          </cell>
          <cell r="AD3254" t="str">
            <v>ME</v>
          </cell>
        </row>
        <row r="3255">
          <cell r="AC3255" t="str">
            <v>ME</v>
          </cell>
          <cell r="AD3255" t="str">
            <v>ME</v>
          </cell>
        </row>
        <row r="3256">
          <cell r="AC3256" t="str">
            <v>ME</v>
          </cell>
          <cell r="AD3256" t="str">
            <v>ME</v>
          </cell>
        </row>
        <row r="3257">
          <cell r="AC3257" t="str">
            <v>ME</v>
          </cell>
          <cell r="AD3257" t="str">
            <v>ME</v>
          </cell>
        </row>
        <row r="3258">
          <cell r="AC3258" t="str">
            <v>ME</v>
          </cell>
          <cell r="AD3258" t="str">
            <v>ME</v>
          </cell>
        </row>
        <row r="3259">
          <cell r="AC3259" t="str">
            <v>ME</v>
          </cell>
          <cell r="AD3259" t="str">
            <v>ME</v>
          </cell>
        </row>
        <row r="3260">
          <cell r="AC3260" t="str">
            <v>ME</v>
          </cell>
          <cell r="AD3260" t="str">
            <v>ME</v>
          </cell>
        </row>
        <row r="3261">
          <cell r="AC3261" t="str">
            <v>ME</v>
          </cell>
          <cell r="AD3261" t="str">
            <v>ME</v>
          </cell>
        </row>
        <row r="3262">
          <cell r="AC3262" t="str">
            <v>ME</v>
          </cell>
          <cell r="AD3262" t="str">
            <v>ME</v>
          </cell>
        </row>
        <row r="3263">
          <cell r="AC3263" t="str">
            <v>ME</v>
          </cell>
          <cell r="AD3263" t="str">
            <v>ME</v>
          </cell>
        </row>
        <row r="3264">
          <cell r="AC3264" t="str">
            <v>ME</v>
          </cell>
          <cell r="AD3264" t="str">
            <v>ME</v>
          </cell>
        </row>
        <row r="3265">
          <cell r="AC3265" t="str">
            <v>PMP - 15</v>
          </cell>
          <cell r="AD3265" t="str">
            <v>PMP - 15</v>
          </cell>
        </row>
        <row r="3266">
          <cell r="AC3266" t="str">
            <v>PMP - 15</v>
          </cell>
          <cell r="AD3266" t="str">
            <v>PMP - 15</v>
          </cell>
        </row>
        <row r="3267">
          <cell r="AC3267" t="str">
            <v>PMP - 15</v>
          </cell>
          <cell r="AD3267" t="str">
            <v>PMP - 15</v>
          </cell>
        </row>
        <row r="3268">
          <cell r="AC3268" t="str">
            <v>PMP - 15</v>
          </cell>
          <cell r="AD3268" t="str">
            <v>PMP - 15</v>
          </cell>
        </row>
        <row r="3269">
          <cell r="AC3269" t="str">
            <v>PMP - 15</v>
          </cell>
          <cell r="AD3269" t="str">
            <v>PMP - 15</v>
          </cell>
        </row>
        <row r="3270">
          <cell r="AC3270" t="str">
            <v>PMP - 15</v>
          </cell>
          <cell r="AD3270" t="str">
            <v>PMP - 15</v>
          </cell>
        </row>
        <row r="3271">
          <cell r="AC3271" t="str">
            <v>MME</v>
          </cell>
          <cell r="AD3271" t="str">
            <v>MME</v>
          </cell>
        </row>
        <row r="3272">
          <cell r="AC3272" t="str">
            <v>MME</v>
          </cell>
          <cell r="AD3272" t="str">
            <v>MME</v>
          </cell>
        </row>
        <row r="3273">
          <cell r="AC3273" t="str">
            <v>MME</v>
          </cell>
          <cell r="AD3273" t="str">
            <v>MME</v>
          </cell>
        </row>
        <row r="3274">
          <cell r="AC3274" t="str">
            <v>MME</v>
          </cell>
          <cell r="AD3274" t="str">
            <v>MME</v>
          </cell>
        </row>
        <row r="3275">
          <cell r="AC3275" t="str">
            <v>MME</v>
          </cell>
          <cell r="AD3275" t="str">
            <v>MME</v>
          </cell>
        </row>
        <row r="3276">
          <cell r="AC3276" t="str">
            <v>MME</v>
          </cell>
          <cell r="AD3276" t="str">
            <v>MME</v>
          </cell>
        </row>
        <row r="3277">
          <cell r="AC3277" t="str">
            <v>MME</v>
          </cell>
          <cell r="AD3277" t="str">
            <v>MME</v>
          </cell>
        </row>
        <row r="3278">
          <cell r="AC3278" t="str">
            <v>MME</v>
          </cell>
          <cell r="AD3278" t="str">
            <v>MME</v>
          </cell>
        </row>
        <row r="3279">
          <cell r="AC3279" t="str">
            <v>ME - EUR</v>
          </cell>
          <cell r="AD3279" t="str">
            <v>ME</v>
          </cell>
        </row>
        <row r="3280">
          <cell r="AC3280" t="str">
            <v>ME - USD</v>
          </cell>
          <cell r="AD3280" t="str">
            <v>ME</v>
          </cell>
        </row>
        <row r="3281">
          <cell r="AC3281" t="str">
            <v>ME - USD</v>
          </cell>
          <cell r="AD3281" t="str">
            <v>ME</v>
          </cell>
        </row>
        <row r="3282">
          <cell r="AC3282" t="str">
            <v>ME - USD</v>
          </cell>
          <cell r="AD3282" t="str">
            <v>ME</v>
          </cell>
        </row>
        <row r="3283">
          <cell r="AC3283" t="str">
            <v>ME - USD</v>
          </cell>
          <cell r="AD3283" t="str">
            <v>ME</v>
          </cell>
        </row>
        <row r="3284">
          <cell r="AC3284" t="str">
            <v>ME - USD</v>
          </cell>
          <cell r="AD3284" t="str">
            <v>ME</v>
          </cell>
        </row>
        <row r="3285">
          <cell r="AC3285" t="str">
            <v>ME - USD</v>
          </cell>
          <cell r="AD3285" t="str">
            <v>ME</v>
          </cell>
        </row>
        <row r="3286">
          <cell r="AC3286" t="str">
            <v>ME - USD</v>
          </cell>
          <cell r="AD3286" t="str">
            <v>ME</v>
          </cell>
        </row>
        <row r="3287">
          <cell r="AC3287" t="str">
            <v>ME - USD</v>
          </cell>
          <cell r="AD3287" t="str">
            <v>ME</v>
          </cell>
        </row>
        <row r="3288">
          <cell r="AC3288" t="str">
            <v>ME - USD</v>
          </cell>
          <cell r="AD3288" t="str">
            <v>ME</v>
          </cell>
        </row>
        <row r="3289">
          <cell r="AC3289" t="str">
            <v>ME - USD</v>
          </cell>
          <cell r="AD3289" t="str">
            <v>ME</v>
          </cell>
        </row>
        <row r="3290">
          <cell r="AC3290" t="str">
            <v>ME - USD</v>
          </cell>
          <cell r="AD3290" t="str">
            <v>ME</v>
          </cell>
        </row>
        <row r="3291">
          <cell r="AC3291" t="str">
            <v>ME - USD</v>
          </cell>
          <cell r="AD3291" t="str">
            <v>ME</v>
          </cell>
        </row>
        <row r="3292">
          <cell r="AC3292" t="str">
            <v>ME - USD</v>
          </cell>
          <cell r="AD3292" t="str">
            <v>ME</v>
          </cell>
        </row>
        <row r="3293">
          <cell r="AC3293" t="str">
            <v>ME - USD</v>
          </cell>
          <cell r="AD3293" t="str">
            <v>ME</v>
          </cell>
        </row>
        <row r="3294">
          <cell r="AC3294" t="str">
            <v>ME - USD</v>
          </cell>
          <cell r="AD3294" t="str">
            <v>ME</v>
          </cell>
        </row>
        <row r="3295">
          <cell r="AC3295" t="str">
            <v>ME - USD</v>
          </cell>
          <cell r="AD3295" t="str">
            <v>ME</v>
          </cell>
        </row>
        <row r="3296">
          <cell r="AC3296" t="str">
            <v>ME - USD</v>
          </cell>
          <cell r="AD3296" t="str">
            <v>ME</v>
          </cell>
        </row>
        <row r="3297">
          <cell r="AC3297" t="str">
            <v>ME - USD</v>
          </cell>
          <cell r="AD3297" t="str">
            <v>ME</v>
          </cell>
        </row>
        <row r="3298">
          <cell r="AC3298" t="str">
            <v>ME - USD</v>
          </cell>
          <cell r="AD3298" t="str">
            <v>ME</v>
          </cell>
        </row>
        <row r="3299">
          <cell r="AC3299" t="str">
            <v>ME - USD</v>
          </cell>
          <cell r="AD3299" t="str">
            <v>ME</v>
          </cell>
        </row>
        <row r="3300">
          <cell r="AC3300" t="str">
            <v>ME - USD</v>
          </cell>
          <cell r="AD3300" t="str">
            <v>ME</v>
          </cell>
        </row>
        <row r="3301">
          <cell r="AC3301" t="str">
            <v>ME - USD</v>
          </cell>
          <cell r="AD3301" t="str">
            <v>ME</v>
          </cell>
        </row>
        <row r="3302">
          <cell r="AC3302" t="str">
            <v>ME - USD</v>
          </cell>
          <cell r="AD3302" t="str">
            <v>ME</v>
          </cell>
        </row>
        <row r="3303">
          <cell r="AC3303" t="str">
            <v>ME</v>
          </cell>
          <cell r="AD3303" t="str">
            <v>ME</v>
          </cell>
        </row>
        <row r="3304">
          <cell r="AC3304" t="str">
            <v>PIPE</v>
          </cell>
          <cell r="AD3304" t="str">
            <v>PIPE</v>
          </cell>
        </row>
        <row r="3305">
          <cell r="AC3305" t="str">
            <v>ME</v>
          </cell>
          <cell r="AD3305" t="str">
            <v>ME</v>
          </cell>
        </row>
        <row r="3306">
          <cell r="AC3306" t="str">
            <v>ME</v>
          </cell>
          <cell r="AD3306" t="str">
            <v>ME</v>
          </cell>
        </row>
        <row r="3307">
          <cell r="AC3307" t="str">
            <v>ME</v>
          </cell>
          <cell r="AD3307" t="str">
            <v>ME</v>
          </cell>
        </row>
        <row r="3308">
          <cell r="AC3308" t="str">
            <v>ME</v>
          </cell>
          <cell r="AD3308" t="str">
            <v>ME</v>
          </cell>
        </row>
        <row r="3309">
          <cell r="AC3309" t="str">
            <v>PMP - 15</v>
          </cell>
          <cell r="AD3309" t="str">
            <v>PMP - 15</v>
          </cell>
        </row>
        <row r="3310">
          <cell r="AC3310" t="str">
            <v>PMP - 15</v>
          </cell>
          <cell r="AD3310" t="str">
            <v>PMP - 15</v>
          </cell>
        </row>
        <row r="3311">
          <cell r="AC3311" t="str">
            <v>PMP</v>
          </cell>
          <cell r="AD3311" t="str">
            <v>PMP</v>
          </cell>
        </row>
        <row r="3312">
          <cell r="AC3312" t="str">
            <v>ME</v>
          </cell>
          <cell r="AD3312" t="str">
            <v>ME</v>
          </cell>
        </row>
        <row r="3313">
          <cell r="AC3313" t="str">
            <v>ME</v>
          </cell>
          <cell r="AD3313" t="str">
            <v>ME</v>
          </cell>
        </row>
        <row r="3314">
          <cell r="AC3314" t="str">
            <v>ME</v>
          </cell>
          <cell r="AD3314" t="str">
            <v>ME</v>
          </cell>
        </row>
        <row r="3315">
          <cell r="AC3315" t="str">
            <v>ME</v>
          </cell>
          <cell r="AD3315" t="str">
            <v>ME</v>
          </cell>
        </row>
        <row r="3316">
          <cell r="AC3316" t="str">
            <v>ME - USD</v>
          </cell>
          <cell r="AD3316" t="str">
            <v>ME</v>
          </cell>
        </row>
        <row r="3317">
          <cell r="AC3317" t="str">
            <v>ME - USD</v>
          </cell>
          <cell r="AD3317" t="str">
            <v>ME</v>
          </cell>
        </row>
        <row r="3318">
          <cell r="AC3318" t="str">
            <v>ME - USD</v>
          </cell>
          <cell r="AD3318" t="str">
            <v>ME</v>
          </cell>
        </row>
        <row r="3319">
          <cell r="AC3319" t="str">
            <v>ME - USD</v>
          </cell>
          <cell r="AD3319" t="str">
            <v>ME</v>
          </cell>
        </row>
        <row r="3320">
          <cell r="AC3320" t="str">
            <v>ME - USD</v>
          </cell>
          <cell r="AD3320" t="str">
            <v>ME</v>
          </cell>
        </row>
        <row r="3321">
          <cell r="AC3321" t="str">
            <v>ME - USD</v>
          </cell>
          <cell r="AD3321" t="str">
            <v>ME</v>
          </cell>
        </row>
        <row r="3322">
          <cell r="AC3322" t="str">
            <v>ME - USD</v>
          </cell>
          <cell r="AD3322" t="str">
            <v>ME</v>
          </cell>
        </row>
        <row r="3323">
          <cell r="AC3323" t="str">
            <v>ME - USD</v>
          </cell>
          <cell r="AD3323" t="str">
            <v>ME</v>
          </cell>
        </row>
        <row r="3324">
          <cell r="AC3324" t="str">
            <v>ME - USD</v>
          </cell>
          <cell r="AD3324" t="str">
            <v>ME</v>
          </cell>
        </row>
        <row r="3325">
          <cell r="AC3325" t="str">
            <v>ME - USD</v>
          </cell>
          <cell r="AD3325" t="str">
            <v>ME</v>
          </cell>
        </row>
        <row r="3326">
          <cell r="AC3326" t="str">
            <v>ME</v>
          </cell>
          <cell r="AD3326" t="str">
            <v>ME</v>
          </cell>
        </row>
        <row r="3327">
          <cell r="AC3327" t="str">
            <v>ME</v>
          </cell>
          <cell r="AD3327" t="str">
            <v>ME</v>
          </cell>
        </row>
        <row r="3328">
          <cell r="AC3328" t="str">
            <v>MOT</v>
          </cell>
          <cell r="AD3328" t="str">
            <v>MOT</v>
          </cell>
        </row>
        <row r="3329">
          <cell r="AC3329" t="str">
            <v>MOT</v>
          </cell>
          <cell r="AD3329" t="str">
            <v>MOT</v>
          </cell>
        </row>
        <row r="3330">
          <cell r="AC3330" t="str">
            <v>MOT</v>
          </cell>
          <cell r="AD3330" t="str">
            <v>MOT</v>
          </cell>
        </row>
        <row r="3331">
          <cell r="AC3331" t="str">
            <v>MOT</v>
          </cell>
          <cell r="AD3331" t="str">
            <v>MOT</v>
          </cell>
        </row>
        <row r="3332">
          <cell r="AC3332" t="str">
            <v>FT</v>
          </cell>
          <cell r="AD3332" t="str">
            <v>FT</v>
          </cell>
        </row>
        <row r="3333">
          <cell r="AC3333" t="str">
            <v>FT</v>
          </cell>
          <cell r="AD3333" t="str">
            <v>FT</v>
          </cell>
        </row>
        <row r="3334">
          <cell r="AC3334" t="str">
            <v>FT</v>
          </cell>
          <cell r="AD3334" t="str">
            <v>FT</v>
          </cell>
        </row>
        <row r="3335">
          <cell r="AC3335" t="str">
            <v>FT</v>
          </cell>
          <cell r="AD3335" t="str">
            <v>FT</v>
          </cell>
        </row>
        <row r="3336">
          <cell r="AC3336" t="str">
            <v>FT</v>
          </cell>
          <cell r="AD3336" t="str">
            <v>FT</v>
          </cell>
        </row>
        <row r="3337">
          <cell r="AC3337" t="str">
            <v>FT</v>
          </cell>
          <cell r="AD3337" t="str">
            <v>FT</v>
          </cell>
        </row>
        <row r="3338">
          <cell r="AC3338" t="str">
            <v>FT</v>
          </cell>
          <cell r="AD3338" t="str">
            <v>FT</v>
          </cell>
        </row>
        <row r="3339">
          <cell r="AC3339" t="str">
            <v>FT</v>
          </cell>
          <cell r="AD3339" t="str">
            <v>FT</v>
          </cell>
        </row>
        <row r="3340">
          <cell r="AC3340" t="str">
            <v>ME</v>
          </cell>
          <cell r="AD3340" t="str">
            <v>ME</v>
          </cell>
        </row>
        <row r="3341">
          <cell r="AC3341" t="str">
            <v>ME</v>
          </cell>
          <cell r="AD3341" t="str">
            <v>ME</v>
          </cell>
        </row>
        <row r="3342">
          <cell r="AC3342" t="str">
            <v>ME</v>
          </cell>
          <cell r="AD3342" t="str">
            <v>ME</v>
          </cell>
        </row>
        <row r="3343">
          <cell r="AC3343" t="str">
            <v>ME</v>
          </cell>
          <cell r="AD3343" t="str">
            <v>ME</v>
          </cell>
        </row>
        <row r="3344">
          <cell r="AC3344" t="str">
            <v>ME</v>
          </cell>
          <cell r="AD3344" t="str">
            <v>ME</v>
          </cell>
        </row>
        <row r="3345">
          <cell r="AC3345" t="str">
            <v>ME</v>
          </cell>
          <cell r="AD3345" t="str">
            <v>ME</v>
          </cell>
        </row>
        <row r="3346">
          <cell r="AC3346" t="str">
            <v>ME</v>
          </cell>
          <cell r="AD3346" t="str">
            <v>ME</v>
          </cell>
        </row>
        <row r="3347">
          <cell r="AC3347" t="str">
            <v>ME</v>
          </cell>
          <cell r="AD3347" t="str">
            <v>ME</v>
          </cell>
        </row>
        <row r="3348">
          <cell r="AC3348" t="str">
            <v>ME</v>
          </cell>
          <cell r="AD3348" t="str">
            <v>ME</v>
          </cell>
        </row>
        <row r="3349">
          <cell r="AC3349" t="str">
            <v>ME</v>
          </cell>
          <cell r="AD3349" t="str">
            <v>ME</v>
          </cell>
        </row>
        <row r="3350">
          <cell r="AC3350" t="str">
            <v>ME</v>
          </cell>
          <cell r="AD3350" t="str">
            <v>ME</v>
          </cell>
        </row>
        <row r="3351">
          <cell r="AC3351" t="str">
            <v>ME</v>
          </cell>
          <cell r="AD3351" t="str">
            <v>ME</v>
          </cell>
        </row>
        <row r="3352">
          <cell r="AC3352" t="str">
            <v>ME</v>
          </cell>
          <cell r="AD3352" t="str">
            <v>ME</v>
          </cell>
        </row>
        <row r="3353">
          <cell r="AC3353" t="str">
            <v>ME</v>
          </cell>
          <cell r="AD3353" t="str">
            <v>ME</v>
          </cell>
        </row>
        <row r="3354">
          <cell r="AC3354" t="str">
            <v>ME</v>
          </cell>
          <cell r="AD3354" t="str">
            <v>ME</v>
          </cell>
        </row>
        <row r="3355">
          <cell r="AC3355" t="str">
            <v>ME</v>
          </cell>
          <cell r="AD3355" t="str">
            <v>ME</v>
          </cell>
        </row>
        <row r="3356">
          <cell r="AC3356" t="str">
            <v>PIPE</v>
          </cell>
          <cell r="AD3356" t="str">
            <v>PIPE</v>
          </cell>
        </row>
        <row r="3357">
          <cell r="AC3357" t="str">
            <v>ME</v>
          </cell>
          <cell r="AD3357" t="str">
            <v>ME</v>
          </cell>
        </row>
        <row r="3358">
          <cell r="AC3358" t="str">
            <v>ME</v>
          </cell>
          <cell r="AD3358" t="str">
            <v>ME</v>
          </cell>
        </row>
        <row r="3359">
          <cell r="AC3359" t="str">
            <v>ME</v>
          </cell>
          <cell r="AD3359" t="str">
            <v>ME</v>
          </cell>
        </row>
        <row r="3360">
          <cell r="AC3360" t="str">
            <v>PMP</v>
          </cell>
          <cell r="AD3360" t="str">
            <v>PMP</v>
          </cell>
        </row>
        <row r="3361">
          <cell r="AC3361" t="str">
            <v>PMP</v>
          </cell>
          <cell r="AD3361" t="str">
            <v>PMP</v>
          </cell>
        </row>
        <row r="3362">
          <cell r="AC3362" t="str">
            <v>PMP</v>
          </cell>
          <cell r="AD3362" t="str">
            <v>PMP</v>
          </cell>
        </row>
        <row r="3363">
          <cell r="AC3363" t="str">
            <v>PMP - 15</v>
          </cell>
          <cell r="AD3363" t="str">
            <v>PMP - 15</v>
          </cell>
        </row>
        <row r="3364">
          <cell r="AC3364" t="str">
            <v>PMP - 15</v>
          </cell>
          <cell r="AD3364" t="str">
            <v>PMP - 15</v>
          </cell>
        </row>
        <row r="3365">
          <cell r="AC3365" t="str">
            <v>PMP - 15</v>
          </cell>
          <cell r="AD3365" t="str">
            <v>PMP - 15</v>
          </cell>
        </row>
        <row r="3366">
          <cell r="AC3366" t="str">
            <v>PMP - 15</v>
          </cell>
          <cell r="AD3366" t="str">
            <v>PMP - 15</v>
          </cell>
        </row>
        <row r="3367">
          <cell r="AC3367" t="str">
            <v>ME - USD</v>
          </cell>
          <cell r="AD3367" t="str">
            <v>ME</v>
          </cell>
        </row>
        <row r="3368">
          <cell r="AC3368" t="str">
            <v>ME - USD</v>
          </cell>
          <cell r="AD3368" t="str">
            <v>ME</v>
          </cell>
        </row>
        <row r="3369">
          <cell r="AC3369" t="str">
            <v>ME - USD</v>
          </cell>
          <cell r="AD3369" t="str">
            <v>ME</v>
          </cell>
        </row>
        <row r="3370">
          <cell r="AC3370" t="str">
            <v>ME - USD</v>
          </cell>
          <cell r="AD3370" t="str">
            <v>ME</v>
          </cell>
        </row>
        <row r="3371">
          <cell r="AC3371" t="str">
            <v>ME - USD</v>
          </cell>
          <cell r="AD3371" t="str">
            <v>ME</v>
          </cell>
        </row>
        <row r="3372">
          <cell r="AC3372" t="str">
            <v>ME - USD</v>
          </cell>
          <cell r="AD3372" t="str">
            <v>ME</v>
          </cell>
        </row>
        <row r="3373">
          <cell r="AC3373" t="str">
            <v>ME - USD</v>
          </cell>
          <cell r="AD3373" t="str">
            <v>ME</v>
          </cell>
        </row>
        <row r="3374">
          <cell r="AC3374" t="str">
            <v>ME - USD</v>
          </cell>
          <cell r="AD3374" t="str">
            <v>ME</v>
          </cell>
        </row>
        <row r="3375">
          <cell r="AC3375" t="str">
            <v>ME - USD</v>
          </cell>
          <cell r="AD3375" t="str">
            <v>ME</v>
          </cell>
        </row>
        <row r="3376">
          <cell r="AC3376" t="str">
            <v>ME - USD</v>
          </cell>
          <cell r="AD3376" t="str">
            <v>ME</v>
          </cell>
        </row>
        <row r="3377">
          <cell r="AC3377" t="str">
            <v>ME - USD</v>
          </cell>
          <cell r="AD3377" t="str">
            <v>ME</v>
          </cell>
        </row>
        <row r="3378">
          <cell r="AC3378" t="str">
            <v>MME</v>
          </cell>
          <cell r="AD3378" t="str">
            <v>MME</v>
          </cell>
        </row>
        <row r="3379">
          <cell r="AC3379" t="str">
            <v>MME</v>
          </cell>
          <cell r="AD3379" t="str">
            <v>MME</v>
          </cell>
        </row>
        <row r="3380">
          <cell r="AC3380" t="str">
            <v>PIPE</v>
          </cell>
          <cell r="AD3380" t="str">
            <v>PIPE</v>
          </cell>
        </row>
        <row r="3381">
          <cell r="AC3381" t="str">
            <v>ME</v>
          </cell>
          <cell r="AD3381" t="str">
            <v>ME</v>
          </cell>
        </row>
        <row r="3382">
          <cell r="AC3382" t="str">
            <v>ME</v>
          </cell>
          <cell r="AD3382" t="str">
            <v>ME</v>
          </cell>
        </row>
        <row r="3383">
          <cell r="AC3383" t="str">
            <v>ME - USD</v>
          </cell>
          <cell r="AD3383" t="str">
            <v>ME</v>
          </cell>
        </row>
        <row r="3384">
          <cell r="AC3384" t="str">
            <v>ME - USD</v>
          </cell>
          <cell r="AD3384" t="str">
            <v>ME</v>
          </cell>
        </row>
        <row r="3385">
          <cell r="AC3385" t="str">
            <v>ME - USD</v>
          </cell>
          <cell r="AD3385" t="str">
            <v>ME</v>
          </cell>
        </row>
        <row r="3386">
          <cell r="AC3386" t="str">
            <v>ME - USD</v>
          </cell>
          <cell r="AD3386" t="str">
            <v>ME</v>
          </cell>
        </row>
        <row r="3387">
          <cell r="AC3387" t="str">
            <v>ME - USD</v>
          </cell>
          <cell r="AD3387" t="str">
            <v>ME</v>
          </cell>
        </row>
        <row r="3388">
          <cell r="AC3388" t="str">
            <v>ME - USD</v>
          </cell>
          <cell r="AD3388" t="str">
            <v>ME</v>
          </cell>
        </row>
        <row r="3389">
          <cell r="AC3389" t="str">
            <v>ME - USD</v>
          </cell>
          <cell r="AD3389" t="str">
            <v>ME</v>
          </cell>
        </row>
        <row r="3390">
          <cell r="AC3390" t="str">
            <v>ME - USD</v>
          </cell>
          <cell r="AD3390" t="str">
            <v>ME</v>
          </cell>
        </row>
        <row r="3391">
          <cell r="AC3391" t="str">
            <v>ME - USD</v>
          </cell>
          <cell r="AD3391" t="str">
            <v>ME</v>
          </cell>
        </row>
        <row r="3392">
          <cell r="AC3392" t="str">
            <v>ME - USD</v>
          </cell>
          <cell r="AD3392" t="str">
            <v>ME</v>
          </cell>
        </row>
        <row r="3393">
          <cell r="AC3393" t="str">
            <v>ME - USD</v>
          </cell>
          <cell r="AD3393" t="str">
            <v>ME</v>
          </cell>
        </row>
        <row r="3394">
          <cell r="AC3394" t="str">
            <v>ME - USD</v>
          </cell>
          <cell r="AD3394" t="str">
            <v>ME</v>
          </cell>
        </row>
        <row r="3395">
          <cell r="AC3395" t="str">
            <v>ME - USD</v>
          </cell>
          <cell r="AD3395" t="str">
            <v>ME</v>
          </cell>
        </row>
        <row r="3396">
          <cell r="AC3396" t="str">
            <v>ME - USD</v>
          </cell>
          <cell r="AD3396" t="str">
            <v>ME</v>
          </cell>
        </row>
        <row r="3397">
          <cell r="AC3397" t="str">
            <v>ME - USD</v>
          </cell>
          <cell r="AD3397" t="str">
            <v>ME</v>
          </cell>
        </row>
        <row r="3398">
          <cell r="AC3398" t="str">
            <v>ME - USD</v>
          </cell>
          <cell r="AD3398" t="str">
            <v>ME</v>
          </cell>
        </row>
        <row r="3399">
          <cell r="AC3399" t="str">
            <v>ME - USD</v>
          </cell>
          <cell r="AD3399" t="str">
            <v>ME</v>
          </cell>
        </row>
        <row r="3400">
          <cell r="AC3400" t="str">
            <v>ME - USD</v>
          </cell>
          <cell r="AD3400" t="str">
            <v>ME</v>
          </cell>
        </row>
        <row r="3401">
          <cell r="AC3401" t="str">
            <v>ME - USD</v>
          </cell>
          <cell r="AD3401" t="str">
            <v>ME</v>
          </cell>
        </row>
        <row r="3402">
          <cell r="AC3402" t="str">
            <v>ME - USD</v>
          </cell>
          <cell r="AD3402" t="str">
            <v>ME</v>
          </cell>
        </row>
        <row r="3403">
          <cell r="AC3403" t="str">
            <v>ME - USD</v>
          </cell>
          <cell r="AD3403" t="str">
            <v>ME</v>
          </cell>
        </row>
        <row r="3404">
          <cell r="AC3404" t="str">
            <v>ME - USD</v>
          </cell>
          <cell r="AD3404" t="str">
            <v>ME</v>
          </cell>
        </row>
        <row r="3405">
          <cell r="AC3405" t="str">
            <v>ME - USD</v>
          </cell>
          <cell r="AD3405" t="str">
            <v>ME</v>
          </cell>
        </row>
        <row r="3406">
          <cell r="AC3406" t="str">
            <v>ME - USD</v>
          </cell>
          <cell r="AD3406" t="str">
            <v>ME</v>
          </cell>
        </row>
        <row r="3407">
          <cell r="AC3407" t="str">
            <v>ME</v>
          </cell>
          <cell r="AD3407" t="str">
            <v>ME</v>
          </cell>
        </row>
        <row r="3408">
          <cell r="AC3408" t="str">
            <v>ME</v>
          </cell>
          <cell r="AD3408" t="str">
            <v>ME</v>
          </cell>
        </row>
        <row r="3409">
          <cell r="AC3409" t="str">
            <v>ME</v>
          </cell>
          <cell r="AD3409" t="str">
            <v>ME</v>
          </cell>
        </row>
        <row r="3410">
          <cell r="AC3410" t="str">
            <v>ME</v>
          </cell>
          <cell r="AD3410" t="str">
            <v>ME</v>
          </cell>
        </row>
        <row r="3411">
          <cell r="AC3411" t="str">
            <v>ME</v>
          </cell>
          <cell r="AD3411" t="str">
            <v>ME</v>
          </cell>
        </row>
        <row r="3412">
          <cell r="AC3412" t="str">
            <v>ME</v>
          </cell>
          <cell r="AD3412" t="str">
            <v>ME</v>
          </cell>
        </row>
        <row r="3413">
          <cell r="AC3413" t="str">
            <v>ME</v>
          </cell>
          <cell r="AD3413" t="str">
            <v>ME</v>
          </cell>
        </row>
        <row r="3414">
          <cell r="AC3414" t="str">
            <v>ME</v>
          </cell>
          <cell r="AD3414" t="str">
            <v>ME</v>
          </cell>
        </row>
        <row r="3415">
          <cell r="AC3415" t="str">
            <v>ME</v>
          </cell>
          <cell r="AD3415" t="str">
            <v>ME</v>
          </cell>
        </row>
        <row r="3416">
          <cell r="AC3416" t="str">
            <v>ME</v>
          </cell>
          <cell r="AD3416" t="str">
            <v>ME</v>
          </cell>
        </row>
        <row r="3417">
          <cell r="AC3417" t="str">
            <v>ME</v>
          </cell>
          <cell r="AD3417" t="str">
            <v>ME</v>
          </cell>
        </row>
        <row r="3418">
          <cell r="AC3418" t="str">
            <v>ME</v>
          </cell>
          <cell r="AD3418" t="str">
            <v>ME</v>
          </cell>
        </row>
        <row r="3419">
          <cell r="AC3419" t="str">
            <v>ME</v>
          </cell>
          <cell r="AD3419" t="str">
            <v>ME</v>
          </cell>
        </row>
        <row r="3420">
          <cell r="AC3420" t="str">
            <v>ME</v>
          </cell>
          <cell r="AD3420" t="str">
            <v>ME</v>
          </cell>
        </row>
        <row r="3421">
          <cell r="AC3421" t="str">
            <v>ME</v>
          </cell>
          <cell r="AD3421" t="str">
            <v>ME</v>
          </cell>
        </row>
        <row r="3422">
          <cell r="AC3422" t="str">
            <v>ME</v>
          </cell>
          <cell r="AD3422" t="str">
            <v>ME</v>
          </cell>
        </row>
        <row r="3423">
          <cell r="AC3423" t="str">
            <v>ME</v>
          </cell>
          <cell r="AD3423" t="str">
            <v>ME</v>
          </cell>
        </row>
        <row r="3424">
          <cell r="AC3424" t="str">
            <v>ME</v>
          </cell>
          <cell r="AD3424" t="str">
            <v>ME</v>
          </cell>
        </row>
        <row r="3425">
          <cell r="AC3425" t="str">
            <v>ME</v>
          </cell>
          <cell r="AD3425" t="str">
            <v>ME</v>
          </cell>
        </row>
        <row r="3426">
          <cell r="AC3426" t="str">
            <v>ME</v>
          </cell>
          <cell r="AD3426" t="str">
            <v>ME</v>
          </cell>
        </row>
        <row r="3427">
          <cell r="AC3427" t="str">
            <v>PMP - 15</v>
          </cell>
          <cell r="AD3427" t="str">
            <v>PMP - 15</v>
          </cell>
        </row>
        <row r="3428">
          <cell r="AC3428" t="str">
            <v>ME</v>
          </cell>
          <cell r="AD3428" t="str">
            <v>ME</v>
          </cell>
        </row>
        <row r="3429">
          <cell r="AC3429" t="str">
            <v>ME</v>
          </cell>
          <cell r="AD3429" t="str">
            <v>ME</v>
          </cell>
        </row>
        <row r="3430">
          <cell r="AC3430" t="str">
            <v>ME</v>
          </cell>
          <cell r="AD3430" t="str">
            <v>ME</v>
          </cell>
        </row>
        <row r="3431">
          <cell r="AC3431" t="str">
            <v>ME</v>
          </cell>
          <cell r="AD3431" t="str">
            <v>ME</v>
          </cell>
        </row>
        <row r="3432">
          <cell r="AC3432" t="str">
            <v>TNK</v>
          </cell>
          <cell r="AD3432" t="str">
            <v>TNK</v>
          </cell>
        </row>
        <row r="3433">
          <cell r="AC3433" t="str">
            <v>ME</v>
          </cell>
          <cell r="AD3433" t="str">
            <v>ME</v>
          </cell>
        </row>
        <row r="3434">
          <cell r="AC3434" t="str">
            <v>ME</v>
          </cell>
          <cell r="AD3434" t="str">
            <v>ME</v>
          </cell>
        </row>
        <row r="3435">
          <cell r="AC3435" t="str">
            <v>ME</v>
          </cell>
          <cell r="AD3435" t="str">
            <v>ME</v>
          </cell>
        </row>
        <row r="3436">
          <cell r="AC3436" t="str">
            <v>ME</v>
          </cell>
          <cell r="AD3436" t="str">
            <v>ME</v>
          </cell>
        </row>
        <row r="3437">
          <cell r="AC3437" t="str">
            <v>PMP - 15</v>
          </cell>
          <cell r="AD3437" t="str">
            <v>PMP - 15</v>
          </cell>
        </row>
        <row r="3438">
          <cell r="AC3438" t="str">
            <v>ME</v>
          </cell>
          <cell r="AD3438" t="str">
            <v>ME</v>
          </cell>
        </row>
        <row r="3439">
          <cell r="AC3439" t="str">
            <v>ME</v>
          </cell>
          <cell r="AD3439" t="str">
            <v>ME</v>
          </cell>
        </row>
        <row r="3440">
          <cell r="AC3440" t="str">
            <v>PMP</v>
          </cell>
          <cell r="AD3440" t="str">
            <v>PMP</v>
          </cell>
        </row>
        <row r="3441">
          <cell r="AC3441" t="str">
            <v>PMP</v>
          </cell>
          <cell r="AD3441" t="str">
            <v>PMP</v>
          </cell>
        </row>
        <row r="3442">
          <cell r="AC3442" t="str">
            <v>PMP</v>
          </cell>
          <cell r="AD3442" t="str">
            <v>PMP</v>
          </cell>
        </row>
        <row r="3443">
          <cell r="AC3443" t="str">
            <v>PMP - 15</v>
          </cell>
          <cell r="AD3443" t="str">
            <v>PMP - 15</v>
          </cell>
        </row>
        <row r="3444">
          <cell r="AC3444" t="str">
            <v>PMP - 15</v>
          </cell>
          <cell r="AD3444" t="str">
            <v>PMP - 15</v>
          </cell>
        </row>
        <row r="3445">
          <cell r="AC3445" t="str">
            <v>PMP - 15</v>
          </cell>
          <cell r="AD3445" t="str">
            <v>PMP - 15</v>
          </cell>
        </row>
        <row r="3446">
          <cell r="AC3446" t="str">
            <v>ME</v>
          </cell>
          <cell r="AD3446" t="str">
            <v>ME</v>
          </cell>
        </row>
        <row r="3447">
          <cell r="AC3447" t="str">
            <v>ME</v>
          </cell>
          <cell r="AD3447" t="str">
            <v>ME</v>
          </cell>
        </row>
        <row r="3448">
          <cell r="AC3448" t="str">
            <v>ME</v>
          </cell>
          <cell r="AD3448" t="str">
            <v>ME</v>
          </cell>
        </row>
        <row r="3449">
          <cell r="AC3449" t="str">
            <v>ME</v>
          </cell>
          <cell r="AD3449" t="str">
            <v>ME</v>
          </cell>
        </row>
        <row r="3450">
          <cell r="AC3450" t="str">
            <v>PMP - 15</v>
          </cell>
          <cell r="AD3450" t="str">
            <v>PMP - 15</v>
          </cell>
        </row>
        <row r="3451">
          <cell r="AC3451" t="str">
            <v>PMP - 15</v>
          </cell>
          <cell r="AD3451" t="str">
            <v>PMP - 15</v>
          </cell>
        </row>
        <row r="3452">
          <cell r="AC3452" t="str">
            <v>ME</v>
          </cell>
          <cell r="AD3452" t="str">
            <v>ME</v>
          </cell>
        </row>
        <row r="3453">
          <cell r="AC3453" t="str">
            <v>ME</v>
          </cell>
          <cell r="AD3453" t="str">
            <v>ME</v>
          </cell>
        </row>
        <row r="3454">
          <cell r="AC3454" t="str">
            <v>ME</v>
          </cell>
          <cell r="AD3454" t="str">
            <v>ME</v>
          </cell>
        </row>
        <row r="3455">
          <cell r="AC3455" t="str">
            <v>ME - USD</v>
          </cell>
          <cell r="AD3455" t="str">
            <v>ME</v>
          </cell>
        </row>
        <row r="3456">
          <cell r="AC3456" t="str">
            <v>ME - USD</v>
          </cell>
          <cell r="AD3456" t="str">
            <v>ME</v>
          </cell>
        </row>
        <row r="3457">
          <cell r="AC3457" t="str">
            <v>ME - USD</v>
          </cell>
          <cell r="AD3457" t="str">
            <v>ME</v>
          </cell>
        </row>
        <row r="3458">
          <cell r="AC3458" t="str">
            <v>ME - USD</v>
          </cell>
          <cell r="AD3458" t="str">
            <v>ME</v>
          </cell>
        </row>
        <row r="3459">
          <cell r="AC3459" t="str">
            <v>ME - USD</v>
          </cell>
          <cell r="AD3459" t="str">
            <v>ME</v>
          </cell>
        </row>
        <row r="3460">
          <cell r="AC3460" t="str">
            <v>ME - USD</v>
          </cell>
          <cell r="AD3460" t="str">
            <v>ME</v>
          </cell>
        </row>
        <row r="3461">
          <cell r="AC3461" t="str">
            <v>ME - USD</v>
          </cell>
          <cell r="AD3461" t="str">
            <v>ME</v>
          </cell>
        </row>
        <row r="3462">
          <cell r="AC3462" t="str">
            <v>ME - USD</v>
          </cell>
          <cell r="AD3462" t="str">
            <v>ME</v>
          </cell>
        </row>
        <row r="3463">
          <cell r="AC3463" t="str">
            <v>ME</v>
          </cell>
          <cell r="AD3463" t="str">
            <v>ME</v>
          </cell>
        </row>
        <row r="3464">
          <cell r="AC3464" t="str">
            <v>ME</v>
          </cell>
          <cell r="AD3464" t="str">
            <v>ME</v>
          </cell>
        </row>
        <row r="3465">
          <cell r="AC3465" t="str">
            <v>ME</v>
          </cell>
          <cell r="AD3465" t="str">
            <v>ME</v>
          </cell>
        </row>
        <row r="3466">
          <cell r="AC3466" t="str">
            <v>ME</v>
          </cell>
          <cell r="AD3466" t="str">
            <v>ME</v>
          </cell>
        </row>
        <row r="3467">
          <cell r="AC3467" t="str">
            <v>ME</v>
          </cell>
          <cell r="AD3467" t="str">
            <v>ME</v>
          </cell>
        </row>
        <row r="3468">
          <cell r="AC3468" t="str">
            <v>ME</v>
          </cell>
          <cell r="AD3468" t="str">
            <v>ME</v>
          </cell>
        </row>
        <row r="3469">
          <cell r="AC3469" t="str">
            <v>ME</v>
          </cell>
          <cell r="AD3469" t="str">
            <v>ME</v>
          </cell>
        </row>
        <row r="3470">
          <cell r="AC3470" t="str">
            <v>ME</v>
          </cell>
          <cell r="AD3470" t="str">
            <v>ME</v>
          </cell>
        </row>
        <row r="3471">
          <cell r="AC3471" t="str">
            <v>ME - USD</v>
          </cell>
          <cell r="AD3471" t="str">
            <v>ME</v>
          </cell>
        </row>
        <row r="3472">
          <cell r="AC3472" t="str">
            <v>ME - USD</v>
          </cell>
          <cell r="AD3472" t="str">
            <v>ME</v>
          </cell>
        </row>
        <row r="3473">
          <cell r="AC3473" t="str">
            <v>ME - USD</v>
          </cell>
          <cell r="AD3473" t="str">
            <v>ME</v>
          </cell>
        </row>
        <row r="3474">
          <cell r="AC3474" t="str">
            <v>ME - USD</v>
          </cell>
          <cell r="AD3474" t="str">
            <v>ME</v>
          </cell>
        </row>
        <row r="3475">
          <cell r="AC3475" t="str">
            <v>ME - USD</v>
          </cell>
          <cell r="AD3475" t="str">
            <v>ME</v>
          </cell>
        </row>
        <row r="3476">
          <cell r="AC3476" t="str">
            <v>ME - USD</v>
          </cell>
          <cell r="AD3476" t="str">
            <v>ME</v>
          </cell>
        </row>
        <row r="3477">
          <cell r="AC3477" t="str">
            <v>ME - USD</v>
          </cell>
          <cell r="AD3477" t="str">
            <v>ME</v>
          </cell>
        </row>
        <row r="3478">
          <cell r="AC3478" t="str">
            <v>ME - USD</v>
          </cell>
          <cell r="AD3478" t="str">
            <v>ME</v>
          </cell>
        </row>
        <row r="3479">
          <cell r="AC3479" t="str">
            <v>ME - USD</v>
          </cell>
          <cell r="AD3479" t="str">
            <v>ME</v>
          </cell>
        </row>
        <row r="3480">
          <cell r="AC3480" t="str">
            <v>ME - USD</v>
          </cell>
          <cell r="AD3480" t="str">
            <v>ME</v>
          </cell>
        </row>
        <row r="3481">
          <cell r="AC3481" t="str">
            <v>ME - USD</v>
          </cell>
          <cell r="AD3481" t="str">
            <v>ME</v>
          </cell>
        </row>
        <row r="3482">
          <cell r="AC3482" t="str">
            <v>ME - USD</v>
          </cell>
          <cell r="AD3482" t="str">
            <v>ME</v>
          </cell>
        </row>
        <row r="3483">
          <cell r="AC3483" t="str">
            <v>ME - USD</v>
          </cell>
          <cell r="AD3483" t="str">
            <v>ME</v>
          </cell>
        </row>
        <row r="3484">
          <cell r="AC3484" t="str">
            <v>ME - USD</v>
          </cell>
          <cell r="AD3484" t="str">
            <v>ME</v>
          </cell>
        </row>
        <row r="3485">
          <cell r="AC3485" t="str">
            <v>ME - USD</v>
          </cell>
          <cell r="AD3485" t="str">
            <v>ME</v>
          </cell>
        </row>
        <row r="3486">
          <cell r="AC3486" t="str">
            <v>ME - USD</v>
          </cell>
          <cell r="AD3486" t="str">
            <v>ME</v>
          </cell>
        </row>
        <row r="3487">
          <cell r="AC3487" t="str">
            <v>ME - USD</v>
          </cell>
          <cell r="AD3487" t="str">
            <v>ME</v>
          </cell>
        </row>
        <row r="3488">
          <cell r="AC3488" t="str">
            <v>ME - USD</v>
          </cell>
          <cell r="AD3488" t="str">
            <v>ME</v>
          </cell>
        </row>
        <row r="3489">
          <cell r="AC3489" t="str">
            <v>ME - USD</v>
          </cell>
          <cell r="AD3489" t="str">
            <v>ME</v>
          </cell>
        </row>
        <row r="3490">
          <cell r="AC3490" t="str">
            <v>ME</v>
          </cell>
          <cell r="AD3490" t="str">
            <v>ME</v>
          </cell>
        </row>
        <row r="3491">
          <cell r="AC3491" t="str">
            <v>ME</v>
          </cell>
          <cell r="AD3491" t="str">
            <v>ME</v>
          </cell>
        </row>
        <row r="3492">
          <cell r="AC3492" t="str">
            <v>PMP - 15</v>
          </cell>
          <cell r="AD3492" t="str">
            <v>PMP - 15</v>
          </cell>
        </row>
        <row r="3493">
          <cell r="AC3493" t="str">
            <v>PMP - 15</v>
          </cell>
          <cell r="AD3493" t="str">
            <v>PMP - 15</v>
          </cell>
        </row>
        <row r="3494">
          <cell r="AC3494" t="str">
            <v>ME</v>
          </cell>
          <cell r="AD3494" t="str">
            <v>ME</v>
          </cell>
        </row>
        <row r="3495">
          <cell r="AC3495" t="str">
            <v>ME</v>
          </cell>
          <cell r="AD3495" t="str">
            <v>ME</v>
          </cell>
        </row>
        <row r="3496">
          <cell r="AC3496" t="str">
            <v>ME</v>
          </cell>
          <cell r="AD3496" t="str">
            <v>ME</v>
          </cell>
        </row>
        <row r="3497">
          <cell r="AC3497" t="str">
            <v>ME</v>
          </cell>
          <cell r="AD3497" t="str">
            <v>ME</v>
          </cell>
        </row>
        <row r="3498">
          <cell r="AC3498" t="str">
            <v>ME</v>
          </cell>
          <cell r="AD3498" t="str">
            <v>ME</v>
          </cell>
        </row>
        <row r="3499">
          <cell r="AC3499" t="str">
            <v>ME - USD</v>
          </cell>
          <cell r="AD3499" t="str">
            <v>ME</v>
          </cell>
        </row>
        <row r="3500">
          <cell r="AC3500" t="str">
            <v>ME - USD</v>
          </cell>
          <cell r="AD3500" t="str">
            <v>ME</v>
          </cell>
        </row>
        <row r="3501">
          <cell r="AC3501" t="str">
            <v>ME - USD</v>
          </cell>
          <cell r="AD3501" t="str">
            <v>ME</v>
          </cell>
        </row>
        <row r="3502">
          <cell r="AC3502" t="str">
            <v>ME - USD</v>
          </cell>
          <cell r="AD3502" t="str">
            <v>ME</v>
          </cell>
        </row>
        <row r="3503">
          <cell r="AC3503" t="str">
            <v>ME - USD</v>
          </cell>
          <cell r="AD3503" t="str">
            <v>ME</v>
          </cell>
        </row>
        <row r="3504">
          <cell r="AC3504" t="str">
            <v>ME - USD</v>
          </cell>
          <cell r="AD3504" t="str">
            <v>ME</v>
          </cell>
        </row>
        <row r="3505">
          <cell r="AC3505" t="str">
            <v>ME - USD</v>
          </cell>
          <cell r="AD3505" t="str">
            <v>ME</v>
          </cell>
        </row>
        <row r="3506">
          <cell r="AC3506" t="str">
            <v>ME - USD</v>
          </cell>
          <cell r="AD3506" t="str">
            <v>ME</v>
          </cell>
        </row>
        <row r="3507">
          <cell r="AC3507" t="str">
            <v>ME - USD</v>
          </cell>
          <cell r="AD3507" t="str">
            <v>ME</v>
          </cell>
        </row>
        <row r="3508">
          <cell r="AC3508" t="str">
            <v>ME - USD</v>
          </cell>
          <cell r="AD3508" t="str">
            <v>ME</v>
          </cell>
        </row>
        <row r="3509">
          <cell r="AC3509" t="str">
            <v>ME - USD</v>
          </cell>
          <cell r="AD3509" t="str">
            <v>ME</v>
          </cell>
        </row>
        <row r="3510">
          <cell r="AC3510" t="str">
            <v>ME - USD</v>
          </cell>
          <cell r="AD3510" t="str">
            <v>ME</v>
          </cell>
        </row>
        <row r="3511">
          <cell r="AC3511" t="str">
            <v>ME - USD</v>
          </cell>
          <cell r="AD3511" t="str">
            <v>ME</v>
          </cell>
        </row>
        <row r="3512">
          <cell r="AC3512" t="str">
            <v>ME - USD</v>
          </cell>
          <cell r="AD3512" t="str">
            <v>ME</v>
          </cell>
        </row>
        <row r="3513">
          <cell r="AC3513" t="str">
            <v>ME - USD</v>
          </cell>
          <cell r="AD3513" t="str">
            <v>ME</v>
          </cell>
        </row>
        <row r="3514">
          <cell r="AC3514" t="str">
            <v>MOT</v>
          </cell>
          <cell r="AD3514" t="str">
            <v>MOT</v>
          </cell>
        </row>
        <row r="3515">
          <cell r="AC3515" t="str">
            <v>MOT</v>
          </cell>
          <cell r="AD3515" t="str">
            <v>MOT</v>
          </cell>
        </row>
        <row r="3516">
          <cell r="AC3516" t="str">
            <v>MOT</v>
          </cell>
          <cell r="AD3516" t="str">
            <v>MOT</v>
          </cell>
        </row>
        <row r="3517">
          <cell r="AC3517" t="str">
            <v>MOT</v>
          </cell>
          <cell r="AD3517" t="str">
            <v>MOT</v>
          </cell>
        </row>
        <row r="3518">
          <cell r="AC3518" t="str">
            <v>MOT</v>
          </cell>
          <cell r="AD3518" t="str">
            <v>MOT</v>
          </cell>
        </row>
        <row r="3519">
          <cell r="AC3519" t="str">
            <v>MOT</v>
          </cell>
          <cell r="AD3519" t="str">
            <v>MOT</v>
          </cell>
        </row>
        <row r="3520">
          <cell r="AC3520" t="str">
            <v>MOT</v>
          </cell>
          <cell r="AD3520" t="str">
            <v>MOT</v>
          </cell>
        </row>
        <row r="3521">
          <cell r="AC3521" t="str">
            <v>ME - USD</v>
          </cell>
          <cell r="AD3521" t="str">
            <v>ME</v>
          </cell>
        </row>
        <row r="3522">
          <cell r="AC3522" t="str">
            <v>ME - USD</v>
          </cell>
          <cell r="AD3522" t="str">
            <v>ME</v>
          </cell>
        </row>
        <row r="3523">
          <cell r="AC3523" t="str">
            <v>MOT</v>
          </cell>
          <cell r="AD3523" t="str">
            <v>MOT</v>
          </cell>
        </row>
        <row r="3524">
          <cell r="AC3524" t="str">
            <v>MOT</v>
          </cell>
          <cell r="AD3524" t="str">
            <v>MOT</v>
          </cell>
        </row>
        <row r="3525">
          <cell r="AC3525" t="str">
            <v>MOT</v>
          </cell>
          <cell r="AD3525" t="str">
            <v>MOT</v>
          </cell>
        </row>
        <row r="3526">
          <cell r="AC3526" t="str">
            <v>MOT</v>
          </cell>
          <cell r="AD3526" t="str">
            <v>MOT</v>
          </cell>
        </row>
        <row r="3527">
          <cell r="AC3527" t="str">
            <v>MOT</v>
          </cell>
          <cell r="AD3527" t="str">
            <v>MOT</v>
          </cell>
        </row>
        <row r="3528">
          <cell r="AC3528" t="str">
            <v>MOT</v>
          </cell>
          <cell r="AD3528" t="str">
            <v>MOT</v>
          </cell>
        </row>
        <row r="3529">
          <cell r="AC3529" t="str">
            <v>MOT</v>
          </cell>
          <cell r="AD3529" t="str">
            <v>MOT</v>
          </cell>
        </row>
        <row r="3530">
          <cell r="AC3530" t="str">
            <v>MOT</v>
          </cell>
          <cell r="AD3530" t="str">
            <v>MOT</v>
          </cell>
        </row>
        <row r="3531">
          <cell r="AC3531" t="str">
            <v>ME</v>
          </cell>
          <cell r="AD3531" t="str">
            <v>ME</v>
          </cell>
        </row>
        <row r="3532">
          <cell r="AC3532" t="str">
            <v>PMP - 15</v>
          </cell>
          <cell r="AD3532" t="str">
            <v>PMP - 15</v>
          </cell>
        </row>
        <row r="3533">
          <cell r="AC3533" t="str">
            <v>PMP - 15</v>
          </cell>
          <cell r="AD3533" t="str">
            <v>PMP - 15</v>
          </cell>
        </row>
        <row r="3534">
          <cell r="AC3534" t="str">
            <v>PMP - 15</v>
          </cell>
          <cell r="AD3534" t="str">
            <v>PMP - 15</v>
          </cell>
        </row>
        <row r="3535">
          <cell r="AC3535" t="str">
            <v>PMP - 15</v>
          </cell>
          <cell r="AD3535" t="str">
            <v>PMP - 15</v>
          </cell>
        </row>
        <row r="3536">
          <cell r="AC3536" t="str">
            <v>PMP - 15</v>
          </cell>
          <cell r="AD3536" t="str">
            <v>PMP - 15</v>
          </cell>
        </row>
        <row r="3537">
          <cell r="AC3537" t="str">
            <v>COMP</v>
          </cell>
          <cell r="AD3537" t="str">
            <v>COMP</v>
          </cell>
        </row>
        <row r="3538">
          <cell r="AC3538" t="str">
            <v>COMP</v>
          </cell>
          <cell r="AD3538" t="str">
            <v>COMP</v>
          </cell>
        </row>
        <row r="3539">
          <cell r="AC3539" t="str">
            <v>COMP</v>
          </cell>
          <cell r="AD3539" t="str">
            <v>COMP</v>
          </cell>
        </row>
        <row r="3540">
          <cell r="AC3540" t="str">
            <v>ME</v>
          </cell>
          <cell r="AD3540" t="str">
            <v>ME</v>
          </cell>
        </row>
        <row r="3541">
          <cell r="AC3541" t="str">
            <v>ME</v>
          </cell>
          <cell r="AD3541" t="str">
            <v>ME</v>
          </cell>
        </row>
        <row r="3542">
          <cell r="AC3542" t="str">
            <v>ME</v>
          </cell>
          <cell r="AD3542" t="str">
            <v>ME</v>
          </cell>
        </row>
        <row r="3543">
          <cell r="AC3543" t="str">
            <v>ME</v>
          </cell>
          <cell r="AD3543" t="str">
            <v>ME</v>
          </cell>
        </row>
        <row r="3544">
          <cell r="AC3544" t="str">
            <v>ME</v>
          </cell>
          <cell r="AD3544" t="str">
            <v>ME</v>
          </cell>
        </row>
        <row r="3545">
          <cell r="AC3545" t="str">
            <v>ME</v>
          </cell>
          <cell r="AD3545" t="str">
            <v>ME</v>
          </cell>
        </row>
        <row r="3546">
          <cell r="AC3546" t="str">
            <v>ME</v>
          </cell>
          <cell r="AD3546" t="str">
            <v>ME</v>
          </cell>
        </row>
        <row r="3547">
          <cell r="AC3547" t="str">
            <v>ME - USD</v>
          </cell>
          <cell r="AD3547" t="str">
            <v>ME</v>
          </cell>
        </row>
        <row r="3548">
          <cell r="AC3548" t="str">
            <v>ME - USD</v>
          </cell>
          <cell r="AD3548" t="str">
            <v>ME</v>
          </cell>
        </row>
        <row r="3549">
          <cell r="AC3549" t="str">
            <v>ME - USD</v>
          </cell>
          <cell r="AD3549" t="str">
            <v>ME</v>
          </cell>
        </row>
        <row r="3550">
          <cell r="AC3550" t="str">
            <v>ME - USD</v>
          </cell>
          <cell r="AD3550" t="str">
            <v>ME</v>
          </cell>
        </row>
        <row r="3551">
          <cell r="AC3551" t="str">
            <v>ME - USD</v>
          </cell>
          <cell r="AD3551" t="str">
            <v>ME</v>
          </cell>
        </row>
        <row r="3552">
          <cell r="AC3552" t="str">
            <v>ME - USD</v>
          </cell>
          <cell r="AD3552" t="str">
            <v>ME</v>
          </cell>
        </row>
        <row r="3553">
          <cell r="AC3553" t="str">
            <v>ME - USD</v>
          </cell>
          <cell r="AD3553" t="str">
            <v>ME</v>
          </cell>
        </row>
        <row r="3554">
          <cell r="AC3554" t="str">
            <v>ME - USD</v>
          </cell>
          <cell r="AD3554" t="str">
            <v>ME</v>
          </cell>
        </row>
        <row r="3555">
          <cell r="AC3555" t="str">
            <v>ME - USD</v>
          </cell>
          <cell r="AD3555" t="str">
            <v>ME</v>
          </cell>
        </row>
        <row r="3556">
          <cell r="AC3556" t="str">
            <v>ME - USD</v>
          </cell>
          <cell r="AD3556" t="str">
            <v>ME</v>
          </cell>
        </row>
        <row r="3557">
          <cell r="AC3557" t="str">
            <v>ME - USD</v>
          </cell>
          <cell r="AD3557" t="str">
            <v>ME</v>
          </cell>
        </row>
        <row r="3558">
          <cell r="AC3558" t="str">
            <v>ME - USD</v>
          </cell>
          <cell r="AD3558" t="str">
            <v>ME</v>
          </cell>
        </row>
        <row r="3559">
          <cell r="AC3559" t="str">
            <v>ME - USD</v>
          </cell>
          <cell r="AD3559" t="str">
            <v>ME</v>
          </cell>
        </row>
        <row r="3560">
          <cell r="AC3560" t="str">
            <v>ME - USD</v>
          </cell>
          <cell r="AD3560" t="str">
            <v>ME</v>
          </cell>
        </row>
        <row r="3561">
          <cell r="AC3561" t="str">
            <v>ME - USD</v>
          </cell>
          <cell r="AD3561" t="str">
            <v>ME</v>
          </cell>
        </row>
        <row r="3562">
          <cell r="AC3562" t="str">
            <v>ME - USD</v>
          </cell>
          <cell r="AD3562" t="str">
            <v>ME</v>
          </cell>
        </row>
        <row r="3563">
          <cell r="AC3563" t="str">
            <v>ME - USD</v>
          </cell>
          <cell r="AD3563" t="str">
            <v>ME</v>
          </cell>
        </row>
        <row r="3564">
          <cell r="AC3564" t="str">
            <v>ME - USD</v>
          </cell>
          <cell r="AD3564" t="str">
            <v>ME</v>
          </cell>
        </row>
        <row r="3565">
          <cell r="AC3565" t="str">
            <v>ME - USD</v>
          </cell>
          <cell r="AD3565" t="str">
            <v>ME</v>
          </cell>
        </row>
        <row r="3566">
          <cell r="AC3566" t="str">
            <v>ME - USD</v>
          </cell>
          <cell r="AD3566" t="str">
            <v>ME</v>
          </cell>
        </row>
        <row r="3567">
          <cell r="AC3567" t="str">
            <v>ME - USD</v>
          </cell>
          <cell r="AD3567" t="str">
            <v>ME</v>
          </cell>
        </row>
        <row r="3568">
          <cell r="AC3568" t="str">
            <v>ME - USD</v>
          </cell>
          <cell r="AD3568" t="str">
            <v>ME</v>
          </cell>
        </row>
        <row r="3569">
          <cell r="AC3569" t="str">
            <v>ME - USD</v>
          </cell>
          <cell r="AD3569" t="str">
            <v>ME</v>
          </cell>
        </row>
        <row r="3570">
          <cell r="AC3570" t="str">
            <v>ME - USD</v>
          </cell>
          <cell r="AD3570" t="str">
            <v>ME</v>
          </cell>
        </row>
        <row r="3571">
          <cell r="AC3571" t="str">
            <v>ME - USD</v>
          </cell>
          <cell r="AD3571" t="str">
            <v>ME</v>
          </cell>
        </row>
        <row r="3572">
          <cell r="AC3572" t="str">
            <v>ME - USD</v>
          </cell>
          <cell r="AD3572" t="str">
            <v>ME</v>
          </cell>
        </row>
        <row r="3573">
          <cell r="AC3573" t="str">
            <v>ME - USD</v>
          </cell>
          <cell r="AD3573" t="str">
            <v>ME</v>
          </cell>
        </row>
        <row r="3574">
          <cell r="AC3574" t="str">
            <v>ME - USD</v>
          </cell>
          <cell r="AD3574" t="str">
            <v>ME</v>
          </cell>
        </row>
        <row r="3575">
          <cell r="AC3575" t="str">
            <v>ME - USD</v>
          </cell>
          <cell r="AD3575" t="str">
            <v>ME</v>
          </cell>
        </row>
        <row r="3576">
          <cell r="AC3576" t="str">
            <v>ME - USD</v>
          </cell>
          <cell r="AD3576" t="str">
            <v>ME</v>
          </cell>
        </row>
        <row r="3577">
          <cell r="AC3577" t="str">
            <v>ME - USD</v>
          </cell>
          <cell r="AD3577" t="str">
            <v>ME</v>
          </cell>
        </row>
        <row r="3578">
          <cell r="AC3578" t="str">
            <v>ME - USD</v>
          </cell>
          <cell r="AD3578" t="str">
            <v>ME</v>
          </cell>
        </row>
        <row r="3579">
          <cell r="AC3579" t="str">
            <v>ME - USD</v>
          </cell>
          <cell r="AD3579" t="str">
            <v>ME</v>
          </cell>
        </row>
        <row r="3580">
          <cell r="AC3580" t="str">
            <v>ME</v>
          </cell>
          <cell r="AD3580" t="str">
            <v>ME</v>
          </cell>
        </row>
        <row r="3581">
          <cell r="AC3581" t="str">
            <v>ME</v>
          </cell>
          <cell r="AD3581" t="str">
            <v>ME</v>
          </cell>
        </row>
        <row r="3582">
          <cell r="AC3582" t="str">
            <v>ME</v>
          </cell>
          <cell r="AD3582" t="str">
            <v>ME</v>
          </cell>
        </row>
        <row r="3583">
          <cell r="AC3583" t="str">
            <v>ME - USD</v>
          </cell>
          <cell r="AD3583" t="str">
            <v>ME</v>
          </cell>
        </row>
        <row r="3584">
          <cell r="AC3584" t="str">
            <v>ME - USD</v>
          </cell>
          <cell r="AD3584" t="str">
            <v>ME</v>
          </cell>
        </row>
        <row r="3585">
          <cell r="AC3585" t="str">
            <v>ME - USD</v>
          </cell>
          <cell r="AD3585" t="str">
            <v>ME</v>
          </cell>
        </row>
        <row r="3586">
          <cell r="AC3586" t="str">
            <v>ME - USD</v>
          </cell>
          <cell r="AD3586" t="str">
            <v>ME</v>
          </cell>
        </row>
        <row r="3587">
          <cell r="AC3587" t="str">
            <v>ME - USD</v>
          </cell>
          <cell r="AD3587" t="str">
            <v>ME</v>
          </cell>
        </row>
        <row r="3588">
          <cell r="AC3588" t="str">
            <v>ME - USD</v>
          </cell>
          <cell r="AD3588" t="str">
            <v>ME</v>
          </cell>
        </row>
        <row r="3589">
          <cell r="AC3589" t="str">
            <v>ME - USD</v>
          </cell>
          <cell r="AD3589" t="str">
            <v>ME</v>
          </cell>
        </row>
        <row r="3590">
          <cell r="AC3590" t="str">
            <v>ME - USD</v>
          </cell>
          <cell r="AD3590" t="str">
            <v>ME</v>
          </cell>
        </row>
        <row r="3591">
          <cell r="AC3591" t="str">
            <v>ME - USD</v>
          </cell>
          <cell r="AD3591" t="str">
            <v>ME</v>
          </cell>
        </row>
        <row r="3592">
          <cell r="AC3592" t="str">
            <v>ME - USD</v>
          </cell>
          <cell r="AD3592" t="str">
            <v>ME</v>
          </cell>
        </row>
        <row r="3593">
          <cell r="AC3593" t="str">
            <v>ME - USD</v>
          </cell>
          <cell r="AD3593" t="str">
            <v>ME</v>
          </cell>
        </row>
        <row r="3594">
          <cell r="AC3594" t="str">
            <v>ME - USD</v>
          </cell>
          <cell r="AD3594" t="str">
            <v>ME</v>
          </cell>
        </row>
        <row r="3595">
          <cell r="AC3595" t="str">
            <v>ME - USD</v>
          </cell>
          <cell r="AD3595" t="str">
            <v>ME</v>
          </cell>
        </row>
        <row r="3596">
          <cell r="AC3596" t="str">
            <v>ME - USD</v>
          </cell>
          <cell r="AD3596" t="str">
            <v>ME</v>
          </cell>
        </row>
        <row r="3597">
          <cell r="AC3597" t="str">
            <v>ME - USD</v>
          </cell>
          <cell r="AD3597" t="str">
            <v>ME</v>
          </cell>
        </row>
        <row r="3598">
          <cell r="AC3598" t="str">
            <v>ME</v>
          </cell>
          <cell r="AD3598" t="str">
            <v>ME</v>
          </cell>
        </row>
        <row r="3599">
          <cell r="AC3599" t="str">
            <v>ME</v>
          </cell>
          <cell r="AD3599" t="str">
            <v>ME</v>
          </cell>
        </row>
        <row r="3600">
          <cell r="AC3600" t="str">
            <v>ME - USD</v>
          </cell>
          <cell r="AD3600" t="str">
            <v>ME</v>
          </cell>
        </row>
        <row r="3601">
          <cell r="AC3601" t="str">
            <v>ME - USD</v>
          </cell>
          <cell r="AD3601" t="str">
            <v>ME</v>
          </cell>
        </row>
        <row r="3602">
          <cell r="AC3602" t="str">
            <v>ME - USD</v>
          </cell>
          <cell r="AD3602" t="str">
            <v>ME</v>
          </cell>
        </row>
        <row r="3603">
          <cell r="AC3603" t="str">
            <v>ME - USD</v>
          </cell>
          <cell r="AD3603" t="str">
            <v>ME</v>
          </cell>
        </row>
        <row r="3604">
          <cell r="AC3604" t="str">
            <v>ME - USD</v>
          </cell>
          <cell r="AD3604" t="str">
            <v>ME</v>
          </cell>
        </row>
        <row r="3605">
          <cell r="AC3605" t="str">
            <v>ME - USD</v>
          </cell>
          <cell r="AD3605" t="str">
            <v>ME</v>
          </cell>
        </row>
        <row r="3606">
          <cell r="AC3606" t="str">
            <v>ME - USD</v>
          </cell>
          <cell r="AD3606" t="str">
            <v>ME</v>
          </cell>
        </row>
        <row r="3607">
          <cell r="AC3607" t="str">
            <v>ME</v>
          </cell>
          <cell r="AD3607" t="str">
            <v>ME</v>
          </cell>
        </row>
        <row r="3608">
          <cell r="AC3608" t="str">
            <v>PMP - 15</v>
          </cell>
          <cell r="AD3608" t="str">
            <v>PMP - 15</v>
          </cell>
        </row>
        <row r="3609">
          <cell r="AC3609" t="str">
            <v>PMP - 15</v>
          </cell>
          <cell r="AD3609" t="str">
            <v>PMP - 15</v>
          </cell>
        </row>
        <row r="3610">
          <cell r="AC3610" t="str">
            <v>ME - USD</v>
          </cell>
          <cell r="AD3610" t="str">
            <v>ME</v>
          </cell>
        </row>
        <row r="3611">
          <cell r="AC3611" t="str">
            <v>ME - USD</v>
          </cell>
          <cell r="AD3611" t="str">
            <v>ME</v>
          </cell>
        </row>
        <row r="3612">
          <cell r="AC3612" t="str">
            <v>ME - USD</v>
          </cell>
          <cell r="AD3612" t="str">
            <v>ME</v>
          </cell>
        </row>
        <row r="3613">
          <cell r="AC3613" t="str">
            <v>ME - USD</v>
          </cell>
          <cell r="AD3613" t="str">
            <v>ME</v>
          </cell>
        </row>
        <row r="3614">
          <cell r="AC3614" t="str">
            <v>ME - USD</v>
          </cell>
          <cell r="AD3614" t="str">
            <v>ME</v>
          </cell>
        </row>
        <row r="3615">
          <cell r="AC3615" t="str">
            <v>ME - USD</v>
          </cell>
          <cell r="AD3615" t="str">
            <v>ME</v>
          </cell>
        </row>
        <row r="3616">
          <cell r="AC3616" t="str">
            <v>ME - USD</v>
          </cell>
          <cell r="AD3616" t="str">
            <v>ME</v>
          </cell>
        </row>
        <row r="3617">
          <cell r="AC3617" t="str">
            <v>ME - USD</v>
          </cell>
          <cell r="AD3617" t="str">
            <v>ME</v>
          </cell>
        </row>
        <row r="3618">
          <cell r="AC3618" t="str">
            <v>ME - USD</v>
          </cell>
          <cell r="AD3618" t="str">
            <v>ME</v>
          </cell>
        </row>
        <row r="3619">
          <cell r="AC3619" t="str">
            <v>ME - USD</v>
          </cell>
          <cell r="AD3619" t="str">
            <v>ME</v>
          </cell>
        </row>
        <row r="3620">
          <cell r="AC3620" t="str">
            <v>ME - USD</v>
          </cell>
          <cell r="AD3620" t="str">
            <v>ME</v>
          </cell>
        </row>
        <row r="3621">
          <cell r="AC3621" t="str">
            <v>ME - USD</v>
          </cell>
          <cell r="AD3621" t="str">
            <v>ME</v>
          </cell>
        </row>
        <row r="3622">
          <cell r="AC3622" t="str">
            <v>ME - USD</v>
          </cell>
          <cell r="AD3622" t="str">
            <v>ME</v>
          </cell>
        </row>
        <row r="3623">
          <cell r="AC3623" t="str">
            <v>ME - USD</v>
          </cell>
          <cell r="AD3623" t="str">
            <v>ME</v>
          </cell>
        </row>
        <row r="3624">
          <cell r="AC3624" t="str">
            <v>ME - USD</v>
          </cell>
          <cell r="AD3624" t="str">
            <v>ME</v>
          </cell>
        </row>
        <row r="3625">
          <cell r="AC3625" t="str">
            <v>ME - USD</v>
          </cell>
          <cell r="AD3625" t="str">
            <v>ME</v>
          </cell>
        </row>
        <row r="3626">
          <cell r="AC3626" t="str">
            <v>ME - USD</v>
          </cell>
          <cell r="AD3626" t="str">
            <v>ME</v>
          </cell>
        </row>
        <row r="3627">
          <cell r="AC3627" t="str">
            <v>ME - USD</v>
          </cell>
          <cell r="AD3627" t="str">
            <v>ME</v>
          </cell>
        </row>
        <row r="3628">
          <cell r="AC3628" t="str">
            <v>ME - USD</v>
          </cell>
          <cell r="AD3628" t="str">
            <v>ME</v>
          </cell>
        </row>
        <row r="3629">
          <cell r="AC3629" t="str">
            <v>ME - USD</v>
          </cell>
          <cell r="AD3629" t="str">
            <v>ME</v>
          </cell>
        </row>
        <row r="3630">
          <cell r="AC3630" t="str">
            <v>ME - USD</v>
          </cell>
          <cell r="AD3630" t="str">
            <v>ME</v>
          </cell>
        </row>
        <row r="3631">
          <cell r="AC3631" t="str">
            <v>ME - USD</v>
          </cell>
          <cell r="AD3631" t="str">
            <v>ME</v>
          </cell>
        </row>
        <row r="3632">
          <cell r="AC3632" t="str">
            <v>ME - EUR</v>
          </cell>
          <cell r="AD3632" t="str">
            <v>ME</v>
          </cell>
        </row>
        <row r="3633">
          <cell r="AC3633" t="str">
            <v>ME - EUR</v>
          </cell>
          <cell r="AD3633" t="str">
            <v>ME</v>
          </cell>
        </row>
        <row r="3634">
          <cell r="AC3634" t="str">
            <v>ME - EUR</v>
          </cell>
          <cell r="AD3634" t="str">
            <v>ME</v>
          </cell>
        </row>
        <row r="3635">
          <cell r="AC3635" t="str">
            <v>ME - EUR</v>
          </cell>
          <cell r="AD3635" t="str">
            <v>ME</v>
          </cell>
        </row>
        <row r="3636">
          <cell r="AC3636" t="str">
            <v>ME - EUR</v>
          </cell>
          <cell r="AD3636" t="str">
            <v>ME</v>
          </cell>
        </row>
        <row r="3637">
          <cell r="AC3637" t="str">
            <v>ME - EUR</v>
          </cell>
          <cell r="AD3637" t="str">
            <v>ME</v>
          </cell>
        </row>
        <row r="3638">
          <cell r="AC3638" t="str">
            <v>ME - EUR</v>
          </cell>
          <cell r="AD3638" t="str">
            <v>ME</v>
          </cell>
        </row>
        <row r="3639">
          <cell r="AC3639" t="str">
            <v>ME - USD</v>
          </cell>
          <cell r="AD3639" t="str">
            <v>ME</v>
          </cell>
        </row>
        <row r="3640">
          <cell r="AC3640" t="str">
            <v>ME - USD</v>
          </cell>
          <cell r="AD3640" t="str">
            <v>ME</v>
          </cell>
        </row>
        <row r="3641">
          <cell r="AC3641" t="str">
            <v>ME - USD</v>
          </cell>
          <cell r="AD3641" t="str">
            <v>ME</v>
          </cell>
        </row>
        <row r="3642">
          <cell r="AC3642" t="str">
            <v>ME - USD</v>
          </cell>
          <cell r="AD3642" t="str">
            <v>ME</v>
          </cell>
        </row>
        <row r="3643">
          <cell r="AC3643" t="str">
            <v>ME - USD</v>
          </cell>
          <cell r="AD3643" t="str">
            <v>ME</v>
          </cell>
        </row>
        <row r="3644">
          <cell r="AC3644" t="str">
            <v>ME - USD</v>
          </cell>
          <cell r="AD3644" t="str">
            <v>ME</v>
          </cell>
        </row>
        <row r="3645">
          <cell r="AC3645" t="str">
            <v>ME - USD</v>
          </cell>
          <cell r="AD3645" t="str">
            <v>ME</v>
          </cell>
        </row>
        <row r="3646">
          <cell r="AC3646" t="str">
            <v>ME - USD</v>
          </cell>
          <cell r="AD3646" t="str">
            <v>ME</v>
          </cell>
        </row>
        <row r="3647">
          <cell r="AC3647" t="str">
            <v>ME - USD</v>
          </cell>
          <cell r="AD3647" t="str">
            <v>ME</v>
          </cell>
        </row>
        <row r="3648">
          <cell r="AC3648" t="str">
            <v>ME - USD</v>
          </cell>
          <cell r="AD3648" t="str">
            <v>ME</v>
          </cell>
        </row>
        <row r="3649">
          <cell r="AC3649" t="str">
            <v>ME - USD</v>
          </cell>
          <cell r="AD3649" t="str">
            <v>ME</v>
          </cell>
        </row>
        <row r="3650">
          <cell r="AC3650" t="str">
            <v>ME - USD</v>
          </cell>
          <cell r="AD3650" t="str">
            <v>ME</v>
          </cell>
        </row>
        <row r="3651">
          <cell r="AC3651" t="str">
            <v>ME - USD</v>
          </cell>
          <cell r="AD3651" t="str">
            <v>ME</v>
          </cell>
        </row>
        <row r="3652">
          <cell r="AC3652" t="str">
            <v>ME - USD</v>
          </cell>
          <cell r="AD3652" t="str">
            <v>ME</v>
          </cell>
        </row>
        <row r="3653">
          <cell r="AC3653" t="str">
            <v>ME - USD</v>
          </cell>
          <cell r="AD3653" t="str">
            <v>ME</v>
          </cell>
        </row>
        <row r="3654">
          <cell r="AC3654" t="str">
            <v>ME - USD</v>
          </cell>
          <cell r="AD3654" t="str">
            <v>ME</v>
          </cell>
        </row>
        <row r="3655">
          <cell r="AC3655" t="str">
            <v>ME - USD</v>
          </cell>
          <cell r="AD3655" t="str">
            <v>ME</v>
          </cell>
        </row>
        <row r="3656">
          <cell r="AC3656" t="str">
            <v>ME - USD</v>
          </cell>
          <cell r="AD3656" t="str">
            <v>ME</v>
          </cell>
        </row>
        <row r="3657">
          <cell r="AC3657" t="str">
            <v>ME - USD</v>
          </cell>
          <cell r="AD3657" t="str">
            <v>ME</v>
          </cell>
        </row>
        <row r="3658">
          <cell r="AC3658" t="str">
            <v>ME - USD</v>
          </cell>
          <cell r="AD3658" t="str">
            <v>ME</v>
          </cell>
        </row>
        <row r="3659">
          <cell r="AC3659" t="str">
            <v>ME - USD</v>
          </cell>
          <cell r="AD3659" t="str">
            <v>ME</v>
          </cell>
        </row>
        <row r="3660">
          <cell r="AC3660" t="str">
            <v>ME - USD</v>
          </cell>
          <cell r="AD3660" t="str">
            <v>ME</v>
          </cell>
        </row>
        <row r="3661">
          <cell r="AC3661" t="str">
            <v>ME - USD</v>
          </cell>
          <cell r="AD3661" t="str">
            <v>ME</v>
          </cell>
        </row>
        <row r="3662">
          <cell r="AC3662" t="str">
            <v>ME - USD</v>
          </cell>
          <cell r="AD3662" t="str">
            <v>ME</v>
          </cell>
        </row>
        <row r="3663">
          <cell r="AC3663" t="str">
            <v>ME - USD</v>
          </cell>
          <cell r="AD3663" t="str">
            <v>ME</v>
          </cell>
        </row>
        <row r="3664">
          <cell r="AC3664" t="str">
            <v>ME - USD</v>
          </cell>
          <cell r="AD3664" t="str">
            <v>ME</v>
          </cell>
        </row>
        <row r="3665">
          <cell r="AC3665" t="str">
            <v>ME - USD</v>
          </cell>
          <cell r="AD3665" t="str">
            <v>ME</v>
          </cell>
        </row>
        <row r="3666">
          <cell r="AC3666" t="str">
            <v>ME - USD</v>
          </cell>
          <cell r="AD3666" t="str">
            <v>ME</v>
          </cell>
        </row>
        <row r="3667">
          <cell r="AC3667" t="str">
            <v>ME - USD</v>
          </cell>
          <cell r="AD3667" t="str">
            <v>ME</v>
          </cell>
        </row>
        <row r="3668">
          <cell r="AC3668" t="str">
            <v>ME - USD</v>
          </cell>
          <cell r="AD3668" t="str">
            <v>ME</v>
          </cell>
        </row>
        <row r="3669">
          <cell r="AC3669" t="str">
            <v>ME - USD</v>
          </cell>
          <cell r="AD3669" t="str">
            <v>ME</v>
          </cell>
        </row>
        <row r="3670">
          <cell r="AC3670" t="str">
            <v>ME - USD</v>
          </cell>
          <cell r="AD3670" t="str">
            <v>ME</v>
          </cell>
        </row>
        <row r="3671">
          <cell r="AC3671" t="str">
            <v>ME - USD</v>
          </cell>
          <cell r="AD3671" t="str">
            <v>ME</v>
          </cell>
        </row>
        <row r="3672">
          <cell r="AC3672" t="str">
            <v>ME - USD</v>
          </cell>
          <cell r="AD3672" t="str">
            <v>ME</v>
          </cell>
        </row>
        <row r="3673">
          <cell r="AC3673" t="str">
            <v>ME - USD</v>
          </cell>
          <cell r="AD3673" t="str">
            <v>ME</v>
          </cell>
        </row>
        <row r="3674">
          <cell r="AC3674" t="str">
            <v>ME - USD</v>
          </cell>
          <cell r="AD3674" t="str">
            <v>ME</v>
          </cell>
        </row>
        <row r="3675">
          <cell r="AC3675" t="str">
            <v>ME - USD</v>
          </cell>
          <cell r="AD3675" t="str">
            <v>ME</v>
          </cell>
        </row>
        <row r="3676">
          <cell r="AC3676" t="str">
            <v>ME - USD</v>
          </cell>
          <cell r="AD3676" t="str">
            <v>ME</v>
          </cell>
        </row>
        <row r="3677">
          <cell r="AC3677" t="str">
            <v>ME - EUR</v>
          </cell>
          <cell r="AD3677" t="str">
            <v>ME</v>
          </cell>
        </row>
        <row r="3678">
          <cell r="AC3678" t="str">
            <v>ME - EUR</v>
          </cell>
          <cell r="AD3678" t="str">
            <v>ME</v>
          </cell>
        </row>
        <row r="3679">
          <cell r="AC3679" t="str">
            <v>ME - USD</v>
          </cell>
          <cell r="AD3679" t="str">
            <v>ME</v>
          </cell>
        </row>
        <row r="3680">
          <cell r="AC3680" t="str">
            <v>ME - USD</v>
          </cell>
          <cell r="AD3680" t="str">
            <v>ME</v>
          </cell>
        </row>
        <row r="3681">
          <cell r="AC3681" t="str">
            <v>ME - USD</v>
          </cell>
          <cell r="AD3681" t="str">
            <v>ME</v>
          </cell>
        </row>
        <row r="3682">
          <cell r="AC3682" t="str">
            <v>ME - USD</v>
          </cell>
          <cell r="AD3682" t="str">
            <v>ME</v>
          </cell>
        </row>
        <row r="3683">
          <cell r="AC3683" t="str">
            <v>ME - USD</v>
          </cell>
          <cell r="AD3683" t="str">
            <v>ME</v>
          </cell>
        </row>
        <row r="3684">
          <cell r="AC3684" t="str">
            <v>ME - USD</v>
          </cell>
          <cell r="AD3684" t="str">
            <v>ME</v>
          </cell>
        </row>
        <row r="3685">
          <cell r="AC3685" t="str">
            <v>ME - USD</v>
          </cell>
          <cell r="AD3685" t="str">
            <v>ME</v>
          </cell>
        </row>
        <row r="3686">
          <cell r="AC3686" t="str">
            <v>ME - USD</v>
          </cell>
          <cell r="AD3686" t="str">
            <v>ME</v>
          </cell>
        </row>
        <row r="3687">
          <cell r="AC3687" t="str">
            <v>ME - USD</v>
          </cell>
          <cell r="AD3687" t="str">
            <v>ME</v>
          </cell>
        </row>
        <row r="3688">
          <cell r="AC3688" t="str">
            <v>ME - USD</v>
          </cell>
          <cell r="AD3688" t="str">
            <v>ME</v>
          </cell>
        </row>
        <row r="3689">
          <cell r="AC3689" t="str">
            <v>ME</v>
          </cell>
          <cell r="AD3689" t="str">
            <v>ME</v>
          </cell>
        </row>
        <row r="3690">
          <cell r="AC3690" t="str">
            <v>ME</v>
          </cell>
          <cell r="AD3690" t="str">
            <v>ME</v>
          </cell>
        </row>
        <row r="3691">
          <cell r="AC3691" t="str">
            <v>ME</v>
          </cell>
          <cell r="AD3691" t="str">
            <v>ME</v>
          </cell>
        </row>
        <row r="3692">
          <cell r="AC3692" t="str">
            <v>ME - USD</v>
          </cell>
          <cell r="AD3692" t="str">
            <v>ME</v>
          </cell>
        </row>
        <row r="3693">
          <cell r="AC3693" t="str">
            <v>ME - USD</v>
          </cell>
          <cell r="AD3693" t="str">
            <v>ME</v>
          </cell>
        </row>
        <row r="3694">
          <cell r="AC3694" t="str">
            <v>ME - USD</v>
          </cell>
          <cell r="AD3694" t="str">
            <v>ME</v>
          </cell>
        </row>
        <row r="3695">
          <cell r="AC3695" t="str">
            <v>ME - USD</v>
          </cell>
          <cell r="AD3695" t="str">
            <v>ME</v>
          </cell>
        </row>
        <row r="3696">
          <cell r="AC3696" t="str">
            <v>ME - USD</v>
          </cell>
          <cell r="AD3696" t="str">
            <v>ME</v>
          </cell>
        </row>
        <row r="3697">
          <cell r="AC3697" t="str">
            <v>ME - USD</v>
          </cell>
          <cell r="AD3697" t="str">
            <v>ME</v>
          </cell>
        </row>
        <row r="3698">
          <cell r="AC3698" t="str">
            <v>ME - USD</v>
          </cell>
          <cell r="AD3698" t="str">
            <v>ME</v>
          </cell>
        </row>
        <row r="3699">
          <cell r="AC3699" t="str">
            <v>ME - USD</v>
          </cell>
          <cell r="AD3699" t="str">
            <v>ME</v>
          </cell>
        </row>
        <row r="3700">
          <cell r="AC3700" t="str">
            <v>ME - USD</v>
          </cell>
          <cell r="AD3700" t="str">
            <v>ME</v>
          </cell>
        </row>
        <row r="3701">
          <cell r="AC3701" t="str">
            <v>ME - USD</v>
          </cell>
          <cell r="AD3701" t="str">
            <v>ME</v>
          </cell>
        </row>
        <row r="3702">
          <cell r="AC3702" t="str">
            <v>ME</v>
          </cell>
          <cell r="AD3702" t="str">
            <v>ME</v>
          </cell>
        </row>
        <row r="3703">
          <cell r="AC3703" t="str">
            <v>ME</v>
          </cell>
          <cell r="AD3703" t="str">
            <v>ME</v>
          </cell>
        </row>
        <row r="3704">
          <cell r="AC3704" t="str">
            <v>ME</v>
          </cell>
          <cell r="AD3704" t="str">
            <v>ME</v>
          </cell>
        </row>
        <row r="3705">
          <cell r="AC3705" t="str">
            <v>PMP - 15</v>
          </cell>
          <cell r="AD3705" t="str">
            <v>PMP - 15</v>
          </cell>
        </row>
        <row r="3706">
          <cell r="AC3706" t="str">
            <v>PMP - 15</v>
          </cell>
          <cell r="AD3706" t="str">
            <v>PMP - 15</v>
          </cell>
        </row>
        <row r="3707">
          <cell r="AC3707" t="str">
            <v>PMP - 15</v>
          </cell>
          <cell r="AD3707" t="str">
            <v>PMP - 15</v>
          </cell>
        </row>
        <row r="3708">
          <cell r="AC3708" t="str">
            <v>ME</v>
          </cell>
          <cell r="AD3708" t="str">
            <v>ME</v>
          </cell>
        </row>
        <row r="3709">
          <cell r="AC3709" t="str">
            <v>ME</v>
          </cell>
          <cell r="AD3709" t="str">
            <v>ME</v>
          </cell>
        </row>
        <row r="3710">
          <cell r="AC3710" t="str">
            <v>ME</v>
          </cell>
          <cell r="AD3710" t="str">
            <v>ME</v>
          </cell>
        </row>
        <row r="3711">
          <cell r="AC3711" t="str">
            <v>ME - USD</v>
          </cell>
          <cell r="AD3711" t="str">
            <v>ME</v>
          </cell>
        </row>
        <row r="3712">
          <cell r="AC3712" t="str">
            <v>ME - USD</v>
          </cell>
          <cell r="AD3712" t="str">
            <v>ME</v>
          </cell>
        </row>
        <row r="3713">
          <cell r="AC3713" t="str">
            <v>ME - USD</v>
          </cell>
          <cell r="AD3713" t="str">
            <v>ME</v>
          </cell>
        </row>
        <row r="3714">
          <cell r="AC3714" t="str">
            <v>ME - USD</v>
          </cell>
          <cell r="AD3714" t="str">
            <v>ME</v>
          </cell>
        </row>
        <row r="3715">
          <cell r="AC3715" t="str">
            <v>ME - USD</v>
          </cell>
          <cell r="AD3715" t="str">
            <v>ME</v>
          </cell>
        </row>
        <row r="3716">
          <cell r="AC3716" t="str">
            <v>ME - USD</v>
          </cell>
          <cell r="AD3716" t="str">
            <v>ME</v>
          </cell>
        </row>
        <row r="3717">
          <cell r="AC3717" t="str">
            <v>ME - USD</v>
          </cell>
          <cell r="AD3717" t="str">
            <v>ME</v>
          </cell>
        </row>
        <row r="3718">
          <cell r="AC3718" t="str">
            <v>ME - USD</v>
          </cell>
          <cell r="AD3718" t="str">
            <v>ME</v>
          </cell>
        </row>
        <row r="3719">
          <cell r="AC3719" t="str">
            <v>ME - USD</v>
          </cell>
          <cell r="AD3719" t="str">
            <v>ME</v>
          </cell>
        </row>
        <row r="3720">
          <cell r="AC3720" t="str">
            <v>ME - USD</v>
          </cell>
          <cell r="AD3720" t="str">
            <v>ME</v>
          </cell>
        </row>
        <row r="3721">
          <cell r="AC3721" t="str">
            <v>ME - USD</v>
          </cell>
          <cell r="AD3721" t="str">
            <v>ME</v>
          </cell>
        </row>
        <row r="3722">
          <cell r="AC3722" t="str">
            <v>ME - USD</v>
          </cell>
          <cell r="AD3722" t="str">
            <v>ME</v>
          </cell>
        </row>
        <row r="3723">
          <cell r="AC3723" t="str">
            <v>ME - USD</v>
          </cell>
          <cell r="AD3723" t="str">
            <v>ME</v>
          </cell>
        </row>
        <row r="3724">
          <cell r="AC3724" t="str">
            <v>ME - USD</v>
          </cell>
          <cell r="AD3724" t="str">
            <v>ME</v>
          </cell>
        </row>
        <row r="3725">
          <cell r="AC3725" t="str">
            <v>ME - USD</v>
          </cell>
          <cell r="AD3725" t="str">
            <v>ME</v>
          </cell>
        </row>
        <row r="3726">
          <cell r="AC3726" t="str">
            <v>ME - USD</v>
          </cell>
          <cell r="AD3726" t="str">
            <v>ME</v>
          </cell>
        </row>
        <row r="3727">
          <cell r="AC3727" t="str">
            <v>ME - USD</v>
          </cell>
          <cell r="AD3727" t="str">
            <v>ME</v>
          </cell>
        </row>
        <row r="3728">
          <cell r="AC3728" t="str">
            <v>MOT</v>
          </cell>
          <cell r="AD3728" t="str">
            <v>MOT</v>
          </cell>
        </row>
        <row r="3729">
          <cell r="AC3729" t="str">
            <v>MOT</v>
          </cell>
          <cell r="AD3729" t="str">
            <v>MOT</v>
          </cell>
        </row>
        <row r="3730">
          <cell r="AC3730" t="str">
            <v>PIPE</v>
          </cell>
          <cell r="AD3730" t="str">
            <v>PIPE</v>
          </cell>
        </row>
        <row r="3731">
          <cell r="AC3731" t="str">
            <v>PMP - 15</v>
          </cell>
          <cell r="AD3731" t="str">
            <v>PMP - 15</v>
          </cell>
        </row>
        <row r="3732">
          <cell r="AC3732" t="str">
            <v>PMP - 15</v>
          </cell>
          <cell r="AD3732" t="str">
            <v>PMP - 15</v>
          </cell>
        </row>
        <row r="3733">
          <cell r="AC3733" t="str">
            <v>ME</v>
          </cell>
          <cell r="AD3733" t="str">
            <v>ME</v>
          </cell>
        </row>
        <row r="3734">
          <cell r="AC3734" t="str">
            <v>ME</v>
          </cell>
          <cell r="AD3734" t="str">
            <v>ME</v>
          </cell>
        </row>
        <row r="3735">
          <cell r="AC3735" t="str">
            <v>ME</v>
          </cell>
          <cell r="AD3735" t="str">
            <v>ME</v>
          </cell>
        </row>
        <row r="3736">
          <cell r="AC3736" t="str">
            <v>ME</v>
          </cell>
          <cell r="AD3736" t="str">
            <v>ME</v>
          </cell>
        </row>
        <row r="3737">
          <cell r="AC3737" t="str">
            <v>ME</v>
          </cell>
          <cell r="AD3737" t="str">
            <v>ME</v>
          </cell>
        </row>
        <row r="3738">
          <cell r="AC3738" t="str">
            <v>ME</v>
          </cell>
          <cell r="AD3738" t="str">
            <v>ME</v>
          </cell>
        </row>
        <row r="3739">
          <cell r="AC3739" t="str">
            <v>ME</v>
          </cell>
          <cell r="AD3739" t="str">
            <v>ME</v>
          </cell>
        </row>
        <row r="3740">
          <cell r="AC3740" t="str">
            <v>PMP - 15</v>
          </cell>
          <cell r="AD3740" t="str">
            <v>PMP - 15</v>
          </cell>
        </row>
        <row r="3741">
          <cell r="AC3741" t="str">
            <v>PMP - 15</v>
          </cell>
          <cell r="AD3741" t="str">
            <v>PMP - 15</v>
          </cell>
        </row>
        <row r="3742">
          <cell r="AC3742" t="str">
            <v>ME</v>
          </cell>
          <cell r="AD3742" t="str">
            <v>ME</v>
          </cell>
        </row>
        <row r="3743">
          <cell r="AC3743" t="str">
            <v>ME</v>
          </cell>
          <cell r="AD3743" t="str">
            <v>ME</v>
          </cell>
        </row>
        <row r="3744">
          <cell r="AC3744" t="str">
            <v>PMP - 15</v>
          </cell>
          <cell r="AD3744" t="str">
            <v>PMP - 15</v>
          </cell>
        </row>
        <row r="3745">
          <cell r="AC3745" t="str">
            <v>PMP - 15</v>
          </cell>
          <cell r="AD3745" t="str">
            <v>PMP - 15</v>
          </cell>
        </row>
        <row r="3746">
          <cell r="AC3746" t="str">
            <v>ME</v>
          </cell>
          <cell r="AD3746" t="str">
            <v>ME</v>
          </cell>
        </row>
        <row r="3747">
          <cell r="AC3747" t="str">
            <v>ME</v>
          </cell>
          <cell r="AD3747" t="str">
            <v>ME</v>
          </cell>
        </row>
        <row r="3748">
          <cell r="AC3748" t="str">
            <v>ME</v>
          </cell>
          <cell r="AD3748" t="str">
            <v>ME</v>
          </cell>
        </row>
        <row r="3749">
          <cell r="AC3749" t="str">
            <v>ME</v>
          </cell>
          <cell r="AD3749" t="str">
            <v>ME</v>
          </cell>
        </row>
        <row r="3750">
          <cell r="AC3750" t="str">
            <v>ME</v>
          </cell>
          <cell r="AD3750" t="str">
            <v>ME</v>
          </cell>
        </row>
        <row r="3751">
          <cell r="AC3751" t="str">
            <v>ME</v>
          </cell>
          <cell r="AD3751" t="str">
            <v>ME</v>
          </cell>
        </row>
        <row r="3752">
          <cell r="AC3752" t="str">
            <v>ME</v>
          </cell>
          <cell r="AD3752" t="str">
            <v>ME</v>
          </cell>
        </row>
        <row r="3753">
          <cell r="AC3753" t="str">
            <v>ME</v>
          </cell>
          <cell r="AD3753" t="str">
            <v>ME</v>
          </cell>
        </row>
        <row r="3754">
          <cell r="AC3754" t="str">
            <v>ME</v>
          </cell>
          <cell r="AD3754" t="str">
            <v>ME</v>
          </cell>
        </row>
        <row r="3755">
          <cell r="AC3755" t="str">
            <v>ME</v>
          </cell>
          <cell r="AD3755" t="str">
            <v>ME</v>
          </cell>
        </row>
        <row r="3756">
          <cell r="AC3756" t="str">
            <v>ME</v>
          </cell>
          <cell r="AD3756" t="str">
            <v>ME</v>
          </cell>
        </row>
        <row r="3757">
          <cell r="AC3757" t="str">
            <v>ME</v>
          </cell>
          <cell r="AD3757" t="str">
            <v>ME</v>
          </cell>
        </row>
        <row r="3758">
          <cell r="AC3758" t="str">
            <v>ME - USD</v>
          </cell>
          <cell r="AD3758" t="str">
            <v>ME</v>
          </cell>
        </row>
        <row r="3759">
          <cell r="AC3759" t="str">
            <v>ME - USD</v>
          </cell>
          <cell r="AD3759" t="str">
            <v>ME</v>
          </cell>
        </row>
        <row r="3760">
          <cell r="AC3760" t="str">
            <v>ME - USD</v>
          </cell>
          <cell r="AD3760" t="str">
            <v>ME</v>
          </cell>
        </row>
        <row r="3761">
          <cell r="AC3761" t="str">
            <v>ME - USD</v>
          </cell>
          <cell r="AD3761" t="str">
            <v>ME</v>
          </cell>
        </row>
        <row r="3762">
          <cell r="AC3762" t="str">
            <v>ME - USD</v>
          </cell>
          <cell r="AD3762" t="str">
            <v>ME</v>
          </cell>
        </row>
        <row r="3763">
          <cell r="AC3763" t="str">
            <v>ME - USD</v>
          </cell>
          <cell r="AD3763" t="str">
            <v>ME</v>
          </cell>
        </row>
        <row r="3764">
          <cell r="AC3764" t="str">
            <v>ME</v>
          </cell>
          <cell r="AD3764" t="str">
            <v>ME</v>
          </cell>
        </row>
        <row r="3765">
          <cell r="AC3765" t="str">
            <v>ME</v>
          </cell>
          <cell r="AD3765" t="str">
            <v>ME</v>
          </cell>
        </row>
        <row r="3766">
          <cell r="AC3766" t="str">
            <v>ME</v>
          </cell>
          <cell r="AD3766" t="str">
            <v>ME</v>
          </cell>
        </row>
        <row r="3767">
          <cell r="AC3767" t="str">
            <v>ME</v>
          </cell>
          <cell r="AD3767" t="str">
            <v>ME</v>
          </cell>
        </row>
        <row r="3768">
          <cell r="AC3768" t="str">
            <v>ME</v>
          </cell>
          <cell r="AD3768" t="str">
            <v>ME</v>
          </cell>
        </row>
        <row r="3769">
          <cell r="AC3769" t="str">
            <v>ME</v>
          </cell>
          <cell r="AD3769" t="str">
            <v>ME</v>
          </cell>
        </row>
        <row r="3770">
          <cell r="AC3770" t="str">
            <v>ME</v>
          </cell>
          <cell r="AD3770" t="str">
            <v>ME</v>
          </cell>
        </row>
        <row r="3771">
          <cell r="AC3771" t="str">
            <v>ME</v>
          </cell>
          <cell r="AD3771" t="str">
            <v>ME</v>
          </cell>
        </row>
        <row r="3772">
          <cell r="AC3772" t="str">
            <v>ME</v>
          </cell>
          <cell r="AD3772" t="str">
            <v>ME</v>
          </cell>
        </row>
        <row r="3773">
          <cell r="AC3773" t="str">
            <v>ME</v>
          </cell>
          <cell r="AD3773" t="str">
            <v>ME</v>
          </cell>
        </row>
        <row r="3774">
          <cell r="AC3774" t="str">
            <v>ME</v>
          </cell>
          <cell r="AD3774" t="str">
            <v>ME</v>
          </cell>
        </row>
        <row r="3775">
          <cell r="AC3775" t="str">
            <v>ME</v>
          </cell>
          <cell r="AD3775" t="str">
            <v>ME</v>
          </cell>
        </row>
        <row r="3776">
          <cell r="AC3776" t="str">
            <v>ME</v>
          </cell>
          <cell r="AD3776" t="str">
            <v>ME</v>
          </cell>
        </row>
        <row r="3777">
          <cell r="AC3777" t="str">
            <v>LAB</v>
          </cell>
          <cell r="AD3777" t="str">
            <v>LAB</v>
          </cell>
        </row>
        <row r="3778">
          <cell r="AC3778" t="str">
            <v>ME</v>
          </cell>
          <cell r="AD3778" t="str">
            <v>ME</v>
          </cell>
        </row>
        <row r="3779">
          <cell r="AC3779" t="str">
            <v>ME</v>
          </cell>
          <cell r="AD3779" t="str">
            <v>ME</v>
          </cell>
        </row>
        <row r="3780">
          <cell r="AC3780" t="str">
            <v>ME</v>
          </cell>
          <cell r="AD3780" t="str">
            <v>ME</v>
          </cell>
        </row>
        <row r="3781">
          <cell r="AC3781" t="str">
            <v>ME</v>
          </cell>
          <cell r="AD3781" t="str">
            <v>ME</v>
          </cell>
        </row>
        <row r="3782">
          <cell r="AC3782" t="str">
            <v>PMP - 15</v>
          </cell>
          <cell r="AD3782" t="str">
            <v>PMP - 15</v>
          </cell>
        </row>
        <row r="3783">
          <cell r="AC3783" t="str">
            <v>PMP - 15</v>
          </cell>
          <cell r="AD3783" t="str">
            <v>PMP - 15</v>
          </cell>
        </row>
        <row r="3784">
          <cell r="AC3784" t="str">
            <v>ME</v>
          </cell>
          <cell r="AD3784" t="str">
            <v>ME</v>
          </cell>
        </row>
        <row r="3785">
          <cell r="AC3785" t="str">
            <v>ME - USD</v>
          </cell>
          <cell r="AD3785" t="str">
            <v>ME</v>
          </cell>
        </row>
        <row r="3786">
          <cell r="AC3786" t="str">
            <v>ME - USD</v>
          </cell>
          <cell r="AD3786" t="str">
            <v>ME</v>
          </cell>
        </row>
        <row r="3787">
          <cell r="AC3787" t="str">
            <v>ME - USD</v>
          </cell>
          <cell r="AD3787" t="str">
            <v>ME</v>
          </cell>
        </row>
        <row r="3788">
          <cell r="AC3788" t="str">
            <v>ME - USD</v>
          </cell>
          <cell r="AD3788" t="str">
            <v>ME</v>
          </cell>
        </row>
        <row r="3789">
          <cell r="AC3789" t="str">
            <v>ME - USD</v>
          </cell>
          <cell r="AD3789" t="str">
            <v>ME</v>
          </cell>
        </row>
        <row r="3790">
          <cell r="AC3790" t="str">
            <v>ME - USD</v>
          </cell>
          <cell r="AD3790" t="str">
            <v>ME</v>
          </cell>
        </row>
        <row r="3791">
          <cell r="AC3791" t="str">
            <v>ME - USD</v>
          </cell>
          <cell r="AD3791" t="str">
            <v>ME</v>
          </cell>
        </row>
        <row r="3792">
          <cell r="AC3792" t="str">
            <v>ME - USD</v>
          </cell>
          <cell r="AD3792" t="str">
            <v>ME</v>
          </cell>
        </row>
        <row r="3793">
          <cell r="AC3793" t="str">
            <v>ME - USD</v>
          </cell>
          <cell r="AD3793" t="str">
            <v>ME</v>
          </cell>
        </row>
        <row r="3794">
          <cell r="AC3794" t="str">
            <v>ME - USD</v>
          </cell>
          <cell r="AD3794" t="str">
            <v>ME</v>
          </cell>
        </row>
        <row r="3795">
          <cell r="AC3795" t="str">
            <v>ME - USD</v>
          </cell>
          <cell r="AD3795" t="str">
            <v>ME</v>
          </cell>
        </row>
        <row r="3796">
          <cell r="AC3796" t="str">
            <v>ME - USD</v>
          </cell>
          <cell r="AD3796" t="str">
            <v>ME</v>
          </cell>
        </row>
        <row r="3797">
          <cell r="AC3797" t="str">
            <v>ME - USD</v>
          </cell>
          <cell r="AD3797" t="str">
            <v>ME</v>
          </cell>
        </row>
        <row r="3798">
          <cell r="AC3798" t="str">
            <v>ME - USD</v>
          </cell>
          <cell r="AD3798" t="str">
            <v>ME</v>
          </cell>
        </row>
        <row r="3799">
          <cell r="AC3799" t="str">
            <v>ME - USD</v>
          </cell>
          <cell r="AD3799" t="str">
            <v>ME</v>
          </cell>
        </row>
        <row r="3800">
          <cell r="AC3800" t="str">
            <v>ME - USD</v>
          </cell>
          <cell r="AD3800" t="str">
            <v>ME</v>
          </cell>
        </row>
        <row r="3801">
          <cell r="AC3801" t="str">
            <v>ME - USD</v>
          </cell>
          <cell r="AD3801" t="str">
            <v>ME</v>
          </cell>
        </row>
        <row r="3802">
          <cell r="AC3802" t="str">
            <v>ME - USD</v>
          </cell>
          <cell r="AD3802" t="str">
            <v>ME</v>
          </cell>
        </row>
        <row r="3803">
          <cell r="AC3803" t="str">
            <v>ME - USD</v>
          </cell>
          <cell r="AD3803" t="str">
            <v>ME</v>
          </cell>
        </row>
        <row r="3804">
          <cell r="AC3804" t="str">
            <v>ME</v>
          </cell>
          <cell r="AD3804" t="str">
            <v>ME</v>
          </cell>
        </row>
        <row r="3805">
          <cell r="AC3805" t="str">
            <v>ME</v>
          </cell>
          <cell r="AD3805" t="str">
            <v>ME</v>
          </cell>
        </row>
        <row r="3806">
          <cell r="AC3806" t="str">
            <v>PMP - 15</v>
          </cell>
          <cell r="AD3806" t="str">
            <v>PMP - 15</v>
          </cell>
        </row>
        <row r="3807">
          <cell r="AC3807" t="str">
            <v>PMP - 15</v>
          </cell>
          <cell r="AD3807" t="str">
            <v>PMP - 15</v>
          </cell>
        </row>
        <row r="3808">
          <cell r="AC3808" t="str">
            <v>ME</v>
          </cell>
          <cell r="AD3808" t="str">
            <v>ME</v>
          </cell>
        </row>
        <row r="3809">
          <cell r="AC3809" t="str">
            <v>ME</v>
          </cell>
          <cell r="AD3809" t="str">
            <v>ME</v>
          </cell>
        </row>
        <row r="3810">
          <cell r="AC3810" t="str">
            <v>ME</v>
          </cell>
          <cell r="AD3810" t="str">
            <v>ME</v>
          </cell>
        </row>
        <row r="3811">
          <cell r="AC3811" t="str">
            <v>MME</v>
          </cell>
          <cell r="AD3811" t="str">
            <v>MME</v>
          </cell>
        </row>
        <row r="3812">
          <cell r="AC3812" t="str">
            <v>ME</v>
          </cell>
          <cell r="AD3812" t="str">
            <v>ME</v>
          </cell>
        </row>
        <row r="3813">
          <cell r="AC3813" t="str">
            <v>ME</v>
          </cell>
          <cell r="AD3813" t="str">
            <v>ME</v>
          </cell>
        </row>
        <row r="3814">
          <cell r="AC3814" t="str">
            <v>ME</v>
          </cell>
          <cell r="AD3814" t="str">
            <v>ME</v>
          </cell>
        </row>
        <row r="3815">
          <cell r="AC3815" t="str">
            <v>ME</v>
          </cell>
          <cell r="AD3815" t="str">
            <v>ME</v>
          </cell>
        </row>
        <row r="3816">
          <cell r="AC3816" t="str">
            <v>ME</v>
          </cell>
          <cell r="AD3816" t="str">
            <v>ME</v>
          </cell>
        </row>
        <row r="3817">
          <cell r="AC3817" t="str">
            <v>PPE</v>
          </cell>
          <cell r="AD3817" t="str">
            <v>PPE</v>
          </cell>
        </row>
        <row r="3818">
          <cell r="AC3818" t="str">
            <v>PPE</v>
          </cell>
          <cell r="AD3818" t="str">
            <v>PPE</v>
          </cell>
        </row>
        <row r="3819">
          <cell r="AC3819" t="str">
            <v>PPE</v>
          </cell>
          <cell r="AD3819" t="str">
            <v>PPE</v>
          </cell>
        </row>
        <row r="3820">
          <cell r="AC3820" t="str">
            <v>PPE</v>
          </cell>
          <cell r="AD3820" t="str">
            <v>PPE</v>
          </cell>
        </row>
        <row r="3821">
          <cell r="AC3821" t="str">
            <v>PPE</v>
          </cell>
          <cell r="AD3821" t="str">
            <v>PPE</v>
          </cell>
        </row>
        <row r="3822">
          <cell r="AC3822" t="str">
            <v>PPE</v>
          </cell>
          <cell r="AD3822" t="str">
            <v>PPE</v>
          </cell>
        </row>
        <row r="3823">
          <cell r="AC3823" t="str">
            <v>ME</v>
          </cell>
          <cell r="AD3823" t="str">
            <v>ME</v>
          </cell>
        </row>
        <row r="3824">
          <cell r="AC3824" t="str">
            <v>ME</v>
          </cell>
          <cell r="AD3824" t="str">
            <v>ME</v>
          </cell>
        </row>
        <row r="3825">
          <cell r="AC3825" t="str">
            <v>ME - USD</v>
          </cell>
          <cell r="AD3825" t="str">
            <v>ME</v>
          </cell>
        </row>
        <row r="3826">
          <cell r="AC3826" t="str">
            <v>ME - USD</v>
          </cell>
          <cell r="AD3826" t="str">
            <v>ME</v>
          </cell>
        </row>
        <row r="3827">
          <cell r="AC3827" t="str">
            <v>ME - USD</v>
          </cell>
          <cell r="AD3827" t="str">
            <v>ME</v>
          </cell>
        </row>
        <row r="3828">
          <cell r="AC3828" t="str">
            <v>ME - USD</v>
          </cell>
          <cell r="AD3828" t="str">
            <v>ME</v>
          </cell>
        </row>
        <row r="3829">
          <cell r="AC3829" t="str">
            <v>ME - USD</v>
          </cell>
          <cell r="AD3829" t="str">
            <v>ME</v>
          </cell>
        </row>
        <row r="3830">
          <cell r="AC3830" t="str">
            <v>ME - USD</v>
          </cell>
          <cell r="AD3830" t="str">
            <v>ME</v>
          </cell>
        </row>
        <row r="3831">
          <cell r="AC3831" t="str">
            <v>ME - USD</v>
          </cell>
          <cell r="AD3831" t="str">
            <v>ME</v>
          </cell>
        </row>
        <row r="3832">
          <cell r="AC3832" t="str">
            <v>PMP - 15</v>
          </cell>
          <cell r="AD3832" t="str">
            <v>PMP - 15</v>
          </cell>
        </row>
        <row r="3833">
          <cell r="AC3833" t="str">
            <v>PMP - 15</v>
          </cell>
          <cell r="AD3833" t="str">
            <v>PMP - 15</v>
          </cell>
        </row>
        <row r="3834">
          <cell r="AC3834" t="str">
            <v>PMP - 15</v>
          </cell>
          <cell r="AD3834" t="str">
            <v>PMP - 15</v>
          </cell>
        </row>
        <row r="3835">
          <cell r="AC3835" t="str">
            <v>PMP - 15</v>
          </cell>
          <cell r="AD3835" t="str">
            <v>PMP - 15</v>
          </cell>
        </row>
        <row r="3836">
          <cell r="AC3836" t="str">
            <v>ME</v>
          </cell>
          <cell r="AD3836" t="str">
            <v>ME</v>
          </cell>
        </row>
        <row r="3837">
          <cell r="AC3837" t="str">
            <v>ME</v>
          </cell>
          <cell r="AD3837" t="str">
            <v>ME</v>
          </cell>
        </row>
        <row r="3838">
          <cell r="AC3838" t="str">
            <v>ME</v>
          </cell>
          <cell r="AD3838" t="str">
            <v>ME</v>
          </cell>
        </row>
        <row r="3839">
          <cell r="AC3839" t="str">
            <v>ME</v>
          </cell>
          <cell r="AD3839" t="str">
            <v>ME</v>
          </cell>
        </row>
        <row r="3840">
          <cell r="AC3840" t="str">
            <v>ME</v>
          </cell>
          <cell r="AD3840" t="str">
            <v>ME</v>
          </cell>
        </row>
        <row r="3841">
          <cell r="AC3841" t="str">
            <v>ME - USD</v>
          </cell>
          <cell r="AD3841" t="str">
            <v>ME</v>
          </cell>
        </row>
        <row r="3842">
          <cell r="AC3842" t="str">
            <v>ME - USD</v>
          </cell>
          <cell r="AD3842" t="str">
            <v>ME</v>
          </cell>
        </row>
        <row r="3843">
          <cell r="AC3843" t="str">
            <v>ME - USD</v>
          </cell>
          <cell r="AD3843" t="str">
            <v>ME</v>
          </cell>
        </row>
        <row r="3844">
          <cell r="AC3844" t="str">
            <v>ME - USD</v>
          </cell>
          <cell r="AD3844" t="str">
            <v>ME</v>
          </cell>
        </row>
        <row r="3845">
          <cell r="AC3845" t="str">
            <v>ME - USD</v>
          </cell>
          <cell r="AD3845" t="str">
            <v>ME</v>
          </cell>
        </row>
        <row r="3846">
          <cell r="AC3846" t="str">
            <v>ME - USD</v>
          </cell>
          <cell r="AD3846" t="str">
            <v>ME</v>
          </cell>
        </row>
        <row r="3847">
          <cell r="AC3847" t="str">
            <v>ME - USD</v>
          </cell>
          <cell r="AD3847" t="str">
            <v>ME</v>
          </cell>
        </row>
        <row r="3848">
          <cell r="AC3848" t="str">
            <v>ME - USD</v>
          </cell>
          <cell r="AD3848" t="str">
            <v>ME</v>
          </cell>
        </row>
        <row r="3849">
          <cell r="AC3849" t="str">
            <v>ME - USD</v>
          </cell>
          <cell r="AD3849" t="str">
            <v>ME</v>
          </cell>
        </row>
        <row r="3850">
          <cell r="AC3850" t="str">
            <v>ME - USD</v>
          </cell>
          <cell r="AD3850" t="str">
            <v>ME</v>
          </cell>
        </row>
        <row r="3851">
          <cell r="AC3851" t="str">
            <v>ME - USD</v>
          </cell>
          <cell r="AD3851" t="str">
            <v>ME</v>
          </cell>
        </row>
        <row r="3852">
          <cell r="AC3852" t="str">
            <v>ME - USD</v>
          </cell>
          <cell r="AD3852" t="str">
            <v>ME</v>
          </cell>
        </row>
        <row r="3853">
          <cell r="AC3853" t="str">
            <v>ME - USD</v>
          </cell>
          <cell r="AD3853" t="str">
            <v>ME</v>
          </cell>
        </row>
        <row r="3854">
          <cell r="AC3854" t="str">
            <v>ME</v>
          </cell>
          <cell r="AD3854" t="str">
            <v>ME</v>
          </cell>
        </row>
        <row r="3855">
          <cell r="AC3855" t="str">
            <v>ME</v>
          </cell>
          <cell r="AD3855" t="str">
            <v>ME</v>
          </cell>
        </row>
        <row r="3856">
          <cell r="AC3856" t="str">
            <v>ME</v>
          </cell>
          <cell r="AD3856" t="str">
            <v>ME</v>
          </cell>
        </row>
        <row r="3857">
          <cell r="AC3857" t="str">
            <v>ME</v>
          </cell>
          <cell r="AD3857" t="str">
            <v>ME</v>
          </cell>
        </row>
        <row r="3858">
          <cell r="AC3858" t="str">
            <v>ME</v>
          </cell>
          <cell r="AD3858" t="str">
            <v>ME</v>
          </cell>
        </row>
        <row r="3859">
          <cell r="AC3859" t="str">
            <v>ME</v>
          </cell>
          <cell r="AD3859" t="str">
            <v>ME</v>
          </cell>
        </row>
        <row r="3860">
          <cell r="AC3860" t="str">
            <v>ME</v>
          </cell>
          <cell r="AD3860" t="str">
            <v>ME</v>
          </cell>
        </row>
        <row r="3861">
          <cell r="AC3861" t="str">
            <v>ME</v>
          </cell>
          <cell r="AD3861" t="str">
            <v>ME</v>
          </cell>
        </row>
        <row r="3862">
          <cell r="AC3862" t="str">
            <v>ME</v>
          </cell>
          <cell r="AD3862" t="str">
            <v>ME</v>
          </cell>
        </row>
        <row r="3863">
          <cell r="AC3863" t="str">
            <v>ME - USD</v>
          </cell>
          <cell r="AD3863" t="str">
            <v>ME</v>
          </cell>
        </row>
        <row r="3864">
          <cell r="AC3864" t="str">
            <v>ME - USD</v>
          </cell>
          <cell r="AD3864" t="str">
            <v>ME</v>
          </cell>
        </row>
        <row r="3865">
          <cell r="AC3865" t="str">
            <v>ME - USD</v>
          </cell>
          <cell r="AD3865" t="str">
            <v>ME</v>
          </cell>
        </row>
        <row r="3866">
          <cell r="AC3866" t="str">
            <v>ME - USD</v>
          </cell>
          <cell r="AD3866" t="str">
            <v>ME</v>
          </cell>
        </row>
        <row r="3867">
          <cell r="AC3867" t="str">
            <v>ME - USD</v>
          </cell>
          <cell r="AD3867" t="str">
            <v>ME</v>
          </cell>
        </row>
        <row r="3868">
          <cell r="AC3868" t="str">
            <v>ME - USD</v>
          </cell>
          <cell r="AD3868" t="str">
            <v>ME</v>
          </cell>
        </row>
        <row r="3869">
          <cell r="AC3869" t="str">
            <v>ME - USD</v>
          </cell>
          <cell r="AD3869" t="str">
            <v>ME</v>
          </cell>
        </row>
        <row r="3870">
          <cell r="AC3870" t="str">
            <v>ME</v>
          </cell>
          <cell r="AD3870" t="str">
            <v>ME</v>
          </cell>
        </row>
        <row r="3871">
          <cell r="AC3871" t="str">
            <v>ME</v>
          </cell>
          <cell r="AD3871" t="str">
            <v>ME</v>
          </cell>
        </row>
        <row r="3872">
          <cell r="AC3872" t="str">
            <v>ME</v>
          </cell>
          <cell r="AD3872" t="str">
            <v>ME</v>
          </cell>
        </row>
        <row r="3873">
          <cell r="AC3873" t="str">
            <v>ME</v>
          </cell>
          <cell r="AD3873" t="str">
            <v>ME</v>
          </cell>
        </row>
        <row r="3874">
          <cell r="AC3874" t="str">
            <v>ME</v>
          </cell>
          <cell r="AD3874" t="str">
            <v>ME</v>
          </cell>
        </row>
        <row r="3875">
          <cell r="AC3875" t="str">
            <v>ME</v>
          </cell>
          <cell r="AD3875" t="str">
            <v>ME</v>
          </cell>
        </row>
        <row r="3876">
          <cell r="AC3876" t="str">
            <v>ME</v>
          </cell>
          <cell r="AD3876" t="str">
            <v>ME</v>
          </cell>
        </row>
        <row r="3877">
          <cell r="AC3877" t="str">
            <v>ME</v>
          </cell>
          <cell r="AD3877" t="str">
            <v>ME</v>
          </cell>
        </row>
        <row r="3878">
          <cell r="AC3878" t="str">
            <v>ME</v>
          </cell>
          <cell r="AD3878" t="str">
            <v>ME</v>
          </cell>
        </row>
        <row r="3879">
          <cell r="AC3879" t="str">
            <v>ME</v>
          </cell>
          <cell r="AD3879" t="str">
            <v>ME</v>
          </cell>
        </row>
        <row r="3880">
          <cell r="AC3880" t="str">
            <v>ME</v>
          </cell>
          <cell r="AD3880" t="str">
            <v>ME</v>
          </cell>
        </row>
        <row r="3881">
          <cell r="AC3881" t="str">
            <v>ME</v>
          </cell>
          <cell r="AD3881" t="str">
            <v>ME</v>
          </cell>
        </row>
        <row r="3882">
          <cell r="AC3882" t="str">
            <v>PMP - 15</v>
          </cell>
          <cell r="AD3882" t="str">
            <v>PMP - 15</v>
          </cell>
        </row>
        <row r="3883">
          <cell r="AC3883" t="str">
            <v>PMP - 15</v>
          </cell>
          <cell r="AD3883" t="str">
            <v>PMP - 15</v>
          </cell>
        </row>
        <row r="3884">
          <cell r="AC3884" t="str">
            <v>ME</v>
          </cell>
          <cell r="AD3884" t="str">
            <v>ME</v>
          </cell>
        </row>
        <row r="3885">
          <cell r="AC3885" t="str">
            <v>ME</v>
          </cell>
          <cell r="AD3885" t="str">
            <v>ME</v>
          </cell>
        </row>
        <row r="3886">
          <cell r="AC3886" t="str">
            <v>PMP - 15</v>
          </cell>
          <cell r="AD3886" t="str">
            <v>PMP - 15</v>
          </cell>
        </row>
        <row r="3887">
          <cell r="AC3887" t="str">
            <v>ME</v>
          </cell>
          <cell r="AD3887" t="str">
            <v>ME</v>
          </cell>
        </row>
        <row r="3888">
          <cell r="AC3888" t="str">
            <v>ME</v>
          </cell>
          <cell r="AD3888" t="str">
            <v>ME</v>
          </cell>
        </row>
        <row r="3889">
          <cell r="AC3889" t="str">
            <v>PMP</v>
          </cell>
          <cell r="AD3889" t="str">
            <v>PMP</v>
          </cell>
        </row>
        <row r="3890">
          <cell r="AC3890" t="str">
            <v>ME</v>
          </cell>
          <cell r="AD3890" t="str">
            <v>ME</v>
          </cell>
        </row>
        <row r="3891">
          <cell r="AC3891" t="str">
            <v>ME</v>
          </cell>
          <cell r="AD3891" t="str">
            <v>ME</v>
          </cell>
        </row>
        <row r="3892">
          <cell r="AC3892" t="str">
            <v>MOT</v>
          </cell>
          <cell r="AD3892" t="str">
            <v>MOT</v>
          </cell>
        </row>
        <row r="3893">
          <cell r="AC3893" t="str">
            <v>MOT</v>
          </cell>
          <cell r="AD3893" t="str">
            <v>MOT</v>
          </cell>
        </row>
        <row r="3894">
          <cell r="AC3894" t="str">
            <v>MOT</v>
          </cell>
          <cell r="AD3894" t="str">
            <v>MOT</v>
          </cell>
        </row>
        <row r="3895">
          <cell r="AC3895" t="str">
            <v>MOT</v>
          </cell>
          <cell r="AD3895" t="str">
            <v>MOT</v>
          </cell>
        </row>
        <row r="3896">
          <cell r="AC3896" t="str">
            <v>ME</v>
          </cell>
          <cell r="AD3896" t="str">
            <v>ME</v>
          </cell>
        </row>
        <row r="3897">
          <cell r="AC3897" t="str">
            <v>AC</v>
          </cell>
          <cell r="AD3897" t="str">
            <v>AC</v>
          </cell>
        </row>
        <row r="3898">
          <cell r="AC3898" t="str">
            <v>AC</v>
          </cell>
          <cell r="AD3898" t="str">
            <v>AC</v>
          </cell>
        </row>
        <row r="3899">
          <cell r="AC3899" t="str">
            <v>ME</v>
          </cell>
          <cell r="AD3899" t="str">
            <v>ME</v>
          </cell>
        </row>
        <row r="3900">
          <cell r="AC3900" t="str">
            <v>ME</v>
          </cell>
          <cell r="AD3900" t="str">
            <v>ME</v>
          </cell>
        </row>
        <row r="3901">
          <cell r="AC3901" t="str">
            <v>ME</v>
          </cell>
          <cell r="AD3901" t="str">
            <v>ME</v>
          </cell>
        </row>
        <row r="3902">
          <cell r="AC3902" t="str">
            <v>ME</v>
          </cell>
          <cell r="AD3902" t="str">
            <v>ME</v>
          </cell>
        </row>
        <row r="3903">
          <cell r="AC3903" t="str">
            <v>ME</v>
          </cell>
          <cell r="AD3903" t="str">
            <v>ME</v>
          </cell>
        </row>
        <row r="3904">
          <cell r="AC3904" t="str">
            <v>ME</v>
          </cell>
          <cell r="AD3904" t="str">
            <v>ME</v>
          </cell>
        </row>
        <row r="3905">
          <cell r="AC3905" t="str">
            <v>ME</v>
          </cell>
          <cell r="AD3905" t="str">
            <v>ME</v>
          </cell>
        </row>
        <row r="3906">
          <cell r="AC3906" t="str">
            <v>ME</v>
          </cell>
          <cell r="AD3906" t="str">
            <v>ME</v>
          </cell>
        </row>
        <row r="3907">
          <cell r="AC3907" t="str">
            <v>ME</v>
          </cell>
          <cell r="AD3907" t="str">
            <v>ME</v>
          </cell>
        </row>
        <row r="3908">
          <cell r="AC3908" t="str">
            <v>ME</v>
          </cell>
          <cell r="AD3908" t="str">
            <v>ME</v>
          </cell>
        </row>
        <row r="3909">
          <cell r="AC3909" t="str">
            <v>ME</v>
          </cell>
          <cell r="AD3909" t="str">
            <v>ME</v>
          </cell>
        </row>
        <row r="3910">
          <cell r="AC3910" t="str">
            <v>ME</v>
          </cell>
          <cell r="AD3910" t="str">
            <v>ME</v>
          </cell>
        </row>
        <row r="3911">
          <cell r="AC3911" t="str">
            <v>PMP - 15</v>
          </cell>
          <cell r="AD3911" t="str">
            <v>PMP - 15</v>
          </cell>
        </row>
        <row r="3912">
          <cell r="AC3912" t="str">
            <v>ME</v>
          </cell>
          <cell r="AD3912" t="str">
            <v>ME</v>
          </cell>
        </row>
        <row r="3913">
          <cell r="AC3913" t="str">
            <v>ME</v>
          </cell>
          <cell r="AD3913" t="str">
            <v>ME</v>
          </cell>
        </row>
        <row r="3914">
          <cell r="AC3914" t="str">
            <v>ME</v>
          </cell>
          <cell r="AD3914" t="str">
            <v>ME</v>
          </cell>
        </row>
        <row r="3915">
          <cell r="AC3915" t="str">
            <v>COMP</v>
          </cell>
          <cell r="AD3915" t="str">
            <v>COMP</v>
          </cell>
        </row>
        <row r="3916">
          <cell r="AC3916" t="str">
            <v>MOT</v>
          </cell>
          <cell r="AD3916" t="str">
            <v>MOT</v>
          </cell>
        </row>
        <row r="3917">
          <cell r="AC3917" t="str">
            <v>ME</v>
          </cell>
          <cell r="AD3917" t="str">
            <v>ME</v>
          </cell>
        </row>
        <row r="3918">
          <cell r="AC3918" t="str">
            <v>ME</v>
          </cell>
          <cell r="AD3918" t="str">
            <v>ME</v>
          </cell>
        </row>
        <row r="3919">
          <cell r="AC3919" t="str">
            <v>ME</v>
          </cell>
          <cell r="AD3919" t="str">
            <v>ME</v>
          </cell>
        </row>
        <row r="3920">
          <cell r="AC3920" t="str">
            <v>ME</v>
          </cell>
          <cell r="AD3920" t="str">
            <v>ME</v>
          </cell>
        </row>
        <row r="3921">
          <cell r="AC3921" t="str">
            <v>ME</v>
          </cell>
          <cell r="AD3921" t="str">
            <v>ME</v>
          </cell>
        </row>
        <row r="3922">
          <cell r="AC3922" t="str">
            <v>ME</v>
          </cell>
          <cell r="AD3922" t="str">
            <v>ME</v>
          </cell>
        </row>
        <row r="3923">
          <cell r="AC3923" t="str">
            <v>ME</v>
          </cell>
          <cell r="AD3923" t="str">
            <v>ME</v>
          </cell>
        </row>
        <row r="3924">
          <cell r="AC3924" t="str">
            <v>ME</v>
          </cell>
          <cell r="AD3924" t="str">
            <v>ME</v>
          </cell>
        </row>
        <row r="3925">
          <cell r="AC3925" t="str">
            <v>ME</v>
          </cell>
          <cell r="AD3925" t="str">
            <v>ME</v>
          </cell>
        </row>
        <row r="3926">
          <cell r="AC3926" t="str">
            <v>ME</v>
          </cell>
          <cell r="AD3926" t="str">
            <v>ME</v>
          </cell>
        </row>
        <row r="3927">
          <cell r="AC3927" t="str">
            <v>ME</v>
          </cell>
          <cell r="AD3927" t="str">
            <v>ME</v>
          </cell>
        </row>
        <row r="3928">
          <cell r="AC3928" t="str">
            <v>ME</v>
          </cell>
          <cell r="AD3928" t="str">
            <v>ME</v>
          </cell>
        </row>
        <row r="3929">
          <cell r="AC3929" t="str">
            <v>ME</v>
          </cell>
          <cell r="AD3929" t="str">
            <v>ME</v>
          </cell>
        </row>
        <row r="3930">
          <cell r="AC3930" t="str">
            <v>ME</v>
          </cell>
          <cell r="AD3930" t="str">
            <v>ME</v>
          </cell>
        </row>
        <row r="3931">
          <cell r="AC3931" t="str">
            <v>ME</v>
          </cell>
          <cell r="AD3931" t="str">
            <v>ME</v>
          </cell>
        </row>
        <row r="3932">
          <cell r="AC3932" t="str">
            <v>ME</v>
          </cell>
          <cell r="AD3932" t="str">
            <v>ME</v>
          </cell>
        </row>
        <row r="3933">
          <cell r="AC3933" t="str">
            <v>ME</v>
          </cell>
          <cell r="AD3933" t="str">
            <v>ME</v>
          </cell>
        </row>
        <row r="3934">
          <cell r="AC3934" t="str">
            <v>ME</v>
          </cell>
          <cell r="AD3934" t="str">
            <v>ME</v>
          </cell>
        </row>
        <row r="3935">
          <cell r="AC3935" t="str">
            <v>ME</v>
          </cell>
          <cell r="AD3935" t="str">
            <v>ME</v>
          </cell>
        </row>
        <row r="3936">
          <cell r="AC3936" t="str">
            <v>ME</v>
          </cell>
          <cell r="AD3936" t="str">
            <v>ME</v>
          </cell>
        </row>
        <row r="3937">
          <cell r="AC3937" t="str">
            <v>ME</v>
          </cell>
          <cell r="AD3937" t="str">
            <v>ME</v>
          </cell>
        </row>
        <row r="3938">
          <cell r="AC3938" t="str">
            <v>MME</v>
          </cell>
          <cell r="AD3938" t="str">
            <v>MME</v>
          </cell>
        </row>
        <row r="3939">
          <cell r="AC3939" t="str">
            <v>ME</v>
          </cell>
          <cell r="AD3939" t="str">
            <v>ME</v>
          </cell>
        </row>
        <row r="3940">
          <cell r="AC3940" t="str">
            <v>ME</v>
          </cell>
          <cell r="AD3940" t="str">
            <v>ME</v>
          </cell>
        </row>
        <row r="3941">
          <cell r="AC3941" t="str">
            <v>PMP - 15</v>
          </cell>
          <cell r="AD3941" t="str">
            <v>PMP - 15</v>
          </cell>
        </row>
        <row r="3942">
          <cell r="AC3942" t="str">
            <v>PPE</v>
          </cell>
          <cell r="AD3942" t="str">
            <v>PPE</v>
          </cell>
        </row>
        <row r="3943">
          <cell r="AC3943" t="str">
            <v>PPE</v>
          </cell>
          <cell r="AD3943" t="str">
            <v>PPE</v>
          </cell>
        </row>
        <row r="3944">
          <cell r="AC3944" t="str">
            <v>PPE</v>
          </cell>
          <cell r="AD3944" t="str">
            <v>PPE</v>
          </cell>
        </row>
        <row r="3945">
          <cell r="AC3945" t="str">
            <v>PPE</v>
          </cell>
          <cell r="AD3945" t="str">
            <v>PPE</v>
          </cell>
        </row>
        <row r="3946">
          <cell r="AC3946" t="str">
            <v>PPE</v>
          </cell>
          <cell r="AD3946" t="str">
            <v>PPE</v>
          </cell>
        </row>
        <row r="3947">
          <cell r="AC3947" t="str">
            <v>PPE</v>
          </cell>
          <cell r="AD3947" t="str">
            <v>PPE</v>
          </cell>
        </row>
        <row r="3948">
          <cell r="AC3948" t="str">
            <v>PPE</v>
          </cell>
          <cell r="AD3948" t="str">
            <v>PPE</v>
          </cell>
        </row>
        <row r="3949">
          <cell r="AC3949" t="str">
            <v>PPE</v>
          </cell>
          <cell r="AD3949" t="str">
            <v>PPE</v>
          </cell>
        </row>
        <row r="3950">
          <cell r="AC3950" t="str">
            <v>PPE</v>
          </cell>
          <cell r="AD3950" t="str">
            <v>PPE</v>
          </cell>
        </row>
        <row r="3951">
          <cell r="AC3951" t="str">
            <v>PPE</v>
          </cell>
          <cell r="AD3951" t="str">
            <v>PPE</v>
          </cell>
        </row>
        <row r="3952">
          <cell r="AC3952" t="str">
            <v>COMP</v>
          </cell>
          <cell r="AD3952" t="str">
            <v>COMP</v>
          </cell>
        </row>
        <row r="3953">
          <cell r="AC3953" t="str">
            <v>HVAC</v>
          </cell>
          <cell r="AD3953" t="str">
            <v>HVAC</v>
          </cell>
        </row>
        <row r="3954">
          <cell r="AC3954" t="str">
            <v>HVAC</v>
          </cell>
          <cell r="AD3954" t="str">
            <v>HVAC</v>
          </cell>
        </row>
        <row r="3955">
          <cell r="AC3955" t="str">
            <v>MOT</v>
          </cell>
          <cell r="AD3955" t="str">
            <v>MOT</v>
          </cell>
        </row>
        <row r="3956">
          <cell r="AC3956" t="str">
            <v>COMP</v>
          </cell>
          <cell r="AD3956" t="str">
            <v>COMP</v>
          </cell>
        </row>
        <row r="3957">
          <cell r="AC3957" t="str">
            <v>COMP</v>
          </cell>
          <cell r="AD3957" t="str">
            <v>COMP</v>
          </cell>
        </row>
        <row r="3958">
          <cell r="AC3958" t="str">
            <v>PIPE</v>
          </cell>
          <cell r="AD3958" t="str">
            <v>PIPE</v>
          </cell>
        </row>
        <row r="3959">
          <cell r="AC3959" t="str">
            <v>ME</v>
          </cell>
          <cell r="AD3959" t="str">
            <v>ME</v>
          </cell>
        </row>
        <row r="3960">
          <cell r="AC3960" t="str">
            <v>MOT</v>
          </cell>
          <cell r="AD3960" t="str">
            <v>MOT</v>
          </cell>
        </row>
        <row r="3961">
          <cell r="AC3961" t="str">
            <v>PIPE</v>
          </cell>
          <cell r="AD3961" t="str">
            <v>PIPE</v>
          </cell>
        </row>
        <row r="3962">
          <cell r="AC3962" t="str">
            <v>ME</v>
          </cell>
          <cell r="AD3962" t="str">
            <v>ME</v>
          </cell>
        </row>
        <row r="3963">
          <cell r="AC3963" t="str">
            <v>ME</v>
          </cell>
          <cell r="AD3963" t="str">
            <v>ME</v>
          </cell>
        </row>
        <row r="3964">
          <cell r="AC3964" t="str">
            <v>ME</v>
          </cell>
          <cell r="AD3964" t="str">
            <v>ME</v>
          </cell>
        </row>
        <row r="3965">
          <cell r="AC3965" t="str">
            <v>PPE</v>
          </cell>
          <cell r="AD3965" t="str">
            <v>PPE</v>
          </cell>
        </row>
        <row r="3966">
          <cell r="AC3966" t="str">
            <v>PPE</v>
          </cell>
          <cell r="AD3966" t="str">
            <v>PPE</v>
          </cell>
        </row>
        <row r="3967">
          <cell r="AC3967" t="str">
            <v>PPE</v>
          </cell>
          <cell r="AD3967" t="str">
            <v>PPE</v>
          </cell>
        </row>
        <row r="3968">
          <cell r="AC3968" t="str">
            <v>PPE</v>
          </cell>
          <cell r="AD3968" t="str">
            <v>PPE</v>
          </cell>
        </row>
        <row r="3969">
          <cell r="AC3969" t="str">
            <v>PIPE</v>
          </cell>
          <cell r="AD3969" t="str">
            <v>PIPE</v>
          </cell>
        </row>
        <row r="3970">
          <cell r="AC3970" t="str">
            <v>PIPE</v>
          </cell>
          <cell r="AD3970" t="str">
            <v>PIPE</v>
          </cell>
        </row>
        <row r="3971">
          <cell r="AC3971" t="str">
            <v>PIPE</v>
          </cell>
          <cell r="AD3971" t="str">
            <v>PIPE</v>
          </cell>
        </row>
        <row r="3972">
          <cell r="AC3972" t="str">
            <v>PIPE</v>
          </cell>
          <cell r="AD3972" t="str">
            <v>PIPE</v>
          </cell>
        </row>
        <row r="3973">
          <cell r="AC3973" t="str">
            <v>PPE</v>
          </cell>
          <cell r="AD3973" t="str">
            <v>PPE</v>
          </cell>
        </row>
        <row r="3974">
          <cell r="AC3974" t="str">
            <v>PPE</v>
          </cell>
          <cell r="AD3974" t="str">
            <v>PPE</v>
          </cell>
        </row>
        <row r="3975">
          <cell r="AC3975" t="str">
            <v>PMP</v>
          </cell>
          <cell r="AD3975" t="str">
            <v>PMP</v>
          </cell>
        </row>
        <row r="3976">
          <cell r="AC3976" t="str">
            <v>MOT</v>
          </cell>
          <cell r="AD3976" t="str">
            <v>MOT</v>
          </cell>
        </row>
        <row r="3977">
          <cell r="AC3977" t="str">
            <v>ME</v>
          </cell>
          <cell r="AD3977" t="str">
            <v>ME</v>
          </cell>
        </row>
        <row r="3978">
          <cell r="AC3978" t="str">
            <v>PPE</v>
          </cell>
          <cell r="AD3978" t="str">
            <v>PPE</v>
          </cell>
        </row>
        <row r="3979">
          <cell r="AC3979" t="str">
            <v>PPE</v>
          </cell>
          <cell r="AD3979" t="str">
            <v>PPE</v>
          </cell>
        </row>
        <row r="3980">
          <cell r="AC3980" t="str">
            <v>PPE</v>
          </cell>
          <cell r="AD3980" t="str">
            <v>PPE</v>
          </cell>
        </row>
        <row r="3981">
          <cell r="AC3981" t="str">
            <v>PPE</v>
          </cell>
          <cell r="AD3981" t="str">
            <v>PPE</v>
          </cell>
        </row>
        <row r="3982">
          <cell r="AC3982" t="str">
            <v>PPE</v>
          </cell>
          <cell r="AD3982" t="str">
            <v>PPE</v>
          </cell>
        </row>
        <row r="3983">
          <cell r="AC3983" t="str">
            <v>PPE</v>
          </cell>
          <cell r="AD3983" t="str">
            <v>PPE</v>
          </cell>
        </row>
        <row r="3984">
          <cell r="AC3984" t="str">
            <v>PPE</v>
          </cell>
          <cell r="AD3984" t="str">
            <v>PPE</v>
          </cell>
        </row>
        <row r="3985">
          <cell r="AC3985" t="str">
            <v>PPE</v>
          </cell>
          <cell r="AD3985" t="str">
            <v>PPE</v>
          </cell>
        </row>
        <row r="3986">
          <cell r="AC3986" t="str">
            <v>PPE</v>
          </cell>
          <cell r="AD3986" t="str">
            <v>PPE</v>
          </cell>
        </row>
        <row r="3987">
          <cell r="AC3987" t="str">
            <v>PPE</v>
          </cell>
          <cell r="AD3987" t="str">
            <v>PPE</v>
          </cell>
        </row>
        <row r="3988">
          <cell r="AC3988" t="str">
            <v>MOT</v>
          </cell>
          <cell r="AD3988" t="str">
            <v>MOT</v>
          </cell>
        </row>
        <row r="3989">
          <cell r="AC3989" t="str">
            <v>PPE</v>
          </cell>
          <cell r="AD3989" t="str">
            <v>PPE</v>
          </cell>
        </row>
        <row r="3990">
          <cell r="AC3990" t="str">
            <v>COMP</v>
          </cell>
          <cell r="AD3990" t="str">
            <v>COMP</v>
          </cell>
        </row>
        <row r="3991">
          <cell r="AC3991" t="str">
            <v>PPE</v>
          </cell>
          <cell r="AD3991" t="str">
            <v>PPE</v>
          </cell>
        </row>
        <row r="3992">
          <cell r="AC3992" t="str">
            <v>COMP</v>
          </cell>
          <cell r="AD3992" t="str">
            <v>COMP</v>
          </cell>
        </row>
        <row r="3993">
          <cell r="AC3993" t="str">
            <v>ELE</v>
          </cell>
          <cell r="AD3993" t="str">
            <v>ELE</v>
          </cell>
        </row>
        <row r="3994">
          <cell r="AC3994" t="str">
            <v>PPE</v>
          </cell>
          <cell r="AD3994" t="str">
            <v>PPE</v>
          </cell>
        </row>
        <row r="3995">
          <cell r="AC3995" t="str">
            <v>ELE</v>
          </cell>
          <cell r="AD3995" t="str">
            <v>ELE</v>
          </cell>
        </row>
        <row r="3996">
          <cell r="AC3996" t="str">
            <v>ME</v>
          </cell>
          <cell r="AD3996" t="str">
            <v>ME</v>
          </cell>
        </row>
        <row r="3997">
          <cell r="AC3997" t="str">
            <v>PIPE</v>
          </cell>
          <cell r="AD3997" t="str">
            <v>PIPE</v>
          </cell>
        </row>
        <row r="3998">
          <cell r="AC3998" t="str">
            <v>ME</v>
          </cell>
          <cell r="AD3998" t="str">
            <v>ME</v>
          </cell>
        </row>
        <row r="3999">
          <cell r="AC3999" t="str">
            <v>ME</v>
          </cell>
          <cell r="AD3999" t="str">
            <v>ME</v>
          </cell>
        </row>
        <row r="4000">
          <cell r="AC4000" t="str">
            <v>PIPE</v>
          </cell>
          <cell r="AD4000" t="str">
            <v>PIPE</v>
          </cell>
        </row>
        <row r="4001">
          <cell r="AC4001" t="str">
            <v>ME</v>
          </cell>
          <cell r="AD4001" t="str">
            <v>ME</v>
          </cell>
        </row>
        <row r="4002">
          <cell r="AC4002" t="str">
            <v>PPE</v>
          </cell>
          <cell r="AD4002" t="str">
            <v>PPE</v>
          </cell>
        </row>
        <row r="4003">
          <cell r="AC4003" t="str">
            <v>PPE</v>
          </cell>
          <cell r="AD4003" t="str">
            <v>PPE</v>
          </cell>
        </row>
        <row r="4004">
          <cell r="AC4004" t="str">
            <v>CRN</v>
          </cell>
          <cell r="AD4004" t="str">
            <v>CRN</v>
          </cell>
        </row>
        <row r="4005">
          <cell r="AC4005" t="str">
            <v>PPE</v>
          </cell>
          <cell r="AD4005" t="str">
            <v>PPE</v>
          </cell>
        </row>
        <row r="4006">
          <cell r="AC4006" t="str">
            <v>MOT</v>
          </cell>
          <cell r="AD4006" t="str">
            <v>MOT</v>
          </cell>
        </row>
        <row r="4007">
          <cell r="AC4007" t="str">
            <v>ME</v>
          </cell>
          <cell r="AD4007" t="str">
            <v>ME</v>
          </cell>
        </row>
        <row r="4008">
          <cell r="AC4008" t="str">
            <v>PPE</v>
          </cell>
          <cell r="AD4008" t="str">
            <v>PPE</v>
          </cell>
        </row>
        <row r="4009">
          <cell r="AC4009" t="str">
            <v>PPE</v>
          </cell>
          <cell r="AD4009" t="str">
            <v>PPE</v>
          </cell>
        </row>
        <row r="4010">
          <cell r="AC4010" t="str">
            <v>PPE</v>
          </cell>
          <cell r="AD4010" t="str">
            <v>PPE</v>
          </cell>
        </row>
        <row r="4011">
          <cell r="AC4011" t="str">
            <v>PPE</v>
          </cell>
          <cell r="AD4011" t="str">
            <v>PPE</v>
          </cell>
        </row>
        <row r="4012">
          <cell r="AC4012" t="str">
            <v>PPE</v>
          </cell>
          <cell r="AD4012" t="str">
            <v>PPE</v>
          </cell>
        </row>
        <row r="4013">
          <cell r="AC4013" t="str">
            <v>PPE</v>
          </cell>
          <cell r="AD4013" t="str">
            <v>PPE</v>
          </cell>
        </row>
        <row r="4014">
          <cell r="AC4014" t="str">
            <v>MOT</v>
          </cell>
          <cell r="AD4014" t="str">
            <v>MOT</v>
          </cell>
        </row>
        <row r="4015">
          <cell r="AC4015" t="str">
            <v>PPE</v>
          </cell>
          <cell r="AD4015" t="str">
            <v>PPE</v>
          </cell>
        </row>
        <row r="4016">
          <cell r="AC4016" t="str">
            <v>MOT</v>
          </cell>
          <cell r="AD4016" t="str">
            <v>MOT</v>
          </cell>
        </row>
        <row r="4017">
          <cell r="AC4017" t="str">
            <v>MOT</v>
          </cell>
          <cell r="AD4017" t="str">
            <v>MOT</v>
          </cell>
        </row>
        <row r="4018">
          <cell r="AC4018" t="str">
            <v>MOT</v>
          </cell>
          <cell r="AD4018" t="str">
            <v>MOT</v>
          </cell>
        </row>
        <row r="4019">
          <cell r="AC4019" t="str">
            <v>MOT</v>
          </cell>
          <cell r="AD4019" t="str">
            <v>MOT</v>
          </cell>
        </row>
        <row r="4020">
          <cell r="AC4020" t="str">
            <v>PIPE</v>
          </cell>
          <cell r="AD4020" t="str">
            <v>PIPE</v>
          </cell>
        </row>
        <row r="4021">
          <cell r="AC4021" t="str">
            <v>COMP</v>
          </cell>
          <cell r="AD4021" t="str">
            <v>COMP</v>
          </cell>
        </row>
        <row r="4022">
          <cell r="AC4022" t="str">
            <v>COMP</v>
          </cell>
          <cell r="AD4022" t="str">
            <v>COMP</v>
          </cell>
        </row>
        <row r="4023">
          <cell r="AC4023" t="str">
            <v>COMP</v>
          </cell>
          <cell r="AD4023" t="str">
            <v>COMP</v>
          </cell>
        </row>
        <row r="4024">
          <cell r="AC4024" t="str">
            <v>COMP</v>
          </cell>
          <cell r="AD4024" t="str">
            <v>COMP</v>
          </cell>
        </row>
        <row r="4025">
          <cell r="AC4025" t="str">
            <v>COMP</v>
          </cell>
          <cell r="AD4025" t="str">
            <v>COMP</v>
          </cell>
        </row>
        <row r="4026">
          <cell r="AC4026" t="str">
            <v>COMP</v>
          </cell>
          <cell r="AD4026" t="str">
            <v>COMP</v>
          </cell>
        </row>
        <row r="4027">
          <cell r="AC4027" t="str">
            <v>COMP</v>
          </cell>
          <cell r="AD4027" t="str">
            <v>COMP</v>
          </cell>
        </row>
        <row r="4028">
          <cell r="AC4028" t="str">
            <v>COMP</v>
          </cell>
          <cell r="AD4028" t="str">
            <v>COMP</v>
          </cell>
        </row>
        <row r="4029">
          <cell r="AC4029" t="str">
            <v>PPE</v>
          </cell>
          <cell r="AD4029" t="str">
            <v>PPE</v>
          </cell>
        </row>
        <row r="4030">
          <cell r="AC4030" t="str">
            <v>PPE</v>
          </cell>
          <cell r="AD4030" t="str">
            <v>PPE</v>
          </cell>
        </row>
        <row r="4031">
          <cell r="AC4031" t="str">
            <v>PPE</v>
          </cell>
          <cell r="AD4031" t="str">
            <v>PPE</v>
          </cell>
        </row>
        <row r="4032">
          <cell r="AC4032" t="str">
            <v>MOT</v>
          </cell>
          <cell r="AD4032" t="str">
            <v>MOT</v>
          </cell>
        </row>
        <row r="4033">
          <cell r="AC4033" t="str">
            <v>PPE</v>
          </cell>
          <cell r="AD4033" t="str">
            <v>PPE</v>
          </cell>
        </row>
        <row r="4034">
          <cell r="AC4034" t="str">
            <v>PPE</v>
          </cell>
          <cell r="AD4034" t="str">
            <v>PPE</v>
          </cell>
        </row>
        <row r="4035">
          <cell r="AC4035" t="str">
            <v>PPE</v>
          </cell>
          <cell r="AD4035" t="str">
            <v>PPE</v>
          </cell>
        </row>
        <row r="4036">
          <cell r="AC4036" t="str">
            <v>PIPE</v>
          </cell>
          <cell r="AD4036" t="str">
            <v>PIPE</v>
          </cell>
        </row>
        <row r="4037">
          <cell r="AC4037" t="str">
            <v>PPE</v>
          </cell>
          <cell r="AD4037" t="str">
            <v>PPE</v>
          </cell>
        </row>
        <row r="4038">
          <cell r="AC4038" t="str">
            <v>HVAC</v>
          </cell>
          <cell r="AD4038" t="str">
            <v>HVAC</v>
          </cell>
        </row>
        <row r="4039">
          <cell r="AC4039" t="str">
            <v>PPE</v>
          </cell>
          <cell r="AD4039" t="str">
            <v>PPE</v>
          </cell>
        </row>
        <row r="4040">
          <cell r="AC4040" t="str">
            <v>PPE</v>
          </cell>
          <cell r="AD4040" t="str">
            <v>PPE</v>
          </cell>
        </row>
        <row r="4041">
          <cell r="AC4041" t="str">
            <v>PPE</v>
          </cell>
          <cell r="AD4041" t="str">
            <v>PPE</v>
          </cell>
        </row>
        <row r="4042">
          <cell r="AC4042" t="str">
            <v>OE</v>
          </cell>
          <cell r="AD4042" t="str">
            <v>OE</v>
          </cell>
        </row>
        <row r="4043">
          <cell r="AC4043" t="str">
            <v>OE</v>
          </cell>
          <cell r="AD4043" t="str">
            <v>OE</v>
          </cell>
        </row>
        <row r="4044">
          <cell r="AC4044" t="str">
            <v>ME</v>
          </cell>
          <cell r="AD4044" t="str">
            <v>ME</v>
          </cell>
        </row>
        <row r="4045">
          <cell r="AC4045" t="str">
            <v>PPE</v>
          </cell>
          <cell r="AD4045" t="str">
            <v>PPE</v>
          </cell>
        </row>
        <row r="4046">
          <cell r="AC4046" t="str">
            <v>PPE</v>
          </cell>
          <cell r="AD4046" t="str">
            <v>PPE</v>
          </cell>
        </row>
        <row r="4047">
          <cell r="AC4047" t="str">
            <v>PPE</v>
          </cell>
          <cell r="AD4047" t="str">
            <v>PPE</v>
          </cell>
        </row>
        <row r="4048">
          <cell r="AC4048" t="str">
            <v>ME</v>
          </cell>
          <cell r="AD4048" t="str">
            <v>ME</v>
          </cell>
        </row>
        <row r="4049">
          <cell r="AC4049" t="str">
            <v>ME</v>
          </cell>
          <cell r="AD4049" t="str">
            <v>ME</v>
          </cell>
        </row>
        <row r="4050">
          <cell r="AC4050" t="str">
            <v>ME</v>
          </cell>
          <cell r="AD4050" t="str">
            <v>ME</v>
          </cell>
        </row>
        <row r="4051">
          <cell r="AC4051" t="str">
            <v>PPE</v>
          </cell>
          <cell r="AD4051" t="str">
            <v>PPE</v>
          </cell>
        </row>
        <row r="4052">
          <cell r="AC4052" t="str">
            <v>PPE</v>
          </cell>
          <cell r="AD4052" t="str">
            <v>PPE</v>
          </cell>
        </row>
        <row r="4053">
          <cell r="AC4053" t="str">
            <v>PPE</v>
          </cell>
          <cell r="AD4053" t="str">
            <v>PPE</v>
          </cell>
        </row>
        <row r="4054">
          <cell r="AC4054" t="str">
            <v>PPE</v>
          </cell>
          <cell r="AD4054" t="str">
            <v>PPE</v>
          </cell>
        </row>
        <row r="4055">
          <cell r="AC4055" t="str">
            <v>PPE</v>
          </cell>
          <cell r="AD4055" t="str">
            <v>PPE</v>
          </cell>
        </row>
        <row r="4056">
          <cell r="AC4056" t="str">
            <v>PPE</v>
          </cell>
          <cell r="AD4056" t="str">
            <v>PPE</v>
          </cell>
        </row>
        <row r="4057">
          <cell r="AC4057" t="str">
            <v>ME</v>
          </cell>
          <cell r="AD4057" t="str">
            <v>ME</v>
          </cell>
        </row>
        <row r="4058">
          <cell r="AC4058" t="str">
            <v>PIPE</v>
          </cell>
          <cell r="AD4058" t="str">
            <v>PIPE</v>
          </cell>
        </row>
        <row r="4059">
          <cell r="AC4059" t="str">
            <v>ME</v>
          </cell>
          <cell r="AD4059" t="str">
            <v>ME</v>
          </cell>
        </row>
        <row r="4060">
          <cell r="AC4060" t="str">
            <v>ME</v>
          </cell>
          <cell r="AD4060" t="str">
            <v>ME</v>
          </cell>
        </row>
        <row r="4061">
          <cell r="AC4061" t="str">
            <v>ME</v>
          </cell>
          <cell r="AD4061" t="str">
            <v>ME</v>
          </cell>
        </row>
        <row r="4062">
          <cell r="AC4062" t="str">
            <v>ME</v>
          </cell>
          <cell r="AD4062" t="str">
            <v>ME</v>
          </cell>
        </row>
        <row r="4063">
          <cell r="AC4063" t="str">
            <v>ME</v>
          </cell>
          <cell r="AD4063" t="str">
            <v>ME</v>
          </cell>
        </row>
        <row r="4064">
          <cell r="AC4064" t="str">
            <v>MOT</v>
          </cell>
          <cell r="AD4064" t="str">
            <v>MOT</v>
          </cell>
        </row>
        <row r="4065">
          <cell r="AC4065" t="str">
            <v>ME</v>
          </cell>
          <cell r="AD4065" t="str">
            <v>ME</v>
          </cell>
        </row>
        <row r="4066">
          <cell r="AC4066" t="str">
            <v>ME</v>
          </cell>
          <cell r="AD4066" t="str">
            <v>ME</v>
          </cell>
        </row>
        <row r="4067">
          <cell r="AC4067" t="str">
            <v>ME</v>
          </cell>
          <cell r="AD4067" t="str">
            <v>ME</v>
          </cell>
        </row>
        <row r="4068">
          <cell r="AC4068" t="str">
            <v>ME</v>
          </cell>
          <cell r="AD4068" t="str">
            <v>ME</v>
          </cell>
        </row>
        <row r="4069">
          <cell r="AC4069" t="str">
            <v>COMP</v>
          </cell>
          <cell r="AD4069" t="str">
            <v>COMP</v>
          </cell>
        </row>
        <row r="4070">
          <cell r="AC4070" t="str">
            <v>ME</v>
          </cell>
          <cell r="AD4070" t="str">
            <v>ME</v>
          </cell>
        </row>
        <row r="4071">
          <cell r="AC4071" t="str">
            <v>ME</v>
          </cell>
          <cell r="AD4071" t="str">
            <v>ME</v>
          </cell>
        </row>
        <row r="4072">
          <cell r="AC4072" t="str">
            <v>ME</v>
          </cell>
          <cell r="AD4072" t="str">
            <v>ME</v>
          </cell>
        </row>
        <row r="4073">
          <cell r="AC4073" t="str">
            <v>PMP</v>
          </cell>
          <cell r="AD4073" t="str">
            <v>PMP</v>
          </cell>
        </row>
        <row r="4074">
          <cell r="AC4074" t="str">
            <v>ME</v>
          </cell>
          <cell r="AD4074" t="str">
            <v>ME</v>
          </cell>
        </row>
        <row r="4075">
          <cell r="AC4075" t="str">
            <v>MME</v>
          </cell>
          <cell r="AD4075" t="str">
            <v>MME</v>
          </cell>
        </row>
        <row r="4076">
          <cell r="AC4076" t="str">
            <v>MOT</v>
          </cell>
          <cell r="AD4076" t="str">
            <v>MOT</v>
          </cell>
        </row>
        <row r="4077">
          <cell r="AC4077" t="str">
            <v>MOT</v>
          </cell>
          <cell r="AD4077" t="str">
            <v>MOT</v>
          </cell>
        </row>
        <row r="4078">
          <cell r="AC4078" t="str">
            <v>ME</v>
          </cell>
          <cell r="AD4078" t="str">
            <v>ME</v>
          </cell>
        </row>
        <row r="4079">
          <cell r="AC4079" t="str">
            <v>ME</v>
          </cell>
          <cell r="AD4079" t="str">
            <v>ME</v>
          </cell>
        </row>
        <row r="4080">
          <cell r="AC4080" t="str">
            <v>MOT</v>
          </cell>
          <cell r="AD4080" t="str">
            <v>MOT</v>
          </cell>
        </row>
        <row r="4081">
          <cell r="AC4081" t="str">
            <v>PPE</v>
          </cell>
          <cell r="AD4081" t="str">
            <v>PPE</v>
          </cell>
        </row>
        <row r="4082">
          <cell r="AC4082" t="str">
            <v>PPE</v>
          </cell>
          <cell r="AD4082" t="str">
            <v>PPE</v>
          </cell>
        </row>
        <row r="4083">
          <cell r="AC4083" t="str">
            <v>PPE</v>
          </cell>
          <cell r="AD4083" t="str">
            <v>PPE</v>
          </cell>
        </row>
        <row r="4084">
          <cell r="AC4084" t="str">
            <v>PMP</v>
          </cell>
          <cell r="AD4084" t="str">
            <v>PMP</v>
          </cell>
        </row>
        <row r="4085">
          <cell r="AC4085" t="str">
            <v>MOT</v>
          </cell>
          <cell r="AD4085" t="str">
            <v>MOT</v>
          </cell>
        </row>
        <row r="4086">
          <cell r="AC4086" t="str">
            <v>PPE</v>
          </cell>
          <cell r="AD4086" t="str">
            <v>PPE</v>
          </cell>
        </row>
        <row r="4087">
          <cell r="AC4087" t="str">
            <v>PPE</v>
          </cell>
          <cell r="AD4087" t="str">
            <v>PPE</v>
          </cell>
        </row>
        <row r="4088">
          <cell r="AC4088" t="str">
            <v>PPE</v>
          </cell>
          <cell r="AD4088" t="str">
            <v>PPE</v>
          </cell>
        </row>
        <row r="4089">
          <cell r="AC4089" t="str">
            <v>PPE</v>
          </cell>
          <cell r="AD4089" t="str">
            <v>PPE</v>
          </cell>
        </row>
        <row r="4090">
          <cell r="AC4090" t="str">
            <v>PPE</v>
          </cell>
          <cell r="AD4090" t="str">
            <v>PPE</v>
          </cell>
        </row>
        <row r="4091">
          <cell r="AC4091" t="str">
            <v>PPE</v>
          </cell>
          <cell r="AD4091" t="str">
            <v>PPE</v>
          </cell>
        </row>
        <row r="4092">
          <cell r="AC4092" t="str">
            <v>PPE</v>
          </cell>
          <cell r="AD4092" t="str">
            <v>PPE</v>
          </cell>
        </row>
        <row r="4093">
          <cell r="AC4093" t="str">
            <v>PPE</v>
          </cell>
          <cell r="AD4093" t="str">
            <v>PPE</v>
          </cell>
        </row>
        <row r="4094">
          <cell r="AC4094" t="str">
            <v>PPE</v>
          </cell>
          <cell r="AD4094" t="str">
            <v>PPE</v>
          </cell>
        </row>
        <row r="4095">
          <cell r="AC4095" t="str">
            <v>COMP</v>
          </cell>
          <cell r="AD4095" t="str">
            <v>COMP</v>
          </cell>
        </row>
        <row r="4096">
          <cell r="AC4096" t="str">
            <v>ME</v>
          </cell>
          <cell r="AD4096" t="str">
            <v>ME</v>
          </cell>
        </row>
        <row r="4097">
          <cell r="AC4097" t="str">
            <v>MOT</v>
          </cell>
          <cell r="AD4097" t="str">
            <v>MOT</v>
          </cell>
        </row>
        <row r="4098">
          <cell r="AC4098" t="str">
            <v>PPE</v>
          </cell>
          <cell r="AD4098" t="str">
            <v>PPE</v>
          </cell>
        </row>
        <row r="4099">
          <cell r="AC4099" t="str">
            <v>PPE</v>
          </cell>
          <cell r="AD4099" t="str">
            <v>PPE</v>
          </cell>
        </row>
        <row r="4100">
          <cell r="AC4100" t="str">
            <v>ME</v>
          </cell>
          <cell r="AD4100" t="str">
            <v>ME</v>
          </cell>
        </row>
        <row r="4101">
          <cell r="AC4101" t="str">
            <v>ME</v>
          </cell>
          <cell r="AD4101" t="str">
            <v>ME</v>
          </cell>
        </row>
        <row r="4102">
          <cell r="AC4102" t="str">
            <v>ME</v>
          </cell>
          <cell r="AD4102" t="str">
            <v>ME</v>
          </cell>
        </row>
        <row r="4103">
          <cell r="AC4103" t="str">
            <v>PPE</v>
          </cell>
          <cell r="AD4103" t="str">
            <v>PPE</v>
          </cell>
        </row>
        <row r="4104">
          <cell r="AC4104" t="str">
            <v>MOT</v>
          </cell>
          <cell r="AD4104" t="str">
            <v>MOT</v>
          </cell>
        </row>
        <row r="4105">
          <cell r="AC4105" t="str">
            <v>ME</v>
          </cell>
          <cell r="AD4105" t="str">
            <v>ME</v>
          </cell>
        </row>
        <row r="4106">
          <cell r="AC4106" t="str">
            <v>ME</v>
          </cell>
          <cell r="AD4106" t="str">
            <v>ME</v>
          </cell>
        </row>
        <row r="4107">
          <cell r="AC4107" t="str">
            <v>ME</v>
          </cell>
          <cell r="AD4107" t="str">
            <v>ME</v>
          </cell>
        </row>
        <row r="4108">
          <cell r="AC4108" t="str">
            <v>ME</v>
          </cell>
          <cell r="AD4108" t="str">
            <v>ME</v>
          </cell>
        </row>
        <row r="4109">
          <cell r="AC4109" t="str">
            <v>ME</v>
          </cell>
          <cell r="AD4109" t="str">
            <v>ME</v>
          </cell>
        </row>
        <row r="4110">
          <cell r="AC4110" t="str">
            <v>ME</v>
          </cell>
          <cell r="AD4110" t="str">
            <v>ME</v>
          </cell>
        </row>
        <row r="4111">
          <cell r="AC4111" t="str">
            <v>ME</v>
          </cell>
          <cell r="AD4111" t="str">
            <v>ME</v>
          </cell>
        </row>
        <row r="4112">
          <cell r="AC4112" t="str">
            <v>ME</v>
          </cell>
          <cell r="AD4112" t="str">
            <v>ME</v>
          </cell>
        </row>
        <row r="4113">
          <cell r="AC4113" t="str">
            <v>CRN</v>
          </cell>
          <cell r="AD4113" t="str">
            <v>CRN</v>
          </cell>
        </row>
        <row r="4114">
          <cell r="AC4114" t="str">
            <v>ME</v>
          </cell>
          <cell r="AD4114" t="str">
            <v>ME</v>
          </cell>
        </row>
        <row r="4115">
          <cell r="AC4115" t="str">
            <v>ME</v>
          </cell>
          <cell r="AD4115" t="str">
            <v>ME</v>
          </cell>
        </row>
        <row r="4116">
          <cell r="AC4116" t="str">
            <v>ME</v>
          </cell>
          <cell r="AD4116" t="str">
            <v>ME</v>
          </cell>
        </row>
        <row r="4117">
          <cell r="AC4117" t="str">
            <v>ME</v>
          </cell>
          <cell r="AD4117" t="str">
            <v>ME</v>
          </cell>
        </row>
        <row r="4118">
          <cell r="AC4118" t="str">
            <v>ME</v>
          </cell>
          <cell r="AD4118" t="str">
            <v>ME</v>
          </cell>
        </row>
        <row r="4119">
          <cell r="AC4119" t="str">
            <v>ME</v>
          </cell>
          <cell r="AD4119" t="str">
            <v>ME</v>
          </cell>
        </row>
        <row r="4120">
          <cell r="AC4120" t="str">
            <v>ME</v>
          </cell>
          <cell r="AD4120" t="str">
            <v>ME</v>
          </cell>
        </row>
        <row r="4121">
          <cell r="AC4121" t="str">
            <v>ME</v>
          </cell>
          <cell r="AD4121" t="str">
            <v>ME</v>
          </cell>
        </row>
        <row r="4122">
          <cell r="AC4122" t="str">
            <v>FT</v>
          </cell>
          <cell r="AD4122" t="str">
            <v>FT</v>
          </cell>
        </row>
        <row r="4123">
          <cell r="AC4123" t="str">
            <v>MOT</v>
          </cell>
          <cell r="AD4123" t="str">
            <v>MOT</v>
          </cell>
        </row>
        <row r="4124">
          <cell r="AC4124" t="str">
            <v>ME</v>
          </cell>
          <cell r="AD4124" t="str">
            <v>ME</v>
          </cell>
        </row>
        <row r="4125">
          <cell r="AC4125" t="str">
            <v>OE</v>
          </cell>
          <cell r="AD4125" t="str">
            <v>OE</v>
          </cell>
        </row>
        <row r="4126">
          <cell r="AC4126" t="str">
            <v>OE</v>
          </cell>
          <cell r="AD4126" t="str">
            <v>OE</v>
          </cell>
        </row>
        <row r="4127">
          <cell r="AC4127" t="str">
            <v>OE</v>
          </cell>
          <cell r="AD4127" t="str">
            <v>OE</v>
          </cell>
        </row>
        <row r="4128">
          <cell r="AC4128" t="str">
            <v>OE</v>
          </cell>
          <cell r="AD4128" t="str">
            <v>OE</v>
          </cell>
        </row>
        <row r="4129">
          <cell r="AC4129" t="str">
            <v>FF</v>
          </cell>
          <cell r="AD4129" t="str">
            <v>FF</v>
          </cell>
        </row>
        <row r="4130">
          <cell r="AC4130" t="str">
            <v>FF</v>
          </cell>
          <cell r="AD4130" t="str">
            <v>FF</v>
          </cell>
        </row>
        <row r="4131">
          <cell r="AC4131" t="str">
            <v>OE</v>
          </cell>
          <cell r="AD4131" t="str">
            <v>OE</v>
          </cell>
        </row>
        <row r="4132">
          <cell r="AC4132" t="str">
            <v>OE</v>
          </cell>
          <cell r="AD4132" t="str">
            <v>OE</v>
          </cell>
        </row>
        <row r="4133">
          <cell r="AC4133" t="str">
            <v>OE</v>
          </cell>
          <cell r="AD4133" t="str">
            <v>OE</v>
          </cell>
        </row>
        <row r="4134">
          <cell r="AC4134" t="str">
            <v>OE</v>
          </cell>
          <cell r="AD4134" t="str">
            <v>OE</v>
          </cell>
        </row>
        <row r="4135">
          <cell r="AC4135" t="str">
            <v>OE</v>
          </cell>
          <cell r="AD4135" t="str">
            <v>OE</v>
          </cell>
        </row>
        <row r="4136">
          <cell r="AC4136" t="str">
            <v>OE</v>
          </cell>
          <cell r="AD4136" t="str">
            <v>OE</v>
          </cell>
        </row>
        <row r="4137">
          <cell r="AC4137" t="str">
            <v>OE</v>
          </cell>
          <cell r="AD4137" t="str">
            <v>OE</v>
          </cell>
        </row>
        <row r="4138">
          <cell r="AC4138" t="str">
            <v>OE</v>
          </cell>
          <cell r="AD4138" t="str">
            <v>OE</v>
          </cell>
        </row>
        <row r="4139">
          <cell r="AC4139" t="str">
            <v>OE</v>
          </cell>
          <cell r="AD4139" t="str">
            <v>OE</v>
          </cell>
        </row>
        <row r="4140">
          <cell r="AC4140" t="str">
            <v>OE</v>
          </cell>
          <cell r="AD4140" t="str">
            <v>OE</v>
          </cell>
        </row>
        <row r="4141">
          <cell r="AC4141" t="str">
            <v>OE</v>
          </cell>
          <cell r="AD4141" t="str">
            <v>OE</v>
          </cell>
        </row>
        <row r="4142">
          <cell r="AC4142" t="str">
            <v>OE</v>
          </cell>
          <cell r="AD4142" t="str">
            <v>OE</v>
          </cell>
        </row>
        <row r="4143">
          <cell r="AC4143" t="str">
            <v>OE</v>
          </cell>
          <cell r="AD4143" t="str">
            <v>OE</v>
          </cell>
        </row>
        <row r="4144">
          <cell r="AC4144" t="str">
            <v>OE</v>
          </cell>
          <cell r="AD4144" t="str">
            <v>OE</v>
          </cell>
        </row>
        <row r="4145">
          <cell r="AC4145" t="str">
            <v>OE</v>
          </cell>
          <cell r="AD4145" t="str">
            <v>OE</v>
          </cell>
        </row>
        <row r="4146">
          <cell r="AC4146" t="str">
            <v>OE</v>
          </cell>
          <cell r="AD4146" t="str">
            <v>OE</v>
          </cell>
        </row>
        <row r="4147">
          <cell r="AC4147" t="str">
            <v>CPE</v>
          </cell>
          <cell r="AD4147" t="str">
            <v>CPE</v>
          </cell>
        </row>
        <row r="4148">
          <cell r="AC4148" t="str">
            <v>CPE</v>
          </cell>
          <cell r="AD4148" t="str">
            <v>CPE</v>
          </cell>
        </row>
        <row r="4149">
          <cell r="AC4149" t="str">
            <v>CPE</v>
          </cell>
          <cell r="AD4149" t="str">
            <v>CPE</v>
          </cell>
        </row>
        <row r="4150">
          <cell r="AC4150" t="str">
            <v>CPE</v>
          </cell>
          <cell r="AD4150" t="str">
            <v>CPE</v>
          </cell>
        </row>
        <row r="4151">
          <cell r="AC4151" t="str">
            <v>CPE</v>
          </cell>
          <cell r="AD4151" t="str">
            <v>CPE</v>
          </cell>
        </row>
        <row r="4152">
          <cell r="AC4152" t="str">
            <v>CPE</v>
          </cell>
          <cell r="AD4152" t="str">
            <v>CPE</v>
          </cell>
        </row>
        <row r="4153">
          <cell r="AC4153" t="str">
            <v>CPE</v>
          </cell>
          <cell r="AD4153" t="str">
            <v>CPE</v>
          </cell>
        </row>
        <row r="4154">
          <cell r="AC4154" t="str">
            <v>CPE</v>
          </cell>
          <cell r="AD4154" t="str">
            <v>CPE</v>
          </cell>
        </row>
        <row r="4155">
          <cell r="AC4155" t="str">
            <v>CPE</v>
          </cell>
          <cell r="AD4155" t="str">
            <v>CPE</v>
          </cell>
        </row>
        <row r="4156">
          <cell r="AC4156" t="str">
            <v>CPE</v>
          </cell>
          <cell r="AD4156" t="str">
            <v>CPE</v>
          </cell>
        </row>
        <row r="4157">
          <cell r="AC4157" t="str">
            <v>CPE</v>
          </cell>
          <cell r="AD4157" t="str">
            <v>CPE</v>
          </cell>
        </row>
        <row r="4158">
          <cell r="AC4158" t="str">
            <v>FF</v>
          </cell>
          <cell r="AD4158" t="str">
            <v>FF</v>
          </cell>
        </row>
        <row r="4159">
          <cell r="AC4159" t="str">
            <v>FF</v>
          </cell>
          <cell r="AD4159" t="str">
            <v>FF</v>
          </cell>
        </row>
        <row r="4160">
          <cell r="AC4160" t="str">
            <v>FF</v>
          </cell>
          <cell r="AD4160" t="str">
            <v>FF</v>
          </cell>
        </row>
        <row r="4161">
          <cell r="AC4161" t="str">
            <v>V</v>
          </cell>
          <cell r="AD4161" t="str">
            <v>V</v>
          </cell>
        </row>
        <row r="4162">
          <cell r="AC4162" t="str">
            <v>V</v>
          </cell>
          <cell r="AD4162" t="str">
            <v>V</v>
          </cell>
        </row>
        <row r="4163">
          <cell r="AC4163" t="str">
            <v>ME</v>
          </cell>
          <cell r="AD4163" t="str">
            <v>ME</v>
          </cell>
        </row>
        <row r="4164">
          <cell r="AC4164" t="str">
            <v>ME</v>
          </cell>
          <cell r="AD4164" t="str">
            <v>ME</v>
          </cell>
        </row>
        <row r="4165">
          <cell r="AC4165" t="str">
            <v>ME</v>
          </cell>
          <cell r="AD4165" t="str">
            <v>ME</v>
          </cell>
        </row>
        <row r="4166">
          <cell r="AC4166" t="str">
            <v>ME</v>
          </cell>
          <cell r="AD4166" t="str">
            <v>ME</v>
          </cell>
        </row>
        <row r="4167">
          <cell r="AC4167" t="str">
            <v>ME</v>
          </cell>
          <cell r="AD4167" t="str">
            <v>ME</v>
          </cell>
        </row>
        <row r="4168">
          <cell r="AC4168" t="str">
            <v>PMP</v>
          </cell>
          <cell r="AD4168" t="str">
            <v>PMP</v>
          </cell>
        </row>
        <row r="4169">
          <cell r="AC4169" t="str">
            <v>ME</v>
          </cell>
          <cell r="AD4169" t="str">
            <v>ME</v>
          </cell>
        </row>
        <row r="4170">
          <cell r="AC4170" t="str">
            <v>ME</v>
          </cell>
          <cell r="AD4170" t="str">
            <v>ME</v>
          </cell>
        </row>
        <row r="4171">
          <cell r="AC4171" t="str">
            <v>ME</v>
          </cell>
          <cell r="AD4171" t="str">
            <v>ME</v>
          </cell>
        </row>
        <row r="4172">
          <cell r="AC4172" t="str">
            <v>ME</v>
          </cell>
          <cell r="AD4172" t="str">
            <v>ME</v>
          </cell>
        </row>
        <row r="4173">
          <cell r="AC4173" t="str">
            <v>ME</v>
          </cell>
          <cell r="AD4173" t="str">
            <v>ME</v>
          </cell>
        </row>
        <row r="4174">
          <cell r="AC4174" t="str">
            <v>ME</v>
          </cell>
          <cell r="AD4174" t="str">
            <v>ME</v>
          </cell>
        </row>
        <row r="4175">
          <cell r="AC4175" t="str">
            <v>ME</v>
          </cell>
          <cell r="AD4175" t="str">
            <v>ME</v>
          </cell>
        </row>
        <row r="4176">
          <cell r="AC4176" t="str">
            <v>ME</v>
          </cell>
          <cell r="AD4176" t="str">
            <v>ME</v>
          </cell>
        </row>
        <row r="4177">
          <cell r="AC4177" t="str">
            <v>ME</v>
          </cell>
          <cell r="AD4177" t="str">
            <v>ME</v>
          </cell>
        </row>
        <row r="4178">
          <cell r="AC4178" t="str">
            <v>ME</v>
          </cell>
          <cell r="AD4178" t="str">
            <v>ME</v>
          </cell>
        </row>
        <row r="4179">
          <cell r="AC4179" t="str">
            <v>ME</v>
          </cell>
          <cell r="AD4179" t="str">
            <v>ME</v>
          </cell>
        </row>
        <row r="4180">
          <cell r="AC4180" t="str">
            <v>PIPE</v>
          </cell>
          <cell r="AD4180" t="str">
            <v>PIPE</v>
          </cell>
        </row>
        <row r="4181">
          <cell r="AC4181" t="str">
            <v>ME</v>
          </cell>
          <cell r="AD4181" t="str">
            <v>ME</v>
          </cell>
        </row>
        <row r="4182">
          <cell r="AC4182" t="str">
            <v>ME</v>
          </cell>
          <cell r="AD4182" t="str">
            <v>ME</v>
          </cell>
        </row>
        <row r="4183">
          <cell r="AC4183" t="str">
            <v>ME</v>
          </cell>
          <cell r="AD4183" t="str">
            <v>ME</v>
          </cell>
        </row>
        <row r="4184">
          <cell r="AC4184" t="str">
            <v>ME</v>
          </cell>
          <cell r="AD4184" t="str">
            <v>ME</v>
          </cell>
        </row>
        <row r="4185">
          <cell r="AC4185" t="str">
            <v>ME</v>
          </cell>
          <cell r="AD4185" t="str">
            <v>ME</v>
          </cell>
        </row>
        <row r="4186">
          <cell r="AC4186" t="str">
            <v>ME</v>
          </cell>
          <cell r="AD4186" t="str">
            <v>ME</v>
          </cell>
        </row>
        <row r="4187">
          <cell r="AC4187" t="str">
            <v>ME</v>
          </cell>
          <cell r="AD4187" t="str">
            <v>ME</v>
          </cell>
        </row>
        <row r="4188">
          <cell r="AC4188" t="str">
            <v>ME</v>
          </cell>
          <cell r="AD4188" t="str">
            <v>ME</v>
          </cell>
        </row>
        <row r="4189">
          <cell r="AC4189" t="str">
            <v>ME</v>
          </cell>
          <cell r="AD4189" t="str">
            <v>ME</v>
          </cell>
        </row>
        <row r="4190">
          <cell r="AC4190" t="str">
            <v>OE</v>
          </cell>
          <cell r="AD4190" t="str">
            <v>OE</v>
          </cell>
        </row>
        <row r="4191">
          <cell r="AC4191" t="str">
            <v>OE</v>
          </cell>
          <cell r="AD4191" t="str">
            <v>OE</v>
          </cell>
        </row>
        <row r="4192">
          <cell r="AC4192" t="str">
            <v>OE</v>
          </cell>
          <cell r="AD4192" t="str">
            <v>OE</v>
          </cell>
        </row>
        <row r="4193">
          <cell r="AC4193" t="str">
            <v>OE</v>
          </cell>
          <cell r="AD4193" t="str">
            <v>OE</v>
          </cell>
        </row>
        <row r="4194">
          <cell r="AC4194" t="str">
            <v>OE</v>
          </cell>
          <cell r="AD4194" t="str">
            <v>OE</v>
          </cell>
        </row>
        <row r="4195">
          <cell r="AC4195" t="str">
            <v>OE</v>
          </cell>
          <cell r="AD4195" t="str">
            <v>OE</v>
          </cell>
        </row>
        <row r="4196">
          <cell r="AC4196" t="str">
            <v>OE</v>
          </cell>
          <cell r="AD4196" t="str">
            <v>OE</v>
          </cell>
        </row>
        <row r="4197">
          <cell r="AC4197" t="str">
            <v>OE</v>
          </cell>
          <cell r="AD4197" t="str">
            <v>OE</v>
          </cell>
        </row>
        <row r="4198">
          <cell r="AC4198" t="str">
            <v>OE</v>
          </cell>
          <cell r="AD4198" t="str">
            <v>OE</v>
          </cell>
        </row>
        <row r="4199">
          <cell r="AC4199" t="str">
            <v>OE</v>
          </cell>
          <cell r="AD4199" t="str">
            <v>OE</v>
          </cell>
        </row>
        <row r="4200">
          <cell r="AC4200" t="str">
            <v>OE</v>
          </cell>
          <cell r="AD4200" t="str">
            <v>OE</v>
          </cell>
        </row>
        <row r="4201">
          <cell r="AC4201" t="str">
            <v>OE</v>
          </cell>
          <cell r="AD4201" t="str">
            <v>OE</v>
          </cell>
        </row>
        <row r="4202">
          <cell r="AC4202" t="str">
            <v>CPE</v>
          </cell>
          <cell r="AD4202" t="str">
            <v>CPE</v>
          </cell>
        </row>
        <row r="4203">
          <cell r="AC4203" t="str">
            <v>CPE</v>
          </cell>
          <cell r="AD4203" t="str">
            <v>CPE</v>
          </cell>
        </row>
        <row r="4204">
          <cell r="AC4204" t="str">
            <v>CPE</v>
          </cell>
          <cell r="AD4204" t="str">
            <v>CPE</v>
          </cell>
        </row>
        <row r="4205">
          <cell r="AC4205" t="str">
            <v>CPE</v>
          </cell>
          <cell r="AD4205" t="str">
            <v>CPE</v>
          </cell>
        </row>
        <row r="4206">
          <cell r="AC4206" t="str">
            <v>CPE</v>
          </cell>
          <cell r="AD4206" t="str">
            <v>CPE</v>
          </cell>
        </row>
        <row r="4207">
          <cell r="AC4207" t="str">
            <v>CPE</v>
          </cell>
          <cell r="AD4207" t="str">
            <v>CPE</v>
          </cell>
        </row>
        <row r="4208">
          <cell r="AC4208" t="str">
            <v>CPE</v>
          </cell>
          <cell r="AD4208" t="str">
            <v>CPE</v>
          </cell>
        </row>
        <row r="4209">
          <cell r="AC4209" t="str">
            <v>CPE</v>
          </cell>
          <cell r="AD4209" t="str">
            <v>CPE</v>
          </cell>
        </row>
        <row r="4210">
          <cell r="AC4210" t="str">
            <v>CPE</v>
          </cell>
          <cell r="AD4210" t="str">
            <v>CPE</v>
          </cell>
        </row>
        <row r="4211">
          <cell r="AC4211" t="str">
            <v>CPE</v>
          </cell>
          <cell r="AD4211" t="str">
            <v>CPE</v>
          </cell>
        </row>
        <row r="4212">
          <cell r="AC4212" t="str">
            <v>CPE</v>
          </cell>
          <cell r="AD4212" t="str">
            <v>CPE</v>
          </cell>
        </row>
        <row r="4213">
          <cell r="AC4213" t="str">
            <v>CPE</v>
          </cell>
          <cell r="AD4213" t="str">
            <v>CPE</v>
          </cell>
        </row>
        <row r="4214">
          <cell r="AC4214" t="str">
            <v>CPE</v>
          </cell>
          <cell r="AD4214" t="str">
            <v>CPE</v>
          </cell>
        </row>
        <row r="4215">
          <cell r="AC4215" t="str">
            <v>ELE</v>
          </cell>
          <cell r="AD4215" t="str">
            <v>ELE</v>
          </cell>
        </row>
        <row r="4216">
          <cell r="AC4216" t="str">
            <v>ELE</v>
          </cell>
          <cell r="AD4216" t="str">
            <v>ELE</v>
          </cell>
        </row>
        <row r="4217">
          <cell r="AC4217" t="str">
            <v>ELE</v>
          </cell>
          <cell r="AD4217" t="str">
            <v>ELE</v>
          </cell>
        </row>
        <row r="4218">
          <cell r="AC4218" t="str">
            <v>ELE</v>
          </cell>
          <cell r="AD4218" t="str">
            <v>ELE</v>
          </cell>
        </row>
        <row r="4219">
          <cell r="AC4219" t="str">
            <v>FF</v>
          </cell>
          <cell r="AD4219" t="str">
            <v>FF</v>
          </cell>
        </row>
        <row r="4220">
          <cell r="AC4220" t="str">
            <v>FF</v>
          </cell>
          <cell r="AD4220" t="str">
            <v>FF</v>
          </cell>
        </row>
        <row r="4221">
          <cell r="AC4221" t="str">
            <v>FF</v>
          </cell>
          <cell r="AD4221" t="str">
            <v>FF</v>
          </cell>
        </row>
        <row r="4222">
          <cell r="AC4222" t="str">
            <v>FF</v>
          </cell>
          <cell r="AD4222" t="str">
            <v>FF</v>
          </cell>
        </row>
        <row r="4223">
          <cell r="AC4223" t="str">
            <v>FF</v>
          </cell>
          <cell r="AD4223" t="str">
            <v>FF</v>
          </cell>
        </row>
        <row r="4224">
          <cell r="AC4224" t="str">
            <v>FF</v>
          </cell>
          <cell r="AD4224" t="str">
            <v>FF</v>
          </cell>
        </row>
        <row r="4225">
          <cell r="AC4225" t="str">
            <v>FF</v>
          </cell>
          <cell r="AD4225" t="str">
            <v>FF</v>
          </cell>
        </row>
        <row r="4226">
          <cell r="AC4226" t="str">
            <v>FF</v>
          </cell>
          <cell r="AD4226" t="str">
            <v>FF</v>
          </cell>
        </row>
        <row r="4227">
          <cell r="AC4227" t="str">
            <v>FF</v>
          </cell>
          <cell r="AD4227" t="str">
            <v>FF</v>
          </cell>
        </row>
        <row r="4228">
          <cell r="AC4228" t="str">
            <v>FF</v>
          </cell>
          <cell r="AD4228" t="str">
            <v>FF</v>
          </cell>
        </row>
        <row r="4229">
          <cell r="AC4229" t="str">
            <v>OE</v>
          </cell>
          <cell r="AD4229" t="str">
            <v>OE</v>
          </cell>
        </row>
        <row r="4230">
          <cell r="AC4230" t="str">
            <v>CPE</v>
          </cell>
          <cell r="AD4230" t="str">
            <v>CPE</v>
          </cell>
        </row>
        <row r="4231">
          <cell r="AC4231" t="str">
            <v>CPE</v>
          </cell>
          <cell r="AD4231" t="str">
            <v>CPE</v>
          </cell>
        </row>
        <row r="4232">
          <cell r="AC4232" t="str">
            <v>V</v>
          </cell>
          <cell r="AD4232" t="str">
            <v>V</v>
          </cell>
        </row>
        <row r="4233">
          <cell r="AC4233" t="str">
            <v>ME</v>
          </cell>
          <cell r="AD4233" t="str">
            <v>ME</v>
          </cell>
        </row>
        <row r="4234">
          <cell r="AC4234" t="str">
            <v>ME</v>
          </cell>
          <cell r="AD4234" t="str">
            <v>ME</v>
          </cell>
        </row>
        <row r="4235">
          <cell r="AC4235" t="str">
            <v>ME</v>
          </cell>
          <cell r="AD4235" t="str">
            <v>ME</v>
          </cell>
        </row>
        <row r="4236">
          <cell r="AC4236" t="str">
            <v>ME</v>
          </cell>
          <cell r="AD4236" t="str">
            <v>ME</v>
          </cell>
        </row>
        <row r="4237">
          <cell r="AC4237" t="str">
            <v>CPE</v>
          </cell>
          <cell r="AD4237" t="str">
            <v>CPE</v>
          </cell>
        </row>
        <row r="4238">
          <cell r="AC4238" t="str">
            <v>CPE</v>
          </cell>
          <cell r="AD4238" t="str">
            <v>CPE</v>
          </cell>
        </row>
        <row r="4239">
          <cell r="AC4239" t="str">
            <v>ELE</v>
          </cell>
          <cell r="AD4239" t="str">
            <v>ELE</v>
          </cell>
        </row>
        <row r="4240">
          <cell r="AC4240" t="str">
            <v>AC</v>
          </cell>
          <cell r="AD4240" t="str">
            <v>AC</v>
          </cell>
        </row>
        <row r="4241">
          <cell r="AC4241" t="str">
            <v>OE</v>
          </cell>
          <cell r="AD4241" t="str">
            <v>OE</v>
          </cell>
        </row>
        <row r="4242">
          <cell r="AC4242" t="str">
            <v>FF</v>
          </cell>
          <cell r="AD4242" t="str">
            <v>FF</v>
          </cell>
        </row>
        <row r="4243">
          <cell r="AC4243" t="str">
            <v>OE</v>
          </cell>
          <cell r="AD4243" t="str">
            <v>OE</v>
          </cell>
        </row>
        <row r="4244">
          <cell r="AC4244" t="str">
            <v>CPE</v>
          </cell>
          <cell r="AD4244" t="str">
            <v>CPE</v>
          </cell>
        </row>
        <row r="4245">
          <cell r="AC4245" t="str">
            <v>CPE</v>
          </cell>
          <cell r="AD4245" t="str">
            <v>CPE</v>
          </cell>
        </row>
        <row r="4246">
          <cell r="AC4246" t="str">
            <v>CPE</v>
          </cell>
          <cell r="AD4246" t="str">
            <v>CPE</v>
          </cell>
        </row>
        <row r="4247">
          <cell r="AC4247" t="str">
            <v>OE</v>
          </cell>
          <cell r="AD4247" t="str">
            <v>OE</v>
          </cell>
        </row>
        <row r="4248">
          <cell r="AC4248" t="str">
            <v>OE</v>
          </cell>
          <cell r="AD4248" t="str">
            <v>OE</v>
          </cell>
        </row>
        <row r="4249">
          <cell r="AC4249" t="str">
            <v>ME</v>
          </cell>
          <cell r="AD4249" t="str">
            <v>ME</v>
          </cell>
        </row>
        <row r="4250">
          <cell r="AC4250" t="str">
            <v>ME</v>
          </cell>
          <cell r="AD4250" t="str">
            <v>ME</v>
          </cell>
        </row>
        <row r="4251">
          <cell r="AC4251" t="str">
            <v>ME</v>
          </cell>
          <cell r="AD4251" t="str">
            <v>ME</v>
          </cell>
        </row>
        <row r="4252">
          <cell r="AC4252" t="str">
            <v>CPE</v>
          </cell>
          <cell r="AD4252" t="str">
            <v>CPE</v>
          </cell>
        </row>
        <row r="4253">
          <cell r="AC4253" t="str">
            <v>ME</v>
          </cell>
          <cell r="AD4253" t="str">
            <v>ME</v>
          </cell>
        </row>
        <row r="4254">
          <cell r="AC4254" t="str">
            <v>CPE</v>
          </cell>
          <cell r="AD4254" t="str">
            <v>CPE</v>
          </cell>
        </row>
        <row r="4255">
          <cell r="AC4255" t="str">
            <v>ME</v>
          </cell>
          <cell r="AD4255" t="str">
            <v>ME</v>
          </cell>
        </row>
        <row r="4256">
          <cell r="AC4256" t="str">
            <v>PPE</v>
          </cell>
          <cell r="AD4256" t="str">
            <v>PPE</v>
          </cell>
        </row>
        <row r="4257">
          <cell r="AC4257" t="str">
            <v>PPE</v>
          </cell>
          <cell r="AD4257" t="str">
            <v>PPE</v>
          </cell>
        </row>
        <row r="4258">
          <cell r="AC4258" t="str">
            <v>PPE</v>
          </cell>
          <cell r="AD4258" t="str">
            <v>PPE</v>
          </cell>
        </row>
        <row r="4259">
          <cell r="AC4259" t="str">
            <v>PPE</v>
          </cell>
          <cell r="AD4259" t="str">
            <v>PPE</v>
          </cell>
        </row>
        <row r="4260">
          <cell r="AC4260" t="str">
            <v>PPE</v>
          </cell>
          <cell r="AD4260" t="str">
            <v>PPE</v>
          </cell>
        </row>
        <row r="4261">
          <cell r="AC4261" t="str">
            <v>PPE</v>
          </cell>
          <cell r="AD4261" t="str">
            <v>PPE</v>
          </cell>
        </row>
        <row r="4262">
          <cell r="AC4262" t="str">
            <v>ME</v>
          </cell>
          <cell r="AD4262" t="str">
            <v>ME</v>
          </cell>
        </row>
        <row r="4263">
          <cell r="AC4263" t="str">
            <v>MOT</v>
          </cell>
          <cell r="AD4263" t="str">
            <v>MOT</v>
          </cell>
        </row>
        <row r="4264">
          <cell r="AC4264" t="str">
            <v>ME</v>
          </cell>
          <cell r="AD4264" t="str">
            <v>ME</v>
          </cell>
        </row>
        <row r="4265">
          <cell r="AC4265" t="str">
            <v>ME</v>
          </cell>
          <cell r="AD4265" t="str">
            <v>ME</v>
          </cell>
        </row>
        <row r="4266">
          <cell r="AC4266" t="str">
            <v>ME</v>
          </cell>
          <cell r="AD4266" t="str">
            <v>ME</v>
          </cell>
        </row>
        <row r="4267">
          <cell r="AC4267" t="str">
            <v>MME</v>
          </cell>
          <cell r="AD4267" t="str">
            <v>MME</v>
          </cell>
        </row>
        <row r="4268">
          <cell r="AC4268" t="str">
            <v>ME</v>
          </cell>
          <cell r="AD4268" t="str">
            <v>ME</v>
          </cell>
        </row>
        <row r="4269">
          <cell r="AC4269" t="str">
            <v>OE</v>
          </cell>
          <cell r="AD4269" t="str">
            <v>OE</v>
          </cell>
        </row>
        <row r="4270">
          <cell r="AC4270" t="str">
            <v>OE</v>
          </cell>
          <cell r="AD4270" t="str">
            <v>OE</v>
          </cell>
        </row>
        <row r="4271">
          <cell r="AC4271" t="str">
            <v>CPE</v>
          </cell>
          <cell r="AD4271" t="str">
            <v>CPE</v>
          </cell>
        </row>
        <row r="4272">
          <cell r="AC4272" t="str">
            <v>FF</v>
          </cell>
          <cell r="AD4272" t="str">
            <v>FF</v>
          </cell>
        </row>
        <row r="4273">
          <cell r="AC4273" t="str">
            <v>FF</v>
          </cell>
          <cell r="AD4273" t="str">
            <v>FF</v>
          </cell>
        </row>
        <row r="4274">
          <cell r="AC4274" t="str">
            <v>FF</v>
          </cell>
          <cell r="AD4274" t="str">
            <v>FF</v>
          </cell>
        </row>
        <row r="4275">
          <cell r="AC4275" t="str">
            <v>FF</v>
          </cell>
          <cell r="AD4275" t="str">
            <v>FF</v>
          </cell>
        </row>
        <row r="4276">
          <cell r="AC4276" t="str">
            <v>FF</v>
          </cell>
          <cell r="AD4276" t="str">
            <v>FF</v>
          </cell>
        </row>
        <row r="4277">
          <cell r="AC4277" t="str">
            <v>FF</v>
          </cell>
          <cell r="AD4277" t="str">
            <v>FF</v>
          </cell>
        </row>
        <row r="4278">
          <cell r="AC4278" t="str">
            <v>ME</v>
          </cell>
          <cell r="AD4278" t="str">
            <v>ME</v>
          </cell>
        </row>
        <row r="4279">
          <cell r="AC4279" t="str">
            <v>MOT</v>
          </cell>
          <cell r="AD4279" t="str">
            <v>MOT</v>
          </cell>
        </row>
        <row r="4280">
          <cell r="AC4280" t="str">
            <v>ME</v>
          </cell>
          <cell r="AD4280" t="str">
            <v>ME</v>
          </cell>
        </row>
        <row r="4281">
          <cell r="AC4281" t="str">
            <v>LAB</v>
          </cell>
          <cell r="AD4281" t="str">
            <v>LAB</v>
          </cell>
        </row>
        <row r="4282">
          <cell r="AC4282" t="str">
            <v>LAB</v>
          </cell>
          <cell r="AD4282" t="str">
            <v>LAB</v>
          </cell>
        </row>
        <row r="4283">
          <cell r="AC4283" t="str">
            <v>LAB</v>
          </cell>
          <cell r="AD4283" t="str">
            <v>LAB</v>
          </cell>
        </row>
        <row r="4284">
          <cell r="AC4284" t="str">
            <v>LAB</v>
          </cell>
          <cell r="AD4284" t="str">
            <v>LAB</v>
          </cell>
        </row>
        <row r="4285">
          <cell r="AC4285" t="str">
            <v>LAB</v>
          </cell>
          <cell r="AD4285" t="str">
            <v>LAB</v>
          </cell>
        </row>
        <row r="4286">
          <cell r="AC4286" t="str">
            <v>LAB</v>
          </cell>
          <cell r="AD4286" t="str">
            <v>LAB</v>
          </cell>
        </row>
        <row r="4287">
          <cell r="AC4287" t="str">
            <v>LAB</v>
          </cell>
          <cell r="AD4287" t="str">
            <v>LAB</v>
          </cell>
        </row>
        <row r="4288">
          <cell r="AC4288" t="str">
            <v>LAB</v>
          </cell>
          <cell r="AD4288" t="str">
            <v>LAB</v>
          </cell>
        </row>
        <row r="4289">
          <cell r="AC4289" t="str">
            <v>LAB</v>
          </cell>
          <cell r="AD4289" t="str">
            <v>LAB</v>
          </cell>
        </row>
        <row r="4290">
          <cell r="AC4290" t="str">
            <v>LAB</v>
          </cell>
          <cell r="AD4290" t="str">
            <v>LAB</v>
          </cell>
        </row>
        <row r="4291">
          <cell r="AC4291" t="str">
            <v>LAB</v>
          </cell>
          <cell r="AD4291" t="str">
            <v>LAB</v>
          </cell>
        </row>
        <row r="4292">
          <cell r="AC4292" t="str">
            <v>LAB</v>
          </cell>
          <cell r="AD4292" t="str">
            <v>LAB</v>
          </cell>
        </row>
        <row r="4293">
          <cell r="AC4293" t="str">
            <v>LAB</v>
          </cell>
          <cell r="AD4293" t="str">
            <v>LAB</v>
          </cell>
        </row>
        <row r="4294">
          <cell r="AC4294" t="str">
            <v>LAB</v>
          </cell>
          <cell r="AD4294" t="str">
            <v>LAB</v>
          </cell>
        </row>
        <row r="4295">
          <cell r="AC4295" t="str">
            <v>LAB</v>
          </cell>
          <cell r="AD4295" t="str">
            <v>LAB</v>
          </cell>
        </row>
        <row r="4296">
          <cell r="AC4296" t="str">
            <v>LAB</v>
          </cell>
          <cell r="AD4296" t="str">
            <v>LAB</v>
          </cell>
        </row>
        <row r="4297">
          <cell r="AC4297" t="str">
            <v>LAB</v>
          </cell>
          <cell r="AD4297" t="str">
            <v>LAB</v>
          </cell>
        </row>
        <row r="4298">
          <cell r="AC4298" t="str">
            <v>LAB</v>
          </cell>
          <cell r="AD4298" t="str">
            <v>LAB</v>
          </cell>
        </row>
        <row r="4299">
          <cell r="AC4299" t="str">
            <v>LAB</v>
          </cell>
          <cell r="AD4299" t="str">
            <v>LAB</v>
          </cell>
        </row>
        <row r="4300">
          <cell r="AC4300" t="str">
            <v>LAB</v>
          </cell>
          <cell r="AD4300" t="str">
            <v>LAB</v>
          </cell>
        </row>
        <row r="4301">
          <cell r="AC4301" t="str">
            <v>LAB</v>
          </cell>
          <cell r="AD4301" t="str">
            <v>LAB</v>
          </cell>
        </row>
        <row r="4302">
          <cell r="AC4302" t="str">
            <v>LAB</v>
          </cell>
          <cell r="AD4302" t="str">
            <v>LAB</v>
          </cell>
        </row>
        <row r="4303">
          <cell r="AC4303" t="str">
            <v>LAB</v>
          </cell>
          <cell r="AD4303" t="str">
            <v>LAB</v>
          </cell>
        </row>
        <row r="4304">
          <cell r="AC4304" t="str">
            <v>LAB</v>
          </cell>
          <cell r="AD4304" t="str">
            <v>LAB</v>
          </cell>
        </row>
        <row r="4305">
          <cell r="AC4305" t="str">
            <v>LAB</v>
          </cell>
          <cell r="AD4305" t="str">
            <v>LAB</v>
          </cell>
        </row>
        <row r="4306">
          <cell r="AC4306" t="str">
            <v>LAB</v>
          </cell>
          <cell r="AD4306" t="str">
            <v>LAB</v>
          </cell>
        </row>
        <row r="4307">
          <cell r="AC4307" t="str">
            <v>LAB</v>
          </cell>
          <cell r="AD4307" t="str">
            <v>LAB</v>
          </cell>
        </row>
        <row r="4308">
          <cell r="AC4308" t="str">
            <v>LAB</v>
          </cell>
          <cell r="AD4308" t="str">
            <v>LAB</v>
          </cell>
        </row>
        <row r="4309">
          <cell r="AC4309" t="str">
            <v>LAB</v>
          </cell>
          <cell r="AD4309" t="str">
            <v>LAB</v>
          </cell>
        </row>
        <row r="4310">
          <cell r="AC4310" t="str">
            <v>LAB</v>
          </cell>
          <cell r="AD4310" t="str">
            <v>LAB</v>
          </cell>
        </row>
        <row r="4311">
          <cell r="AC4311" t="str">
            <v>LAB</v>
          </cell>
          <cell r="AD4311" t="str">
            <v>LAB</v>
          </cell>
        </row>
        <row r="4312">
          <cell r="AC4312" t="str">
            <v>LAB</v>
          </cell>
          <cell r="AD4312" t="str">
            <v>LAB</v>
          </cell>
        </row>
        <row r="4313">
          <cell r="AC4313" t="str">
            <v>LAB</v>
          </cell>
          <cell r="AD4313" t="str">
            <v>LAB</v>
          </cell>
        </row>
        <row r="4314">
          <cell r="AC4314" t="str">
            <v>LAB</v>
          </cell>
          <cell r="AD4314" t="str">
            <v>LAB</v>
          </cell>
        </row>
        <row r="4315">
          <cell r="AC4315" t="str">
            <v>LAB</v>
          </cell>
          <cell r="AD4315" t="str">
            <v>LAB</v>
          </cell>
        </row>
        <row r="4316">
          <cell r="AC4316" t="str">
            <v>LAB</v>
          </cell>
          <cell r="AD4316" t="str">
            <v>LAB</v>
          </cell>
        </row>
        <row r="4317">
          <cell r="AC4317" t="str">
            <v>LAB</v>
          </cell>
          <cell r="AD4317" t="str">
            <v>LAB</v>
          </cell>
        </row>
        <row r="4318">
          <cell r="AC4318" t="str">
            <v>LAB</v>
          </cell>
          <cell r="AD4318" t="str">
            <v>LAB</v>
          </cell>
        </row>
        <row r="4319">
          <cell r="AC4319" t="str">
            <v>LAB</v>
          </cell>
          <cell r="AD4319" t="str">
            <v>LAB</v>
          </cell>
        </row>
        <row r="4320">
          <cell r="AC4320" t="str">
            <v>LAB</v>
          </cell>
          <cell r="AD4320" t="str">
            <v>LAB</v>
          </cell>
        </row>
        <row r="4321">
          <cell r="AC4321" t="str">
            <v>LAB</v>
          </cell>
          <cell r="AD4321" t="str">
            <v>LAB</v>
          </cell>
        </row>
        <row r="4322">
          <cell r="AC4322" t="str">
            <v>LAB</v>
          </cell>
          <cell r="AD4322" t="str">
            <v>LAB</v>
          </cell>
        </row>
        <row r="4323">
          <cell r="AC4323" t="str">
            <v>LAB</v>
          </cell>
          <cell r="AD4323" t="str">
            <v>LAB</v>
          </cell>
        </row>
        <row r="4324">
          <cell r="AC4324" t="str">
            <v>LAB</v>
          </cell>
          <cell r="AD4324" t="str">
            <v>LAB</v>
          </cell>
        </row>
        <row r="4325">
          <cell r="AC4325" t="str">
            <v>LAB</v>
          </cell>
          <cell r="AD4325" t="str">
            <v>LAB</v>
          </cell>
        </row>
        <row r="4326">
          <cell r="AC4326" t="str">
            <v>LAB</v>
          </cell>
          <cell r="AD4326" t="str">
            <v>LAB</v>
          </cell>
        </row>
        <row r="4327">
          <cell r="AC4327" t="str">
            <v>LAB</v>
          </cell>
          <cell r="AD4327" t="str">
            <v>LAB</v>
          </cell>
        </row>
        <row r="4328">
          <cell r="AC4328" t="str">
            <v>LAB</v>
          </cell>
          <cell r="AD4328" t="str">
            <v>LAB</v>
          </cell>
        </row>
        <row r="4329">
          <cell r="AC4329" t="str">
            <v>LAB</v>
          </cell>
          <cell r="AD4329" t="str">
            <v>LAB</v>
          </cell>
        </row>
        <row r="4330">
          <cell r="AC4330" t="str">
            <v>LAB</v>
          </cell>
          <cell r="AD4330" t="str">
            <v>LAB</v>
          </cell>
        </row>
        <row r="4331">
          <cell r="AC4331" t="str">
            <v>LAB</v>
          </cell>
          <cell r="AD4331" t="str">
            <v>LAB</v>
          </cell>
        </row>
        <row r="4332">
          <cell r="AC4332" t="str">
            <v>LAB</v>
          </cell>
          <cell r="AD4332" t="str">
            <v>LAB</v>
          </cell>
        </row>
        <row r="4333">
          <cell r="AC4333" t="str">
            <v>LAB</v>
          </cell>
          <cell r="AD4333" t="str">
            <v>LAB</v>
          </cell>
        </row>
        <row r="4334">
          <cell r="AC4334" t="str">
            <v>LAB</v>
          </cell>
          <cell r="AD4334" t="str">
            <v>LAB</v>
          </cell>
        </row>
        <row r="4335">
          <cell r="AC4335" t="str">
            <v>LAB</v>
          </cell>
          <cell r="AD4335" t="str">
            <v>LAB</v>
          </cell>
        </row>
        <row r="4336">
          <cell r="AC4336" t="str">
            <v>LAB</v>
          </cell>
          <cell r="AD4336" t="str">
            <v>LAB</v>
          </cell>
        </row>
        <row r="4337">
          <cell r="AC4337" t="str">
            <v>LAB</v>
          </cell>
          <cell r="AD4337" t="str">
            <v>LAB</v>
          </cell>
        </row>
        <row r="4338">
          <cell r="AC4338" t="str">
            <v>LAB</v>
          </cell>
          <cell r="AD4338" t="str">
            <v>LAB</v>
          </cell>
        </row>
        <row r="4339">
          <cell r="AC4339" t="str">
            <v>LAB</v>
          </cell>
          <cell r="AD4339" t="str">
            <v>LAB</v>
          </cell>
        </row>
        <row r="4340">
          <cell r="AC4340" t="str">
            <v>LAB</v>
          </cell>
          <cell r="AD4340" t="str">
            <v>LAB</v>
          </cell>
        </row>
        <row r="4341">
          <cell r="AC4341" t="str">
            <v>LAB</v>
          </cell>
          <cell r="AD4341" t="str">
            <v>LAB</v>
          </cell>
        </row>
        <row r="4342">
          <cell r="AC4342" t="str">
            <v>LAB</v>
          </cell>
          <cell r="AD4342" t="str">
            <v>LAB</v>
          </cell>
        </row>
        <row r="4343">
          <cell r="AC4343" t="str">
            <v>LAB</v>
          </cell>
          <cell r="AD4343" t="str">
            <v>LAB</v>
          </cell>
        </row>
        <row r="4344">
          <cell r="AC4344" t="str">
            <v>LAB</v>
          </cell>
          <cell r="AD4344" t="str">
            <v>LAB</v>
          </cell>
        </row>
        <row r="4345">
          <cell r="AC4345" t="str">
            <v>LAB</v>
          </cell>
          <cell r="AD4345" t="str">
            <v>LAB</v>
          </cell>
        </row>
        <row r="4346">
          <cell r="AC4346" t="str">
            <v>LAB</v>
          </cell>
          <cell r="AD4346" t="str">
            <v>LAB</v>
          </cell>
        </row>
        <row r="4347">
          <cell r="AC4347" t="str">
            <v>LAB</v>
          </cell>
          <cell r="AD4347" t="str">
            <v>LAB</v>
          </cell>
        </row>
        <row r="4348">
          <cell r="AC4348" t="str">
            <v>LAB</v>
          </cell>
          <cell r="AD4348" t="str">
            <v>LAB</v>
          </cell>
        </row>
        <row r="4349">
          <cell r="AC4349" t="str">
            <v>LAB</v>
          </cell>
          <cell r="AD4349" t="str">
            <v>LAB</v>
          </cell>
        </row>
        <row r="4350">
          <cell r="AC4350" t="str">
            <v>LAB</v>
          </cell>
          <cell r="AD4350" t="str">
            <v>LAB</v>
          </cell>
        </row>
        <row r="4351">
          <cell r="AC4351" t="str">
            <v>LAB</v>
          </cell>
          <cell r="AD4351" t="str">
            <v>LAB</v>
          </cell>
        </row>
        <row r="4352">
          <cell r="AC4352" t="str">
            <v>LAB</v>
          </cell>
          <cell r="AD4352" t="str">
            <v>LAB</v>
          </cell>
        </row>
        <row r="4353">
          <cell r="AC4353" t="str">
            <v>LAB</v>
          </cell>
          <cell r="AD4353" t="str">
            <v>LAB</v>
          </cell>
        </row>
        <row r="4354">
          <cell r="AC4354" t="str">
            <v>LAB</v>
          </cell>
          <cell r="AD4354" t="str">
            <v>LAB</v>
          </cell>
        </row>
        <row r="4355">
          <cell r="AC4355" t="str">
            <v>LAB</v>
          </cell>
          <cell r="AD4355" t="str">
            <v>LAB</v>
          </cell>
        </row>
        <row r="4356">
          <cell r="AC4356" t="str">
            <v>LAB</v>
          </cell>
          <cell r="AD4356" t="str">
            <v>LAB</v>
          </cell>
        </row>
        <row r="4357">
          <cell r="AC4357" t="str">
            <v>LAB</v>
          </cell>
          <cell r="AD4357" t="str">
            <v>LAB</v>
          </cell>
        </row>
        <row r="4358">
          <cell r="AC4358" t="str">
            <v>LAB</v>
          </cell>
          <cell r="AD4358" t="str">
            <v>LAB</v>
          </cell>
        </row>
        <row r="4359">
          <cell r="AC4359" t="str">
            <v>LAB</v>
          </cell>
          <cell r="AD4359" t="str">
            <v>LAB</v>
          </cell>
        </row>
        <row r="4360">
          <cell r="AC4360" t="str">
            <v>LAB</v>
          </cell>
          <cell r="AD4360" t="str">
            <v>LAB</v>
          </cell>
        </row>
        <row r="4361">
          <cell r="AC4361" t="str">
            <v>LAB</v>
          </cell>
          <cell r="AD4361" t="str">
            <v>LAB</v>
          </cell>
        </row>
        <row r="4362">
          <cell r="AC4362" t="str">
            <v>LAB</v>
          </cell>
          <cell r="AD4362" t="str">
            <v>LAB</v>
          </cell>
        </row>
        <row r="4363">
          <cell r="AC4363" t="str">
            <v>LAB</v>
          </cell>
          <cell r="AD4363" t="str">
            <v>LAB</v>
          </cell>
        </row>
        <row r="4364">
          <cell r="AC4364" t="str">
            <v>LAB</v>
          </cell>
          <cell r="AD4364" t="str">
            <v>LAB</v>
          </cell>
        </row>
        <row r="4365">
          <cell r="AC4365" t="str">
            <v>LAB</v>
          </cell>
          <cell r="AD4365" t="str">
            <v>LAB</v>
          </cell>
        </row>
        <row r="4366">
          <cell r="AC4366" t="str">
            <v>LAB</v>
          </cell>
          <cell r="AD4366" t="str">
            <v>LAB</v>
          </cell>
        </row>
        <row r="4367">
          <cell r="AC4367" t="str">
            <v>LAB</v>
          </cell>
          <cell r="AD4367" t="str">
            <v>LAB</v>
          </cell>
        </row>
        <row r="4368">
          <cell r="AC4368" t="str">
            <v>ME</v>
          </cell>
          <cell r="AD4368" t="str">
            <v>ME</v>
          </cell>
        </row>
        <row r="4369">
          <cell r="AC4369" t="str">
            <v>LAB</v>
          </cell>
          <cell r="AD4369" t="str">
            <v>LAB</v>
          </cell>
        </row>
        <row r="4370">
          <cell r="AC4370" t="str">
            <v>LAB</v>
          </cell>
          <cell r="AD4370" t="str">
            <v>LAB</v>
          </cell>
        </row>
        <row r="4371">
          <cell r="AC4371" t="str">
            <v>LAB</v>
          </cell>
          <cell r="AD4371" t="str">
            <v>LAB</v>
          </cell>
        </row>
        <row r="4372">
          <cell r="AC4372" t="str">
            <v>LAB</v>
          </cell>
          <cell r="AD4372" t="str">
            <v>LAB</v>
          </cell>
        </row>
        <row r="4373">
          <cell r="AC4373" t="str">
            <v>LAB</v>
          </cell>
          <cell r="AD4373" t="str">
            <v>LAB</v>
          </cell>
        </row>
        <row r="4374">
          <cell r="AC4374" t="str">
            <v>LAB</v>
          </cell>
          <cell r="AD4374" t="str">
            <v>LAB</v>
          </cell>
        </row>
        <row r="4375">
          <cell r="AC4375" t="str">
            <v>LAB</v>
          </cell>
          <cell r="AD4375" t="str">
            <v>LAB</v>
          </cell>
        </row>
        <row r="4376">
          <cell r="AC4376" t="str">
            <v>LAB</v>
          </cell>
          <cell r="AD4376" t="str">
            <v>LAB</v>
          </cell>
        </row>
        <row r="4377">
          <cell r="AC4377" t="str">
            <v>LAB</v>
          </cell>
          <cell r="AD4377" t="str">
            <v>LAB</v>
          </cell>
        </row>
        <row r="4378">
          <cell r="AC4378" t="str">
            <v>LAB</v>
          </cell>
          <cell r="AD4378" t="str">
            <v>LAB</v>
          </cell>
        </row>
        <row r="4379">
          <cell r="AC4379" t="str">
            <v>PMP - 15</v>
          </cell>
          <cell r="AD4379" t="str">
            <v>PMP - 15</v>
          </cell>
        </row>
        <row r="4380">
          <cell r="AC4380" t="str">
            <v>LAB</v>
          </cell>
          <cell r="AD4380" t="str">
            <v>LAB</v>
          </cell>
        </row>
        <row r="4381">
          <cell r="AC4381" t="str">
            <v>LAB</v>
          </cell>
          <cell r="AD4381" t="str">
            <v>LAB</v>
          </cell>
        </row>
        <row r="4382">
          <cell r="AC4382" t="str">
            <v>LAB</v>
          </cell>
          <cell r="AD4382" t="str">
            <v>LAB</v>
          </cell>
        </row>
        <row r="4383">
          <cell r="AC4383" t="str">
            <v>LAB</v>
          </cell>
          <cell r="AD4383" t="str">
            <v>LAB</v>
          </cell>
        </row>
        <row r="4384">
          <cell r="AC4384" t="str">
            <v>LAB</v>
          </cell>
          <cell r="AD4384" t="str">
            <v>LAB</v>
          </cell>
        </row>
        <row r="4385">
          <cell r="AC4385" t="str">
            <v>LAB</v>
          </cell>
          <cell r="AD4385" t="str">
            <v>LAB</v>
          </cell>
        </row>
        <row r="4386">
          <cell r="AC4386" t="str">
            <v>LAB</v>
          </cell>
          <cell r="AD4386" t="str">
            <v>LAB</v>
          </cell>
        </row>
        <row r="4387">
          <cell r="AC4387" t="str">
            <v>LAB</v>
          </cell>
          <cell r="AD4387" t="str">
            <v>LAB</v>
          </cell>
        </row>
        <row r="4388">
          <cell r="AC4388" t="str">
            <v>LAB</v>
          </cell>
          <cell r="AD4388" t="str">
            <v>LAB</v>
          </cell>
        </row>
        <row r="4389">
          <cell r="AC4389" t="str">
            <v>ME</v>
          </cell>
          <cell r="AD4389" t="str">
            <v>ME</v>
          </cell>
        </row>
        <row r="4390">
          <cell r="AC4390" t="str">
            <v>ME</v>
          </cell>
          <cell r="AD4390" t="str">
            <v>ME</v>
          </cell>
        </row>
        <row r="4391">
          <cell r="AC4391" t="str">
            <v>ME</v>
          </cell>
          <cell r="AD4391" t="str">
            <v>ME</v>
          </cell>
        </row>
        <row r="4392">
          <cell r="AC4392" t="str">
            <v>ME</v>
          </cell>
          <cell r="AD4392" t="str">
            <v>ME</v>
          </cell>
        </row>
        <row r="4393">
          <cell r="AC4393" t="str">
            <v>ME</v>
          </cell>
          <cell r="AD4393" t="str">
            <v>ME</v>
          </cell>
        </row>
        <row r="4394">
          <cell r="AC4394" t="str">
            <v>ME</v>
          </cell>
          <cell r="AD4394" t="str">
            <v>ME</v>
          </cell>
        </row>
        <row r="4395">
          <cell r="AC4395" t="str">
            <v>ME</v>
          </cell>
          <cell r="AD4395" t="str">
            <v>ME</v>
          </cell>
        </row>
        <row r="4396">
          <cell r="AC4396" t="str">
            <v>PMP - 15</v>
          </cell>
          <cell r="AD4396" t="str">
            <v>PMP - 15</v>
          </cell>
        </row>
        <row r="4397">
          <cell r="AC4397" t="str">
            <v>ME</v>
          </cell>
          <cell r="AD4397" t="str">
            <v>ME</v>
          </cell>
        </row>
        <row r="4398">
          <cell r="AC4398" t="str">
            <v>ME</v>
          </cell>
          <cell r="AD4398" t="str">
            <v>ME</v>
          </cell>
        </row>
        <row r="4399">
          <cell r="AC4399" t="str">
            <v>ME</v>
          </cell>
          <cell r="AD4399" t="str">
            <v>ME</v>
          </cell>
        </row>
        <row r="4400">
          <cell r="AC4400" t="str">
            <v>ME</v>
          </cell>
          <cell r="AD4400" t="str">
            <v>ME</v>
          </cell>
        </row>
        <row r="4401">
          <cell r="AC4401" t="str">
            <v>ME</v>
          </cell>
          <cell r="AD4401" t="str">
            <v>ME</v>
          </cell>
        </row>
        <row r="4402">
          <cell r="AC4402" t="str">
            <v>ME</v>
          </cell>
          <cell r="AD4402" t="str">
            <v>ME</v>
          </cell>
        </row>
        <row r="4403">
          <cell r="AC4403" t="str">
            <v>ME</v>
          </cell>
          <cell r="AD4403" t="str">
            <v>ME</v>
          </cell>
        </row>
        <row r="4404">
          <cell r="AC4404" t="str">
            <v>ME</v>
          </cell>
          <cell r="AD4404" t="str">
            <v>ME</v>
          </cell>
        </row>
        <row r="4405">
          <cell r="AC4405" t="str">
            <v>ME</v>
          </cell>
          <cell r="AD4405" t="str">
            <v>ME</v>
          </cell>
        </row>
        <row r="4406">
          <cell r="AC4406" t="str">
            <v>ME</v>
          </cell>
          <cell r="AD4406" t="str">
            <v>ME</v>
          </cell>
        </row>
        <row r="4407">
          <cell r="AC4407" t="str">
            <v>ME</v>
          </cell>
          <cell r="AD4407" t="str">
            <v>ME</v>
          </cell>
        </row>
        <row r="4408">
          <cell r="AC4408" t="str">
            <v>ME</v>
          </cell>
          <cell r="AD4408" t="str">
            <v>ME</v>
          </cell>
        </row>
        <row r="4409">
          <cell r="AC4409" t="str">
            <v>ME</v>
          </cell>
          <cell r="AD4409" t="str">
            <v>ME</v>
          </cell>
        </row>
        <row r="4410">
          <cell r="AC4410" t="str">
            <v>ME - EUR</v>
          </cell>
          <cell r="AD4410" t="str">
            <v>ME</v>
          </cell>
        </row>
        <row r="4411">
          <cell r="AC4411" t="str">
            <v>ME - EUR</v>
          </cell>
          <cell r="AD4411" t="str">
            <v>ME</v>
          </cell>
        </row>
        <row r="4412">
          <cell r="AC4412" t="str">
            <v>ME - EUR</v>
          </cell>
          <cell r="AD4412" t="str">
            <v>ME</v>
          </cell>
        </row>
        <row r="4413">
          <cell r="AC4413" t="str">
            <v>ME - EUR</v>
          </cell>
          <cell r="AD4413" t="str">
            <v>ME</v>
          </cell>
        </row>
        <row r="4414">
          <cell r="AC4414" t="str">
            <v>ME - EUR</v>
          </cell>
          <cell r="AD4414" t="str">
            <v>ME</v>
          </cell>
        </row>
        <row r="4415">
          <cell r="AC4415" t="str">
            <v>ME - EUR</v>
          </cell>
          <cell r="AD4415" t="str">
            <v>ME</v>
          </cell>
        </row>
        <row r="4416">
          <cell r="AC4416" t="str">
            <v>ME - EUR</v>
          </cell>
          <cell r="AD4416" t="str">
            <v>ME</v>
          </cell>
        </row>
        <row r="4417">
          <cell r="AC4417" t="str">
            <v>ME - EUR</v>
          </cell>
          <cell r="AD4417" t="str">
            <v>ME</v>
          </cell>
        </row>
        <row r="4418">
          <cell r="AC4418" t="str">
            <v>ME - EUR</v>
          </cell>
          <cell r="AD4418" t="str">
            <v>ME</v>
          </cell>
        </row>
        <row r="4419">
          <cell r="AC4419" t="str">
            <v>ME - EUR</v>
          </cell>
          <cell r="AD4419" t="str">
            <v>ME</v>
          </cell>
        </row>
        <row r="4420">
          <cell r="AC4420" t="str">
            <v>ME - EUR</v>
          </cell>
          <cell r="AD4420" t="str">
            <v>ME</v>
          </cell>
        </row>
        <row r="4421">
          <cell r="AC4421" t="str">
            <v>ME - EUR</v>
          </cell>
          <cell r="AD4421" t="str">
            <v>ME</v>
          </cell>
        </row>
        <row r="4422">
          <cell r="AC4422" t="str">
            <v>ME - EUR</v>
          </cell>
          <cell r="AD4422" t="str">
            <v>ME</v>
          </cell>
        </row>
        <row r="4423">
          <cell r="AC4423" t="str">
            <v>ME - EUR</v>
          </cell>
          <cell r="AD4423" t="str">
            <v>ME</v>
          </cell>
        </row>
        <row r="4424">
          <cell r="AC4424" t="str">
            <v>ME - EUR</v>
          </cell>
          <cell r="AD4424" t="str">
            <v>ME</v>
          </cell>
        </row>
        <row r="4425">
          <cell r="AC4425" t="str">
            <v>ME - EUR</v>
          </cell>
          <cell r="AD4425" t="str">
            <v>ME</v>
          </cell>
        </row>
        <row r="4426">
          <cell r="AC4426" t="str">
            <v>ME - EUR</v>
          </cell>
          <cell r="AD4426" t="str">
            <v>ME</v>
          </cell>
        </row>
        <row r="4427">
          <cell r="AC4427" t="str">
            <v>MOT</v>
          </cell>
          <cell r="AD4427" t="str">
            <v>MOT</v>
          </cell>
        </row>
        <row r="4428">
          <cell r="AC4428" t="str">
            <v>PMP - 15</v>
          </cell>
          <cell r="AD4428" t="str">
            <v>PMP - 15</v>
          </cell>
        </row>
        <row r="4429">
          <cell r="AC4429" t="str">
            <v>PMP - 15</v>
          </cell>
          <cell r="AD4429" t="str">
            <v>PMP - 15</v>
          </cell>
        </row>
        <row r="4430">
          <cell r="AC4430" t="str">
            <v>PIPE</v>
          </cell>
          <cell r="AD4430" t="str">
            <v>PIPE</v>
          </cell>
        </row>
        <row r="4431">
          <cell r="AC4431" t="str">
            <v>ME</v>
          </cell>
          <cell r="AD4431" t="str">
            <v>ME</v>
          </cell>
        </row>
        <row r="4432">
          <cell r="AC4432" t="str">
            <v>ME</v>
          </cell>
          <cell r="AD4432" t="str">
            <v>ME</v>
          </cell>
        </row>
        <row r="4433">
          <cell r="AC4433" t="str">
            <v>ME</v>
          </cell>
          <cell r="AD4433" t="str">
            <v>ME</v>
          </cell>
        </row>
        <row r="4434">
          <cell r="AC4434" t="str">
            <v>ME</v>
          </cell>
          <cell r="AD4434" t="str">
            <v>ME</v>
          </cell>
        </row>
        <row r="4435">
          <cell r="AC4435" t="str">
            <v>ME</v>
          </cell>
          <cell r="AD4435" t="str">
            <v>ME</v>
          </cell>
        </row>
        <row r="4436">
          <cell r="AC4436" t="str">
            <v>ME</v>
          </cell>
          <cell r="AD4436" t="str">
            <v>ME</v>
          </cell>
        </row>
        <row r="4437">
          <cell r="AC4437" t="str">
            <v>MOT</v>
          </cell>
          <cell r="AD4437" t="str">
            <v>MOT</v>
          </cell>
        </row>
        <row r="4438">
          <cell r="AC4438" t="str">
            <v>ELE</v>
          </cell>
          <cell r="AD4438" t="str">
            <v>ELE</v>
          </cell>
        </row>
        <row r="4439">
          <cell r="AC4439" t="str">
            <v>ELE</v>
          </cell>
          <cell r="AD4439" t="str">
            <v>ELE</v>
          </cell>
        </row>
        <row r="4440">
          <cell r="AC4440" t="str">
            <v>ELE</v>
          </cell>
          <cell r="AD4440" t="str">
            <v>ELE</v>
          </cell>
        </row>
        <row r="4441">
          <cell r="AC4441" t="str">
            <v>ELE</v>
          </cell>
          <cell r="AD4441" t="str">
            <v>ELE</v>
          </cell>
        </row>
        <row r="4442">
          <cell r="AC4442" t="str">
            <v>ELE</v>
          </cell>
          <cell r="AD4442" t="str">
            <v>ELE</v>
          </cell>
        </row>
        <row r="4443">
          <cell r="AC4443" t="str">
            <v>ELE</v>
          </cell>
          <cell r="AD4443" t="str">
            <v>ELE</v>
          </cell>
        </row>
        <row r="4444">
          <cell r="AC4444" t="str">
            <v>ELE</v>
          </cell>
          <cell r="AD4444" t="str">
            <v>ELE</v>
          </cell>
        </row>
        <row r="4445">
          <cell r="AC4445" t="str">
            <v>ELE</v>
          </cell>
          <cell r="AD4445" t="str">
            <v>ELE</v>
          </cell>
        </row>
        <row r="4446">
          <cell r="AC4446" t="str">
            <v>ELE</v>
          </cell>
          <cell r="AD4446" t="str">
            <v>ELE</v>
          </cell>
        </row>
        <row r="4447">
          <cell r="AC4447" t="str">
            <v>ELE</v>
          </cell>
          <cell r="AD4447" t="str">
            <v>ELE</v>
          </cell>
        </row>
        <row r="4448">
          <cell r="AC4448" t="str">
            <v>ELE</v>
          </cell>
          <cell r="AD4448" t="str">
            <v>ELE</v>
          </cell>
        </row>
        <row r="4449">
          <cell r="AC4449" t="str">
            <v>ELE</v>
          </cell>
          <cell r="AD4449" t="str">
            <v>ELE</v>
          </cell>
        </row>
        <row r="4450">
          <cell r="AC4450" t="str">
            <v>CPE</v>
          </cell>
          <cell r="AD4450" t="str">
            <v>CPE</v>
          </cell>
        </row>
        <row r="4451">
          <cell r="AC4451" t="str">
            <v>CPE</v>
          </cell>
          <cell r="AD4451" t="str">
            <v>CPE</v>
          </cell>
        </row>
        <row r="4452">
          <cell r="AC4452" t="str">
            <v>CPE</v>
          </cell>
          <cell r="AD4452" t="str">
            <v>CPE</v>
          </cell>
        </row>
        <row r="4453">
          <cell r="AC4453" t="str">
            <v>FF</v>
          </cell>
          <cell r="AD4453" t="str">
            <v>FF</v>
          </cell>
        </row>
        <row r="4454">
          <cell r="AC4454" t="str">
            <v>SW</v>
          </cell>
          <cell r="AD4454" t="str">
            <v>SW</v>
          </cell>
        </row>
        <row r="4455">
          <cell r="AC4455" t="str">
            <v>CPE</v>
          </cell>
          <cell r="AD4455" t="str">
            <v>CPE</v>
          </cell>
        </row>
        <row r="4456">
          <cell r="AC4456" t="str">
            <v>FF</v>
          </cell>
          <cell r="AD4456" t="str">
            <v>FF</v>
          </cell>
        </row>
        <row r="4457">
          <cell r="AC4457" t="str">
            <v>FF</v>
          </cell>
          <cell r="AD4457" t="str">
            <v>FF</v>
          </cell>
        </row>
        <row r="4458">
          <cell r="AC4458" t="str">
            <v>FF</v>
          </cell>
          <cell r="AD4458" t="str">
            <v>FF</v>
          </cell>
        </row>
        <row r="4459">
          <cell r="AC4459" t="str">
            <v>FF</v>
          </cell>
          <cell r="AD4459" t="str">
            <v>FF</v>
          </cell>
        </row>
        <row r="4460">
          <cell r="AC4460" t="str">
            <v>FF</v>
          </cell>
          <cell r="AD4460" t="str">
            <v>FF</v>
          </cell>
        </row>
        <row r="4461">
          <cell r="AC4461" t="str">
            <v>FF</v>
          </cell>
          <cell r="AD4461" t="str">
            <v>FF</v>
          </cell>
        </row>
        <row r="4462">
          <cell r="AC4462" t="str">
            <v>FF</v>
          </cell>
          <cell r="AD4462" t="str">
            <v>FF</v>
          </cell>
        </row>
        <row r="4463">
          <cell r="AC4463" t="str">
            <v>FF</v>
          </cell>
          <cell r="AD4463" t="str">
            <v>FF</v>
          </cell>
        </row>
        <row r="4464">
          <cell r="AC4464" t="str">
            <v>FF</v>
          </cell>
          <cell r="AD4464" t="str">
            <v>FF</v>
          </cell>
        </row>
        <row r="4465">
          <cell r="AC4465" t="str">
            <v>FF</v>
          </cell>
          <cell r="AD4465" t="str">
            <v>FF</v>
          </cell>
        </row>
        <row r="4466">
          <cell r="AC4466" t="str">
            <v>FF</v>
          </cell>
          <cell r="AD4466" t="str">
            <v>FF</v>
          </cell>
        </row>
        <row r="4467">
          <cell r="AC4467" t="str">
            <v>FF</v>
          </cell>
          <cell r="AD4467" t="str">
            <v>FF</v>
          </cell>
        </row>
        <row r="4468">
          <cell r="AC4468" t="str">
            <v>FF</v>
          </cell>
          <cell r="AD4468" t="str">
            <v>FF</v>
          </cell>
        </row>
        <row r="4469">
          <cell r="AC4469" t="str">
            <v>FF</v>
          </cell>
          <cell r="AD4469" t="str">
            <v>FF</v>
          </cell>
        </row>
        <row r="4470">
          <cell r="AC4470" t="str">
            <v>FF</v>
          </cell>
          <cell r="AD4470" t="str">
            <v>FF</v>
          </cell>
        </row>
        <row r="4471">
          <cell r="AC4471" t="str">
            <v>FF</v>
          </cell>
          <cell r="AD4471" t="str">
            <v>FF</v>
          </cell>
        </row>
        <row r="4472">
          <cell r="AC4472" t="str">
            <v>FF</v>
          </cell>
          <cell r="AD4472" t="str">
            <v>FF</v>
          </cell>
        </row>
        <row r="4473">
          <cell r="AC4473" t="str">
            <v>FF</v>
          </cell>
          <cell r="AD4473" t="str">
            <v>FF</v>
          </cell>
        </row>
        <row r="4474">
          <cell r="AC4474" t="str">
            <v>FF</v>
          </cell>
          <cell r="AD4474" t="str">
            <v>FF</v>
          </cell>
        </row>
        <row r="4475">
          <cell r="AC4475" t="str">
            <v>FF</v>
          </cell>
          <cell r="AD4475" t="str">
            <v>FF</v>
          </cell>
        </row>
        <row r="4476">
          <cell r="AC4476" t="str">
            <v>FF</v>
          </cell>
          <cell r="AD4476" t="str">
            <v>FF</v>
          </cell>
        </row>
        <row r="4477">
          <cell r="AC4477" t="str">
            <v>FF</v>
          </cell>
          <cell r="AD4477" t="str">
            <v>FF</v>
          </cell>
        </row>
        <row r="4478">
          <cell r="AC4478" t="str">
            <v>FF</v>
          </cell>
          <cell r="AD4478" t="str">
            <v>FF</v>
          </cell>
        </row>
        <row r="4479">
          <cell r="AC4479" t="str">
            <v>FF</v>
          </cell>
          <cell r="AD4479" t="str">
            <v>FF</v>
          </cell>
        </row>
        <row r="4480">
          <cell r="AC4480" t="str">
            <v>FF</v>
          </cell>
          <cell r="AD4480" t="str">
            <v>FF</v>
          </cell>
        </row>
        <row r="4481">
          <cell r="AC4481" t="str">
            <v>FF</v>
          </cell>
          <cell r="AD4481" t="str">
            <v>FF</v>
          </cell>
        </row>
        <row r="4482">
          <cell r="AC4482" t="str">
            <v>FF</v>
          </cell>
          <cell r="AD4482" t="str">
            <v>FF</v>
          </cell>
        </row>
        <row r="4483">
          <cell r="AC4483" t="str">
            <v>FF</v>
          </cell>
          <cell r="AD4483" t="str">
            <v>FF</v>
          </cell>
        </row>
        <row r="4484">
          <cell r="AC4484" t="str">
            <v>FF</v>
          </cell>
          <cell r="AD4484" t="str">
            <v>FF</v>
          </cell>
        </row>
        <row r="4485">
          <cell r="AC4485" t="str">
            <v>FF</v>
          </cell>
          <cell r="AD4485" t="str">
            <v>FF</v>
          </cell>
        </row>
        <row r="4486">
          <cell r="AC4486" t="str">
            <v>FF</v>
          </cell>
          <cell r="AD4486" t="str">
            <v>FF</v>
          </cell>
        </row>
        <row r="4487">
          <cell r="AC4487" t="str">
            <v>FF</v>
          </cell>
          <cell r="AD4487" t="str">
            <v>FF</v>
          </cell>
        </row>
        <row r="4488">
          <cell r="AC4488" t="str">
            <v>FF</v>
          </cell>
          <cell r="AD4488" t="str">
            <v>FF</v>
          </cell>
        </row>
        <row r="4489">
          <cell r="AC4489" t="str">
            <v>FF</v>
          </cell>
          <cell r="AD4489" t="str">
            <v>FF</v>
          </cell>
        </row>
        <row r="4490">
          <cell r="AC4490" t="str">
            <v>FF</v>
          </cell>
          <cell r="AD4490" t="str">
            <v>FF</v>
          </cell>
        </row>
        <row r="4491">
          <cell r="AC4491" t="str">
            <v>FF</v>
          </cell>
          <cell r="AD4491" t="str">
            <v>FF</v>
          </cell>
        </row>
        <row r="4492">
          <cell r="AC4492" t="str">
            <v>FF</v>
          </cell>
          <cell r="AD4492" t="str">
            <v>FF</v>
          </cell>
        </row>
        <row r="4493">
          <cell r="AC4493" t="str">
            <v>FF</v>
          </cell>
          <cell r="AD4493" t="str">
            <v>FF</v>
          </cell>
        </row>
        <row r="4494">
          <cell r="AC4494" t="str">
            <v>FF</v>
          </cell>
          <cell r="AD4494" t="str">
            <v>FF</v>
          </cell>
        </row>
        <row r="4495">
          <cell r="AC4495" t="str">
            <v>FF</v>
          </cell>
          <cell r="AD4495" t="str">
            <v>FF</v>
          </cell>
        </row>
        <row r="4496">
          <cell r="AC4496" t="str">
            <v>FF</v>
          </cell>
          <cell r="AD4496" t="str">
            <v>FF</v>
          </cell>
        </row>
        <row r="4497">
          <cell r="AC4497" t="str">
            <v>FF</v>
          </cell>
          <cell r="AD4497" t="str">
            <v>FF</v>
          </cell>
        </row>
        <row r="4498">
          <cell r="AC4498" t="str">
            <v>FF</v>
          </cell>
          <cell r="AD4498" t="str">
            <v>FF</v>
          </cell>
        </row>
        <row r="4499">
          <cell r="AC4499" t="str">
            <v>FF</v>
          </cell>
          <cell r="AD4499" t="str">
            <v>FF</v>
          </cell>
        </row>
        <row r="4500">
          <cell r="AC4500" t="str">
            <v>FF</v>
          </cell>
          <cell r="AD4500" t="str">
            <v>FF</v>
          </cell>
        </row>
        <row r="4501">
          <cell r="AC4501" t="str">
            <v>FF</v>
          </cell>
          <cell r="AD4501" t="str">
            <v>FF</v>
          </cell>
        </row>
        <row r="4502">
          <cell r="AC4502" t="str">
            <v>FF</v>
          </cell>
          <cell r="AD4502" t="str">
            <v>FF</v>
          </cell>
        </row>
        <row r="4503">
          <cell r="AC4503" t="str">
            <v>FF</v>
          </cell>
          <cell r="AD4503" t="str">
            <v>FF</v>
          </cell>
        </row>
        <row r="4504">
          <cell r="AC4504" t="str">
            <v>FF</v>
          </cell>
          <cell r="AD4504" t="str">
            <v>FF</v>
          </cell>
        </row>
        <row r="4505">
          <cell r="AC4505" t="str">
            <v>FF</v>
          </cell>
          <cell r="AD4505" t="str">
            <v>FF</v>
          </cell>
        </row>
        <row r="4506">
          <cell r="AC4506" t="str">
            <v>FF</v>
          </cell>
          <cell r="AD4506" t="str">
            <v>FF</v>
          </cell>
        </row>
        <row r="4507">
          <cell r="AC4507" t="str">
            <v>FF</v>
          </cell>
          <cell r="AD4507" t="str">
            <v>FF</v>
          </cell>
        </row>
        <row r="4508">
          <cell r="AC4508" t="str">
            <v>FF</v>
          </cell>
          <cell r="AD4508" t="str">
            <v>FF</v>
          </cell>
        </row>
        <row r="4509">
          <cell r="AC4509" t="str">
            <v>FF</v>
          </cell>
          <cell r="AD4509" t="str">
            <v>FF</v>
          </cell>
        </row>
        <row r="4510">
          <cell r="AC4510" t="str">
            <v>FF</v>
          </cell>
          <cell r="AD4510" t="str">
            <v>FF</v>
          </cell>
        </row>
        <row r="4511">
          <cell r="AC4511" t="str">
            <v>FF</v>
          </cell>
          <cell r="AD4511" t="str">
            <v>FF</v>
          </cell>
        </row>
        <row r="4512">
          <cell r="AC4512" t="str">
            <v>FF</v>
          </cell>
          <cell r="AD4512" t="str">
            <v>FF</v>
          </cell>
        </row>
        <row r="4513">
          <cell r="AC4513" t="str">
            <v>FF</v>
          </cell>
          <cell r="AD4513" t="str">
            <v>FF</v>
          </cell>
        </row>
        <row r="4514">
          <cell r="AC4514" t="str">
            <v>FF</v>
          </cell>
          <cell r="AD4514" t="str">
            <v>FF</v>
          </cell>
        </row>
        <row r="4515">
          <cell r="AC4515" t="str">
            <v>FF</v>
          </cell>
          <cell r="AD4515" t="str">
            <v>FF</v>
          </cell>
        </row>
        <row r="4516">
          <cell r="AC4516" t="str">
            <v>FF</v>
          </cell>
          <cell r="AD4516" t="str">
            <v>FF</v>
          </cell>
        </row>
        <row r="4517">
          <cell r="AC4517" t="str">
            <v>FF</v>
          </cell>
          <cell r="AD4517" t="str">
            <v>FF</v>
          </cell>
        </row>
        <row r="4518">
          <cell r="AC4518" t="str">
            <v>FF</v>
          </cell>
          <cell r="AD4518" t="str">
            <v>FF</v>
          </cell>
        </row>
        <row r="4519">
          <cell r="AC4519" t="str">
            <v>CPE</v>
          </cell>
          <cell r="AD4519" t="str">
            <v>CPE</v>
          </cell>
        </row>
        <row r="4520">
          <cell r="AC4520" t="str">
            <v>CPE</v>
          </cell>
          <cell r="AD4520" t="str">
            <v>CPE</v>
          </cell>
        </row>
        <row r="4521">
          <cell r="AC4521" t="str">
            <v>CPE</v>
          </cell>
          <cell r="AD4521" t="str">
            <v>CPE</v>
          </cell>
        </row>
        <row r="4522">
          <cell r="AC4522" t="str">
            <v>CPE</v>
          </cell>
          <cell r="AD4522" t="str">
            <v>CPE</v>
          </cell>
        </row>
        <row r="4523">
          <cell r="AC4523" t="str">
            <v>CPE</v>
          </cell>
          <cell r="AD4523" t="str">
            <v>CPE</v>
          </cell>
        </row>
        <row r="4524">
          <cell r="AC4524" t="str">
            <v>CPE</v>
          </cell>
          <cell r="AD4524" t="str">
            <v>CPE</v>
          </cell>
        </row>
        <row r="4525">
          <cell r="AC4525" t="str">
            <v>CPE</v>
          </cell>
          <cell r="AD4525" t="str">
            <v>CPE</v>
          </cell>
        </row>
        <row r="4526">
          <cell r="AC4526" t="str">
            <v>CPE</v>
          </cell>
          <cell r="AD4526" t="str">
            <v>CPE</v>
          </cell>
        </row>
        <row r="4527">
          <cell r="AC4527" t="str">
            <v>CPE</v>
          </cell>
          <cell r="AD4527" t="str">
            <v>CPE</v>
          </cell>
        </row>
        <row r="4528">
          <cell r="AC4528" t="str">
            <v>CPE</v>
          </cell>
          <cell r="AD4528" t="str">
            <v>CPE</v>
          </cell>
        </row>
        <row r="4529">
          <cell r="AC4529" t="str">
            <v>PIPE</v>
          </cell>
          <cell r="AD4529" t="str">
            <v>PIPE</v>
          </cell>
        </row>
        <row r="4530">
          <cell r="AC4530" t="str">
            <v>PIPE</v>
          </cell>
          <cell r="AD4530" t="str">
            <v>PIPE</v>
          </cell>
        </row>
        <row r="4531">
          <cell r="AC4531" t="str">
            <v>ME</v>
          </cell>
          <cell r="AD4531" t="str">
            <v>ME</v>
          </cell>
        </row>
        <row r="4532">
          <cell r="AC4532" t="str">
            <v>ME</v>
          </cell>
          <cell r="AD4532" t="str">
            <v>ME</v>
          </cell>
        </row>
        <row r="4533">
          <cell r="AC4533" t="str">
            <v>ME</v>
          </cell>
          <cell r="AD4533" t="str">
            <v>ME</v>
          </cell>
        </row>
        <row r="4534">
          <cell r="AC4534" t="str">
            <v>ME</v>
          </cell>
          <cell r="AD4534" t="str">
            <v>ME</v>
          </cell>
        </row>
        <row r="4535">
          <cell r="AC4535" t="str">
            <v>ME</v>
          </cell>
          <cell r="AD4535" t="str">
            <v>ME</v>
          </cell>
        </row>
        <row r="4536">
          <cell r="AC4536" t="str">
            <v>ME</v>
          </cell>
          <cell r="AD4536" t="str">
            <v>ME</v>
          </cell>
        </row>
        <row r="4537">
          <cell r="AC4537" t="str">
            <v>ME</v>
          </cell>
          <cell r="AD4537" t="str">
            <v>ME</v>
          </cell>
        </row>
        <row r="4538">
          <cell r="AC4538" t="str">
            <v>LAB</v>
          </cell>
          <cell r="AD4538" t="str">
            <v>LAB</v>
          </cell>
        </row>
        <row r="4539">
          <cell r="AC4539" t="str">
            <v>CPE</v>
          </cell>
          <cell r="AD4539" t="str">
            <v>CPE</v>
          </cell>
        </row>
        <row r="4540">
          <cell r="AC4540" t="str">
            <v>ME</v>
          </cell>
          <cell r="AD4540" t="str">
            <v>ME</v>
          </cell>
        </row>
        <row r="4541">
          <cell r="AC4541" t="str">
            <v>ME</v>
          </cell>
          <cell r="AD4541" t="str">
            <v>ME</v>
          </cell>
        </row>
        <row r="4542">
          <cell r="AC4542" t="str">
            <v>ME</v>
          </cell>
          <cell r="AD4542" t="str">
            <v>ME</v>
          </cell>
        </row>
        <row r="4543">
          <cell r="AC4543" t="str">
            <v>ME</v>
          </cell>
          <cell r="AD4543" t="str">
            <v>ME</v>
          </cell>
        </row>
        <row r="4544">
          <cell r="AC4544" t="str">
            <v>ME</v>
          </cell>
          <cell r="AD4544" t="str">
            <v>ME</v>
          </cell>
        </row>
        <row r="4545">
          <cell r="AC4545" t="str">
            <v>V</v>
          </cell>
          <cell r="AD4545" t="str">
            <v>V</v>
          </cell>
        </row>
        <row r="4546">
          <cell r="AC4546" t="str">
            <v>V</v>
          </cell>
          <cell r="AD4546" t="str">
            <v>V</v>
          </cell>
        </row>
        <row r="4547">
          <cell r="AC4547" t="str">
            <v>V</v>
          </cell>
          <cell r="AD4547" t="str">
            <v>V</v>
          </cell>
        </row>
        <row r="4548">
          <cell r="AC4548" t="str">
            <v>V</v>
          </cell>
          <cell r="AD4548" t="str">
            <v>V</v>
          </cell>
        </row>
        <row r="4549">
          <cell r="AC4549" t="str">
            <v>V</v>
          </cell>
          <cell r="AD4549" t="str">
            <v>V</v>
          </cell>
        </row>
        <row r="4550">
          <cell r="AC4550" t="str">
            <v>V</v>
          </cell>
          <cell r="AD4550" t="str">
            <v>V</v>
          </cell>
        </row>
        <row r="4551">
          <cell r="AC4551" t="str">
            <v>V</v>
          </cell>
          <cell r="AD4551" t="str">
            <v>V</v>
          </cell>
        </row>
        <row r="4552">
          <cell r="AC4552" t="str">
            <v>V</v>
          </cell>
          <cell r="AD4552" t="str">
            <v>V</v>
          </cell>
        </row>
        <row r="4553">
          <cell r="AC4553" t="str">
            <v>V</v>
          </cell>
          <cell r="AD4553" t="str">
            <v>V</v>
          </cell>
        </row>
        <row r="4554">
          <cell r="AC4554" t="str">
            <v>V</v>
          </cell>
          <cell r="AD4554" t="str">
            <v>V</v>
          </cell>
        </row>
        <row r="4555">
          <cell r="AC4555" t="str">
            <v>V</v>
          </cell>
          <cell r="AD4555" t="str">
            <v>V</v>
          </cell>
        </row>
        <row r="4556">
          <cell r="AC4556" t="str">
            <v>V</v>
          </cell>
          <cell r="AD4556" t="str">
            <v>V</v>
          </cell>
        </row>
        <row r="4557">
          <cell r="AC4557" t="str">
            <v>V</v>
          </cell>
          <cell r="AD4557" t="str">
            <v>V</v>
          </cell>
        </row>
        <row r="4558">
          <cell r="AC4558" t="str">
            <v>V</v>
          </cell>
          <cell r="AD4558" t="str">
            <v>V</v>
          </cell>
        </row>
        <row r="4559">
          <cell r="AC4559" t="str">
            <v>V</v>
          </cell>
          <cell r="AD4559" t="str">
            <v>V</v>
          </cell>
        </row>
        <row r="4560">
          <cell r="AC4560" t="str">
            <v>V</v>
          </cell>
          <cell r="AD4560" t="str">
            <v>V</v>
          </cell>
        </row>
        <row r="4561">
          <cell r="AC4561" t="str">
            <v>V</v>
          </cell>
          <cell r="AD4561" t="str">
            <v>V</v>
          </cell>
        </row>
        <row r="4562">
          <cell r="AC4562" t="str">
            <v>V</v>
          </cell>
          <cell r="AD4562" t="str">
            <v>V</v>
          </cell>
        </row>
        <row r="4563">
          <cell r="AC4563" t="str">
            <v>V</v>
          </cell>
          <cell r="AD4563" t="str">
            <v>V</v>
          </cell>
        </row>
        <row r="4564">
          <cell r="AC4564" t="str">
            <v>V</v>
          </cell>
          <cell r="AD4564" t="str">
            <v>V</v>
          </cell>
        </row>
        <row r="4565">
          <cell r="AC4565" t="str">
            <v>V</v>
          </cell>
          <cell r="AD4565" t="str">
            <v>V</v>
          </cell>
        </row>
        <row r="4566">
          <cell r="AC4566" t="str">
            <v>V</v>
          </cell>
          <cell r="AD4566" t="str">
            <v>V</v>
          </cell>
        </row>
        <row r="4567">
          <cell r="AC4567" t="str">
            <v>V</v>
          </cell>
          <cell r="AD4567" t="str">
            <v>V</v>
          </cell>
        </row>
        <row r="4568">
          <cell r="AC4568" t="str">
            <v>ELE</v>
          </cell>
          <cell r="AD4568" t="str">
            <v>ELE</v>
          </cell>
        </row>
        <row r="4569">
          <cell r="AC4569" t="str">
            <v>ME</v>
          </cell>
          <cell r="AD4569" t="str">
            <v>ME</v>
          </cell>
        </row>
        <row r="4570">
          <cell r="AC4570" t="str">
            <v>ME</v>
          </cell>
          <cell r="AD4570" t="str">
            <v>ME</v>
          </cell>
        </row>
        <row r="4571">
          <cell r="AC4571" t="str">
            <v>ME</v>
          </cell>
          <cell r="AD4571" t="str">
            <v>ME</v>
          </cell>
        </row>
        <row r="4572">
          <cell r="AC4572" t="str">
            <v>ME</v>
          </cell>
          <cell r="AD4572" t="str">
            <v>ME</v>
          </cell>
        </row>
        <row r="4573">
          <cell r="AC4573" t="str">
            <v>ME</v>
          </cell>
          <cell r="AD4573" t="str">
            <v>ME</v>
          </cell>
        </row>
        <row r="4574">
          <cell r="AC4574" t="str">
            <v>ME</v>
          </cell>
          <cell r="AD4574" t="str">
            <v>ME</v>
          </cell>
        </row>
        <row r="4575">
          <cell r="AC4575" t="str">
            <v>ME</v>
          </cell>
          <cell r="AD4575" t="str">
            <v>ME</v>
          </cell>
        </row>
        <row r="4576">
          <cell r="AC4576" t="str">
            <v>ME</v>
          </cell>
          <cell r="AD4576" t="str">
            <v>ME</v>
          </cell>
        </row>
        <row r="4577">
          <cell r="AC4577" t="str">
            <v>ME</v>
          </cell>
          <cell r="AD4577" t="str">
            <v>ME</v>
          </cell>
        </row>
        <row r="4578">
          <cell r="AC4578" t="str">
            <v>ME</v>
          </cell>
          <cell r="AD4578" t="str">
            <v>ME</v>
          </cell>
        </row>
        <row r="4579">
          <cell r="AC4579" t="str">
            <v>ME</v>
          </cell>
          <cell r="AD4579" t="str">
            <v>ME</v>
          </cell>
        </row>
        <row r="4580">
          <cell r="AC4580" t="str">
            <v>ME</v>
          </cell>
          <cell r="AD4580" t="str">
            <v>ME</v>
          </cell>
        </row>
        <row r="4581">
          <cell r="AC4581" t="str">
            <v>ME</v>
          </cell>
          <cell r="AD4581" t="str">
            <v>ME</v>
          </cell>
        </row>
        <row r="4582">
          <cell r="AC4582" t="str">
            <v>ME</v>
          </cell>
          <cell r="AD4582" t="str">
            <v>ME</v>
          </cell>
        </row>
        <row r="4583">
          <cell r="AC4583" t="str">
            <v>ME</v>
          </cell>
          <cell r="AD4583" t="str">
            <v>ME</v>
          </cell>
        </row>
        <row r="4584">
          <cell r="AC4584" t="str">
            <v>ME</v>
          </cell>
          <cell r="AD4584" t="str">
            <v>ME</v>
          </cell>
        </row>
        <row r="4585">
          <cell r="AC4585" t="str">
            <v>ME</v>
          </cell>
          <cell r="AD4585" t="str">
            <v>ME</v>
          </cell>
        </row>
        <row r="4586">
          <cell r="AC4586" t="str">
            <v>ME</v>
          </cell>
          <cell r="AD4586" t="str">
            <v>ME</v>
          </cell>
        </row>
        <row r="4587">
          <cell r="AC4587" t="str">
            <v>ME</v>
          </cell>
          <cell r="AD4587" t="str">
            <v>ME</v>
          </cell>
        </row>
        <row r="4588">
          <cell r="AC4588" t="str">
            <v>ME</v>
          </cell>
          <cell r="AD4588" t="str">
            <v>ME</v>
          </cell>
        </row>
        <row r="4589">
          <cell r="AC4589" t="str">
            <v>ME</v>
          </cell>
          <cell r="AD4589" t="str">
            <v>ME</v>
          </cell>
        </row>
        <row r="4590">
          <cell r="AC4590" t="str">
            <v>ME</v>
          </cell>
          <cell r="AD4590" t="str">
            <v>ME</v>
          </cell>
        </row>
        <row r="4591">
          <cell r="AC4591" t="str">
            <v>ME</v>
          </cell>
          <cell r="AD4591" t="str">
            <v>ME</v>
          </cell>
        </row>
        <row r="4592">
          <cell r="AC4592" t="str">
            <v>ME</v>
          </cell>
          <cell r="AD4592" t="str">
            <v>ME</v>
          </cell>
        </row>
        <row r="4593">
          <cell r="AC4593" t="str">
            <v>ME</v>
          </cell>
          <cell r="AD4593" t="str">
            <v>ME</v>
          </cell>
        </row>
        <row r="4594">
          <cell r="AC4594" t="str">
            <v>ME</v>
          </cell>
          <cell r="AD4594" t="str">
            <v>ME</v>
          </cell>
        </row>
        <row r="4595">
          <cell r="AC4595" t="str">
            <v>ME</v>
          </cell>
          <cell r="AD4595" t="str">
            <v>ME</v>
          </cell>
        </row>
        <row r="4596">
          <cell r="AC4596" t="str">
            <v>ME</v>
          </cell>
          <cell r="AD4596" t="str">
            <v>ME</v>
          </cell>
        </row>
        <row r="4597">
          <cell r="AC4597" t="str">
            <v>ME</v>
          </cell>
          <cell r="AD4597" t="str">
            <v>ME</v>
          </cell>
        </row>
        <row r="4598">
          <cell r="AC4598" t="str">
            <v>ME</v>
          </cell>
          <cell r="AD4598" t="str">
            <v>ME</v>
          </cell>
        </row>
        <row r="4599">
          <cell r="AC4599" t="str">
            <v>ME</v>
          </cell>
          <cell r="AD4599" t="str">
            <v>ME</v>
          </cell>
        </row>
        <row r="4600">
          <cell r="AC4600" t="str">
            <v>ME</v>
          </cell>
          <cell r="AD4600" t="str">
            <v>ME</v>
          </cell>
        </row>
        <row r="4601">
          <cell r="AC4601" t="str">
            <v>ME</v>
          </cell>
          <cell r="AD4601" t="str">
            <v>ME</v>
          </cell>
        </row>
        <row r="4602">
          <cell r="AC4602" t="str">
            <v>ME</v>
          </cell>
          <cell r="AD4602" t="str">
            <v>ME</v>
          </cell>
        </row>
        <row r="4603">
          <cell r="AC4603" t="str">
            <v>ME</v>
          </cell>
          <cell r="AD4603" t="str">
            <v>ME</v>
          </cell>
        </row>
        <row r="4604">
          <cell r="AC4604" t="str">
            <v>ME</v>
          </cell>
          <cell r="AD4604" t="str">
            <v>ME</v>
          </cell>
        </row>
        <row r="4605">
          <cell r="AC4605" t="str">
            <v>ME</v>
          </cell>
          <cell r="AD4605" t="str">
            <v>ME</v>
          </cell>
        </row>
        <row r="4606">
          <cell r="AC4606" t="str">
            <v>ME</v>
          </cell>
          <cell r="AD4606" t="str">
            <v>ME</v>
          </cell>
        </row>
        <row r="4607">
          <cell r="AC4607" t="str">
            <v>ME</v>
          </cell>
          <cell r="AD4607" t="str">
            <v>ME</v>
          </cell>
        </row>
        <row r="4608">
          <cell r="AC4608" t="str">
            <v>ME</v>
          </cell>
          <cell r="AD4608" t="str">
            <v>ME</v>
          </cell>
        </row>
        <row r="4609">
          <cell r="AC4609" t="str">
            <v>ME</v>
          </cell>
          <cell r="AD4609" t="str">
            <v>ME</v>
          </cell>
        </row>
        <row r="4610">
          <cell r="AC4610" t="str">
            <v>ME</v>
          </cell>
          <cell r="AD4610" t="str">
            <v>ME</v>
          </cell>
        </row>
        <row r="4611">
          <cell r="AC4611" t="str">
            <v>ME</v>
          </cell>
          <cell r="AD4611" t="str">
            <v>ME</v>
          </cell>
        </row>
        <row r="4612">
          <cell r="AC4612" t="str">
            <v>ME</v>
          </cell>
          <cell r="AD4612" t="str">
            <v>ME</v>
          </cell>
        </row>
        <row r="4613">
          <cell r="AC4613" t="str">
            <v>ME</v>
          </cell>
          <cell r="AD4613" t="str">
            <v>ME</v>
          </cell>
        </row>
        <row r="4614">
          <cell r="AC4614" t="str">
            <v>ME</v>
          </cell>
          <cell r="AD4614" t="str">
            <v>ME</v>
          </cell>
        </row>
        <row r="4615">
          <cell r="AC4615" t="str">
            <v>ME</v>
          </cell>
          <cell r="AD4615" t="str">
            <v>ME</v>
          </cell>
        </row>
        <row r="4616">
          <cell r="AC4616" t="str">
            <v>ME</v>
          </cell>
          <cell r="AD4616" t="str">
            <v>ME</v>
          </cell>
        </row>
        <row r="4617">
          <cell r="AC4617" t="str">
            <v>ME</v>
          </cell>
          <cell r="AD4617" t="str">
            <v>ME</v>
          </cell>
        </row>
        <row r="4618">
          <cell r="AC4618" t="str">
            <v>ME</v>
          </cell>
          <cell r="AD4618" t="str">
            <v>ME</v>
          </cell>
        </row>
        <row r="4619">
          <cell r="AC4619" t="str">
            <v>ME</v>
          </cell>
          <cell r="AD4619" t="str">
            <v>ME</v>
          </cell>
        </row>
        <row r="4620">
          <cell r="AC4620" t="str">
            <v>ME</v>
          </cell>
          <cell r="AD4620" t="str">
            <v>ME</v>
          </cell>
        </row>
        <row r="4621">
          <cell r="AC4621" t="str">
            <v>ME</v>
          </cell>
          <cell r="AD4621" t="str">
            <v>ME</v>
          </cell>
        </row>
        <row r="4622">
          <cell r="AC4622" t="str">
            <v>ME</v>
          </cell>
          <cell r="AD4622" t="str">
            <v>ME</v>
          </cell>
        </row>
        <row r="4623">
          <cell r="AC4623" t="str">
            <v>ME</v>
          </cell>
          <cell r="AD4623" t="str">
            <v>ME</v>
          </cell>
        </row>
        <row r="4624">
          <cell r="AC4624" t="str">
            <v>ME</v>
          </cell>
          <cell r="AD4624" t="str">
            <v>ME</v>
          </cell>
        </row>
        <row r="4625">
          <cell r="AC4625" t="str">
            <v>ME</v>
          </cell>
          <cell r="AD4625" t="str">
            <v>ME</v>
          </cell>
        </row>
        <row r="4626">
          <cell r="AC4626" t="str">
            <v>ME</v>
          </cell>
          <cell r="AD4626" t="str">
            <v>ME</v>
          </cell>
        </row>
        <row r="4627">
          <cell r="AC4627" t="str">
            <v>ME</v>
          </cell>
          <cell r="AD4627" t="str">
            <v>ME</v>
          </cell>
        </row>
        <row r="4628">
          <cell r="AC4628" t="str">
            <v>ME</v>
          </cell>
          <cell r="AD4628" t="str">
            <v>ME</v>
          </cell>
        </row>
        <row r="4629">
          <cell r="AC4629" t="str">
            <v>ME</v>
          </cell>
          <cell r="AD4629" t="str">
            <v>ME</v>
          </cell>
        </row>
        <row r="4630">
          <cell r="AC4630" t="str">
            <v>ME</v>
          </cell>
          <cell r="AD4630" t="str">
            <v>ME</v>
          </cell>
        </row>
        <row r="4631">
          <cell r="AC4631" t="str">
            <v>ME</v>
          </cell>
          <cell r="AD4631" t="str">
            <v>ME</v>
          </cell>
        </row>
        <row r="4632">
          <cell r="AC4632" t="str">
            <v>ME</v>
          </cell>
          <cell r="AD4632" t="str">
            <v>ME</v>
          </cell>
        </row>
        <row r="4633">
          <cell r="AC4633" t="str">
            <v>ME</v>
          </cell>
          <cell r="AD4633" t="str">
            <v>ME</v>
          </cell>
        </row>
        <row r="4634">
          <cell r="AC4634" t="str">
            <v>ME</v>
          </cell>
          <cell r="AD4634" t="str">
            <v>ME</v>
          </cell>
        </row>
        <row r="4635">
          <cell r="AC4635" t="str">
            <v>ME</v>
          </cell>
          <cell r="AD4635" t="str">
            <v>ME</v>
          </cell>
        </row>
        <row r="4636">
          <cell r="AC4636" t="str">
            <v>ME</v>
          </cell>
          <cell r="AD4636" t="str">
            <v>ME</v>
          </cell>
        </row>
        <row r="4637">
          <cell r="AC4637" t="str">
            <v>ME</v>
          </cell>
          <cell r="AD4637" t="str">
            <v>ME</v>
          </cell>
        </row>
        <row r="4638">
          <cell r="AC4638" t="str">
            <v>ME</v>
          </cell>
          <cell r="AD4638" t="str">
            <v>ME</v>
          </cell>
        </row>
        <row r="4639">
          <cell r="AC4639" t="str">
            <v>ME</v>
          </cell>
          <cell r="AD4639" t="str">
            <v>ME</v>
          </cell>
        </row>
        <row r="4640">
          <cell r="AC4640" t="str">
            <v>ME</v>
          </cell>
          <cell r="AD4640" t="str">
            <v>ME</v>
          </cell>
        </row>
        <row r="4641">
          <cell r="AC4641" t="str">
            <v>ME</v>
          </cell>
          <cell r="AD4641" t="str">
            <v>ME</v>
          </cell>
        </row>
        <row r="4642">
          <cell r="AC4642" t="str">
            <v>ME</v>
          </cell>
          <cell r="AD4642" t="str">
            <v>ME</v>
          </cell>
        </row>
        <row r="4643">
          <cell r="AC4643" t="str">
            <v>ME</v>
          </cell>
          <cell r="AD4643" t="str">
            <v>ME</v>
          </cell>
        </row>
        <row r="4644">
          <cell r="AC4644" t="str">
            <v>ME</v>
          </cell>
          <cell r="AD4644" t="str">
            <v>ME</v>
          </cell>
        </row>
        <row r="4645">
          <cell r="AC4645" t="str">
            <v>ME</v>
          </cell>
          <cell r="AD4645" t="str">
            <v>ME</v>
          </cell>
        </row>
        <row r="4646">
          <cell r="AC4646" t="str">
            <v>ME</v>
          </cell>
          <cell r="AD4646" t="str">
            <v>ME</v>
          </cell>
        </row>
        <row r="4647">
          <cell r="AC4647" t="str">
            <v>ME</v>
          </cell>
          <cell r="AD4647" t="str">
            <v>ME</v>
          </cell>
        </row>
        <row r="4648">
          <cell r="AC4648" t="str">
            <v>ME</v>
          </cell>
          <cell r="AD4648" t="str">
            <v>ME</v>
          </cell>
        </row>
        <row r="4649">
          <cell r="AC4649" t="str">
            <v>ME</v>
          </cell>
          <cell r="AD4649" t="str">
            <v>ME</v>
          </cell>
        </row>
        <row r="4650">
          <cell r="AC4650" t="str">
            <v>ME</v>
          </cell>
          <cell r="AD4650" t="str">
            <v>ME</v>
          </cell>
        </row>
        <row r="4651">
          <cell r="AC4651" t="str">
            <v>ME</v>
          </cell>
          <cell r="AD4651" t="str">
            <v>ME</v>
          </cell>
        </row>
        <row r="4652">
          <cell r="AC4652" t="str">
            <v>ME</v>
          </cell>
          <cell r="AD4652" t="str">
            <v>ME</v>
          </cell>
        </row>
        <row r="4653">
          <cell r="AC4653" t="str">
            <v>ME</v>
          </cell>
          <cell r="AD4653" t="str">
            <v>ME</v>
          </cell>
        </row>
        <row r="4654">
          <cell r="AC4654" t="str">
            <v>ME</v>
          </cell>
          <cell r="AD4654" t="str">
            <v>ME</v>
          </cell>
        </row>
        <row r="4655">
          <cell r="AC4655" t="str">
            <v>ME</v>
          </cell>
          <cell r="AD4655" t="str">
            <v>ME</v>
          </cell>
        </row>
        <row r="4656">
          <cell r="AC4656" t="str">
            <v>ME</v>
          </cell>
          <cell r="AD4656" t="str">
            <v>ME</v>
          </cell>
        </row>
        <row r="4657">
          <cell r="AC4657" t="str">
            <v>ME</v>
          </cell>
          <cell r="AD4657" t="str">
            <v>ME</v>
          </cell>
        </row>
        <row r="4658">
          <cell r="AC4658" t="str">
            <v>ME</v>
          </cell>
          <cell r="AD4658" t="str">
            <v>ME</v>
          </cell>
        </row>
        <row r="4659">
          <cell r="AC4659" t="str">
            <v>ME</v>
          </cell>
          <cell r="AD4659" t="str">
            <v>ME</v>
          </cell>
        </row>
        <row r="4660">
          <cell r="AC4660" t="str">
            <v>ME</v>
          </cell>
          <cell r="AD4660" t="str">
            <v>ME</v>
          </cell>
        </row>
        <row r="4661">
          <cell r="AC4661" t="str">
            <v>ME</v>
          </cell>
          <cell r="AD4661" t="str">
            <v>ME</v>
          </cell>
        </row>
        <row r="4662">
          <cell r="AC4662" t="str">
            <v>ME</v>
          </cell>
          <cell r="AD4662" t="str">
            <v>ME</v>
          </cell>
        </row>
        <row r="4663">
          <cell r="AC4663" t="str">
            <v>ME</v>
          </cell>
          <cell r="AD4663" t="str">
            <v>ME</v>
          </cell>
        </row>
        <row r="4664">
          <cell r="AC4664" t="str">
            <v>ME</v>
          </cell>
          <cell r="AD4664" t="str">
            <v>ME</v>
          </cell>
        </row>
        <row r="4665">
          <cell r="AC4665" t="str">
            <v>ME</v>
          </cell>
          <cell r="AD4665" t="str">
            <v>ME</v>
          </cell>
        </row>
        <row r="4666">
          <cell r="AC4666" t="str">
            <v>ME</v>
          </cell>
          <cell r="AD4666" t="str">
            <v>ME</v>
          </cell>
        </row>
        <row r="4667">
          <cell r="AC4667" t="str">
            <v>ME</v>
          </cell>
          <cell r="AD4667" t="str">
            <v>ME</v>
          </cell>
        </row>
        <row r="4668">
          <cell r="AC4668" t="str">
            <v>ME</v>
          </cell>
          <cell r="AD4668" t="str">
            <v>ME</v>
          </cell>
        </row>
        <row r="4669">
          <cell r="AC4669" t="str">
            <v>ME</v>
          </cell>
          <cell r="AD4669" t="str">
            <v>ME</v>
          </cell>
        </row>
        <row r="4670">
          <cell r="AC4670" t="str">
            <v>ME</v>
          </cell>
          <cell r="AD4670" t="str">
            <v>ME</v>
          </cell>
        </row>
        <row r="4671">
          <cell r="AC4671" t="str">
            <v>ME</v>
          </cell>
          <cell r="AD4671" t="str">
            <v>ME</v>
          </cell>
        </row>
        <row r="4672">
          <cell r="AC4672" t="str">
            <v>ME</v>
          </cell>
          <cell r="AD4672" t="str">
            <v>ME</v>
          </cell>
        </row>
        <row r="4673">
          <cell r="AC4673" t="str">
            <v>ME</v>
          </cell>
          <cell r="AD4673" t="str">
            <v>ME</v>
          </cell>
        </row>
        <row r="4674">
          <cell r="AC4674" t="str">
            <v>ME</v>
          </cell>
          <cell r="AD4674" t="str">
            <v>ME</v>
          </cell>
        </row>
        <row r="4675">
          <cell r="AC4675" t="str">
            <v>ME</v>
          </cell>
          <cell r="AD4675" t="str">
            <v>ME</v>
          </cell>
        </row>
        <row r="4676">
          <cell r="AC4676" t="str">
            <v>ME</v>
          </cell>
          <cell r="AD4676" t="str">
            <v>ME</v>
          </cell>
        </row>
        <row r="4677">
          <cell r="AC4677" t="str">
            <v>ME</v>
          </cell>
          <cell r="AD4677" t="str">
            <v>ME</v>
          </cell>
        </row>
        <row r="4678">
          <cell r="AC4678" t="str">
            <v>ME</v>
          </cell>
          <cell r="AD4678" t="str">
            <v>ME</v>
          </cell>
        </row>
        <row r="4679">
          <cell r="AC4679" t="str">
            <v>ME</v>
          </cell>
          <cell r="AD4679" t="str">
            <v>ME</v>
          </cell>
        </row>
        <row r="4680">
          <cell r="AC4680" t="str">
            <v>ME</v>
          </cell>
          <cell r="AD4680" t="str">
            <v>ME</v>
          </cell>
        </row>
        <row r="4681">
          <cell r="AC4681" t="str">
            <v>ME</v>
          </cell>
          <cell r="AD4681" t="str">
            <v>ME</v>
          </cell>
        </row>
        <row r="4682">
          <cell r="AC4682" t="str">
            <v>ME</v>
          </cell>
          <cell r="AD4682" t="str">
            <v>ME</v>
          </cell>
        </row>
        <row r="4683">
          <cell r="AC4683" t="str">
            <v>ME</v>
          </cell>
          <cell r="AD4683" t="str">
            <v>ME</v>
          </cell>
        </row>
        <row r="4684">
          <cell r="AC4684" t="str">
            <v>ME</v>
          </cell>
          <cell r="AD4684" t="str">
            <v>ME</v>
          </cell>
        </row>
        <row r="4685">
          <cell r="AC4685" t="str">
            <v>ME</v>
          </cell>
          <cell r="AD4685" t="str">
            <v>ME</v>
          </cell>
        </row>
        <row r="4686">
          <cell r="AC4686" t="str">
            <v>ME</v>
          </cell>
          <cell r="AD4686" t="str">
            <v>ME</v>
          </cell>
        </row>
        <row r="4687">
          <cell r="AC4687" t="str">
            <v>ME</v>
          </cell>
          <cell r="AD4687" t="str">
            <v>ME</v>
          </cell>
        </row>
        <row r="4688">
          <cell r="AC4688" t="str">
            <v>ME</v>
          </cell>
          <cell r="AD4688" t="str">
            <v>ME</v>
          </cell>
        </row>
        <row r="4689">
          <cell r="AC4689" t="str">
            <v>ME</v>
          </cell>
          <cell r="AD4689" t="str">
            <v>ME</v>
          </cell>
        </row>
        <row r="4690">
          <cell r="AC4690" t="str">
            <v>ME</v>
          </cell>
          <cell r="AD4690" t="str">
            <v>ME</v>
          </cell>
        </row>
        <row r="4691">
          <cell r="AC4691" t="str">
            <v>ME</v>
          </cell>
          <cell r="AD4691" t="str">
            <v>ME</v>
          </cell>
        </row>
        <row r="4692">
          <cell r="AC4692" t="str">
            <v>ME</v>
          </cell>
          <cell r="AD4692" t="str">
            <v>ME</v>
          </cell>
        </row>
        <row r="4693">
          <cell r="AC4693" t="str">
            <v>ME</v>
          </cell>
          <cell r="AD4693" t="str">
            <v>ME</v>
          </cell>
        </row>
        <row r="4694">
          <cell r="AC4694" t="str">
            <v>ME</v>
          </cell>
          <cell r="AD4694" t="str">
            <v>ME</v>
          </cell>
        </row>
        <row r="4695">
          <cell r="AC4695" t="str">
            <v>ME</v>
          </cell>
          <cell r="AD4695" t="str">
            <v>ME</v>
          </cell>
        </row>
        <row r="4696">
          <cell r="AC4696" t="str">
            <v>ME</v>
          </cell>
          <cell r="AD4696" t="str">
            <v>ME</v>
          </cell>
        </row>
        <row r="4697">
          <cell r="AC4697" t="str">
            <v>ME</v>
          </cell>
          <cell r="AD4697" t="str">
            <v>ME</v>
          </cell>
        </row>
        <row r="4698">
          <cell r="AC4698" t="str">
            <v>ME</v>
          </cell>
          <cell r="AD4698" t="str">
            <v>ME</v>
          </cell>
        </row>
        <row r="4699">
          <cell r="AC4699" t="str">
            <v>ME</v>
          </cell>
          <cell r="AD4699" t="str">
            <v>ME</v>
          </cell>
        </row>
        <row r="4700">
          <cell r="AC4700" t="str">
            <v>ME</v>
          </cell>
          <cell r="AD4700" t="str">
            <v>ME</v>
          </cell>
        </row>
        <row r="4701">
          <cell r="AC4701" t="str">
            <v>ME</v>
          </cell>
          <cell r="AD4701" t="str">
            <v>ME</v>
          </cell>
        </row>
        <row r="4702">
          <cell r="AC4702" t="str">
            <v>ME</v>
          </cell>
          <cell r="AD4702" t="str">
            <v>ME</v>
          </cell>
        </row>
        <row r="4703">
          <cell r="AC4703" t="str">
            <v>ME</v>
          </cell>
          <cell r="AD4703" t="str">
            <v>ME</v>
          </cell>
        </row>
        <row r="4704">
          <cell r="AC4704" t="str">
            <v>ME</v>
          </cell>
          <cell r="AD4704" t="str">
            <v>ME</v>
          </cell>
        </row>
        <row r="4705">
          <cell r="AC4705" t="str">
            <v>ME</v>
          </cell>
          <cell r="AD4705" t="str">
            <v>ME</v>
          </cell>
        </row>
        <row r="4706">
          <cell r="AC4706" t="str">
            <v>ME</v>
          </cell>
          <cell r="AD4706" t="str">
            <v>ME</v>
          </cell>
        </row>
        <row r="4707">
          <cell r="AC4707" t="str">
            <v>ME</v>
          </cell>
          <cell r="AD4707" t="str">
            <v>ME</v>
          </cell>
        </row>
        <row r="4708">
          <cell r="AC4708" t="str">
            <v>ME</v>
          </cell>
          <cell r="AD4708" t="str">
            <v>ME</v>
          </cell>
        </row>
        <row r="4709">
          <cell r="AC4709" t="str">
            <v>ME</v>
          </cell>
          <cell r="AD4709" t="str">
            <v>ME</v>
          </cell>
        </row>
        <row r="4710">
          <cell r="AC4710" t="str">
            <v>ME</v>
          </cell>
          <cell r="AD4710" t="str">
            <v>ME</v>
          </cell>
        </row>
        <row r="4711">
          <cell r="AC4711" t="str">
            <v>ME</v>
          </cell>
          <cell r="AD4711" t="str">
            <v>ME</v>
          </cell>
        </row>
        <row r="4712">
          <cell r="AC4712" t="str">
            <v>ME</v>
          </cell>
          <cell r="AD4712" t="str">
            <v>ME</v>
          </cell>
        </row>
        <row r="4713">
          <cell r="AC4713" t="str">
            <v>ME</v>
          </cell>
          <cell r="AD4713" t="str">
            <v>ME</v>
          </cell>
        </row>
        <row r="4714">
          <cell r="AC4714" t="str">
            <v>ME</v>
          </cell>
          <cell r="AD4714" t="str">
            <v>ME</v>
          </cell>
        </row>
        <row r="4715">
          <cell r="AC4715" t="str">
            <v>ME</v>
          </cell>
          <cell r="AD4715" t="str">
            <v>ME</v>
          </cell>
        </row>
        <row r="4716">
          <cell r="AC4716" t="str">
            <v>ME</v>
          </cell>
          <cell r="AD4716" t="str">
            <v>ME</v>
          </cell>
        </row>
        <row r="4717">
          <cell r="AC4717" t="str">
            <v>ME</v>
          </cell>
          <cell r="AD4717" t="str">
            <v>ME</v>
          </cell>
        </row>
        <row r="4718">
          <cell r="AC4718" t="str">
            <v>ME</v>
          </cell>
          <cell r="AD4718" t="str">
            <v>ME</v>
          </cell>
        </row>
        <row r="4719">
          <cell r="AC4719" t="str">
            <v>ME</v>
          </cell>
          <cell r="AD4719" t="str">
            <v>ME</v>
          </cell>
        </row>
        <row r="4720">
          <cell r="AC4720" t="str">
            <v>ME</v>
          </cell>
          <cell r="AD4720" t="str">
            <v>ME</v>
          </cell>
        </row>
        <row r="4721">
          <cell r="AC4721" t="str">
            <v>ME</v>
          </cell>
          <cell r="AD4721" t="str">
            <v>ME</v>
          </cell>
        </row>
        <row r="4722">
          <cell r="AC4722" t="str">
            <v>ME</v>
          </cell>
          <cell r="AD4722" t="str">
            <v>ME</v>
          </cell>
        </row>
        <row r="4723">
          <cell r="AC4723" t="str">
            <v>ME</v>
          </cell>
          <cell r="AD4723" t="str">
            <v>ME</v>
          </cell>
        </row>
        <row r="4724">
          <cell r="AC4724" t="str">
            <v>ME</v>
          </cell>
          <cell r="AD4724" t="str">
            <v>ME</v>
          </cell>
        </row>
        <row r="4725">
          <cell r="AC4725" t="str">
            <v>ME</v>
          </cell>
          <cell r="AD4725" t="str">
            <v>ME</v>
          </cell>
        </row>
        <row r="4726">
          <cell r="AC4726" t="str">
            <v>ME</v>
          </cell>
          <cell r="AD4726" t="str">
            <v>ME</v>
          </cell>
        </row>
        <row r="4727">
          <cell r="AC4727" t="str">
            <v>ME</v>
          </cell>
          <cell r="AD4727" t="str">
            <v>ME</v>
          </cell>
        </row>
        <row r="4728">
          <cell r="AC4728" t="str">
            <v>ME</v>
          </cell>
          <cell r="AD4728" t="str">
            <v>ME</v>
          </cell>
        </row>
        <row r="4729">
          <cell r="AC4729" t="str">
            <v>ME</v>
          </cell>
          <cell r="AD4729" t="str">
            <v>ME</v>
          </cell>
        </row>
        <row r="4730">
          <cell r="AC4730" t="str">
            <v>ME</v>
          </cell>
          <cell r="AD4730" t="str">
            <v>ME</v>
          </cell>
        </row>
        <row r="4731">
          <cell r="AC4731" t="str">
            <v>ME</v>
          </cell>
          <cell r="AD4731" t="str">
            <v>ME</v>
          </cell>
        </row>
        <row r="4732">
          <cell r="AC4732" t="str">
            <v>ME</v>
          </cell>
          <cell r="AD4732" t="str">
            <v>ME</v>
          </cell>
        </row>
        <row r="4733">
          <cell r="AC4733" t="str">
            <v>ME</v>
          </cell>
          <cell r="AD4733" t="str">
            <v>ME</v>
          </cell>
        </row>
        <row r="4734">
          <cell r="AC4734" t="str">
            <v>ME</v>
          </cell>
          <cell r="AD4734" t="str">
            <v>ME</v>
          </cell>
        </row>
        <row r="4735">
          <cell r="AC4735" t="str">
            <v>ME</v>
          </cell>
          <cell r="AD4735" t="str">
            <v>ME</v>
          </cell>
        </row>
        <row r="4736">
          <cell r="AC4736" t="str">
            <v>ME</v>
          </cell>
          <cell r="AD4736" t="str">
            <v>ME</v>
          </cell>
        </row>
        <row r="4737">
          <cell r="AC4737" t="str">
            <v>ME</v>
          </cell>
          <cell r="AD4737" t="str">
            <v>ME</v>
          </cell>
        </row>
        <row r="4738">
          <cell r="AC4738" t="str">
            <v>ME</v>
          </cell>
          <cell r="AD4738" t="str">
            <v>ME</v>
          </cell>
        </row>
        <row r="4739">
          <cell r="AC4739" t="str">
            <v>ME</v>
          </cell>
          <cell r="AD4739" t="str">
            <v>ME</v>
          </cell>
        </row>
        <row r="4740">
          <cell r="AC4740" t="str">
            <v>ME</v>
          </cell>
          <cell r="AD4740" t="str">
            <v>ME</v>
          </cell>
        </row>
        <row r="4741">
          <cell r="AC4741" t="str">
            <v>ME</v>
          </cell>
          <cell r="AD4741" t="str">
            <v>ME</v>
          </cell>
        </row>
        <row r="4742">
          <cell r="AC4742" t="str">
            <v>ME</v>
          </cell>
          <cell r="AD4742" t="str">
            <v>ME</v>
          </cell>
        </row>
        <row r="4743">
          <cell r="AC4743" t="str">
            <v>ME</v>
          </cell>
          <cell r="AD4743" t="str">
            <v>ME</v>
          </cell>
        </row>
        <row r="4744">
          <cell r="AC4744" t="str">
            <v>ME</v>
          </cell>
          <cell r="AD4744" t="str">
            <v>ME</v>
          </cell>
        </row>
        <row r="4745">
          <cell r="AC4745" t="str">
            <v>ME</v>
          </cell>
          <cell r="AD4745" t="str">
            <v>ME</v>
          </cell>
        </row>
        <row r="4746">
          <cell r="AC4746" t="str">
            <v>ME</v>
          </cell>
          <cell r="AD4746" t="str">
            <v>ME</v>
          </cell>
        </row>
        <row r="4747">
          <cell r="AC4747" t="str">
            <v>ME</v>
          </cell>
          <cell r="AD4747" t="str">
            <v>ME</v>
          </cell>
        </row>
        <row r="4748">
          <cell r="AC4748" t="str">
            <v>ME</v>
          </cell>
          <cell r="AD4748" t="str">
            <v>ME</v>
          </cell>
        </row>
        <row r="4749">
          <cell r="AC4749" t="str">
            <v>ME</v>
          </cell>
          <cell r="AD4749" t="str">
            <v>ME</v>
          </cell>
        </row>
        <row r="4750">
          <cell r="AC4750" t="str">
            <v>ME</v>
          </cell>
          <cell r="AD4750" t="str">
            <v>ME</v>
          </cell>
        </row>
        <row r="4751">
          <cell r="AC4751" t="str">
            <v>ME</v>
          </cell>
          <cell r="AD4751" t="str">
            <v>ME</v>
          </cell>
        </row>
        <row r="4752">
          <cell r="AC4752" t="str">
            <v>ME</v>
          </cell>
          <cell r="AD4752" t="str">
            <v>ME</v>
          </cell>
        </row>
        <row r="4753">
          <cell r="AC4753" t="str">
            <v>ME</v>
          </cell>
          <cell r="AD4753" t="str">
            <v>ME</v>
          </cell>
        </row>
        <row r="4754">
          <cell r="AC4754" t="str">
            <v>ME</v>
          </cell>
          <cell r="AD4754" t="str">
            <v>ME</v>
          </cell>
        </row>
        <row r="4755">
          <cell r="AC4755" t="str">
            <v>ME</v>
          </cell>
          <cell r="AD4755" t="str">
            <v>ME</v>
          </cell>
        </row>
        <row r="4756">
          <cell r="AC4756" t="str">
            <v>ME</v>
          </cell>
          <cell r="AD4756" t="str">
            <v>ME</v>
          </cell>
        </row>
        <row r="4757">
          <cell r="AC4757" t="str">
            <v>ME</v>
          </cell>
          <cell r="AD4757" t="str">
            <v>ME</v>
          </cell>
        </row>
        <row r="4758">
          <cell r="AC4758" t="str">
            <v>ME</v>
          </cell>
          <cell r="AD4758" t="str">
            <v>ME</v>
          </cell>
        </row>
        <row r="4759">
          <cell r="AC4759" t="str">
            <v>ME</v>
          </cell>
          <cell r="AD4759" t="str">
            <v>ME</v>
          </cell>
        </row>
        <row r="4760">
          <cell r="AC4760" t="str">
            <v>ME</v>
          </cell>
          <cell r="AD4760" t="str">
            <v>ME</v>
          </cell>
        </row>
        <row r="4761">
          <cell r="AC4761" t="str">
            <v>ME</v>
          </cell>
          <cell r="AD4761" t="str">
            <v>ME</v>
          </cell>
        </row>
        <row r="4762">
          <cell r="AC4762" t="str">
            <v>ME</v>
          </cell>
          <cell r="AD4762" t="str">
            <v>ME</v>
          </cell>
        </row>
        <row r="4763">
          <cell r="AC4763" t="str">
            <v>ME</v>
          </cell>
          <cell r="AD4763" t="str">
            <v>ME</v>
          </cell>
        </row>
        <row r="4764">
          <cell r="AC4764" t="str">
            <v>ME</v>
          </cell>
          <cell r="AD4764" t="str">
            <v>ME</v>
          </cell>
        </row>
        <row r="4765">
          <cell r="AC4765" t="str">
            <v>ME</v>
          </cell>
          <cell r="AD4765" t="str">
            <v>ME</v>
          </cell>
        </row>
        <row r="4766">
          <cell r="AC4766" t="str">
            <v>ME</v>
          </cell>
          <cell r="AD4766" t="str">
            <v>ME</v>
          </cell>
        </row>
        <row r="4767">
          <cell r="AC4767" t="str">
            <v>ME</v>
          </cell>
          <cell r="AD4767" t="str">
            <v>ME</v>
          </cell>
        </row>
        <row r="4768">
          <cell r="AC4768" t="str">
            <v>ME</v>
          </cell>
          <cell r="AD4768" t="str">
            <v>ME</v>
          </cell>
        </row>
        <row r="4769">
          <cell r="AC4769" t="str">
            <v>ME</v>
          </cell>
          <cell r="AD4769" t="str">
            <v>ME</v>
          </cell>
        </row>
        <row r="4770">
          <cell r="AC4770" t="str">
            <v>ME</v>
          </cell>
          <cell r="AD4770" t="str">
            <v>ME</v>
          </cell>
        </row>
        <row r="4771">
          <cell r="AC4771" t="str">
            <v>ME</v>
          </cell>
          <cell r="AD4771" t="str">
            <v>ME</v>
          </cell>
        </row>
        <row r="4772">
          <cell r="AC4772" t="str">
            <v>ME</v>
          </cell>
          <cell r="AD4772" t="str">
            <v>ME</v>
          </cell>
        </row>
        <row r="4773">
          <cell r="AC4773" t="str">
            <v>ME</v>
          </cell>
          <cell r="AD4773" t="str">
            <v>ME</v>
          </cell>
        </row>
        <row r="4774">
          <cell r="AC4774" t="str">
            <v>ME</v>
          </cell>
          <cell r="AD4774" t="str">
            <v>ME</v>
          </cell>
        </row>
        <row r="4775">
          <cell r="AC4775" t="str">
            <v>ME</v>
          </cell>
          <cell r="AD4775" t="str">
            <v>ME</v>
          </cell>
        </row>
        <row r="4776">
          <cell r="AC4776" t="str">
            <v>ME</v>
          </cell>
          <cell r="AD4776" t="str">
            <v>ME</v>
          </cell>
        </row>
        <row r="4777">
          <cell r="AC4777" t="str">
            <v>ME</v>
          </cell>
          <cell r="AD4777" t="str">
            <v>ME</v>
          </cell>
        </row>
        <row r="4778">
          <cell r="AC4778" t="str">
            <v>ME</v>
          </cell>
          <cell r="AD4778" t="str">
            <v>ME</v>
          </cell>
        </row>
        <row r="4779">
          <cell r="AC4779" t="str">
            <v>ME</v>
          </cell>
          <cell r="AD4779" t="str">
            <v>ME</v>
          </cell>
        </row>
        <row r="4780">
          <cell r="AC4780" t="str">
            <v>ME</v>
          </cell>
          <cell r="AD4780" t="str">
            <v>ME</v>
          </cell>
        </row>
        <row r="4781">
          <cell r="AC4781" t="str">
            <v>ME</v>
          </cell>
          <cell r="AD4781" t="str">
            <v>ME</v>
          </cell>
        </row>
        <row r="4782">
          <cell r="AC4782" t="str">
            <v>ME</v>
          </cell>
          <cell r="AD4782" t="str">
            <v>ME</v>
          </cell>
        </row>
        <row r="4783">
          <cell r="AC4783" t="str">
            <v>ME</v>
          </cell>
          <cell r="AD4783" t="str">
            <v>ME</v>
          </cell>
        </row>
        <row r="4784">
          <cell r="AC4784" t="str">
            <v>ME</v>
          </cell>
          <cell r="AD4784" t="str">
            <v>ME</v>
          </cell>
        </row>
        <row r="4785">
          <cell r="AC4785" t="str">
            <v>ME</v>
          </cell>
          <cell r="AD4785" t="str">
            <v>ME</v>
          </cell>
        </row>
        <row r="4786">
          <cell r="AC4786" t="str">
            <v>ME</v>
          </cell>
          <cell r="AD4786" t="str">
            <v>ME</v>
          </cell>
        </row>
        <row r="4787">
          <cell r="AC4787" t="str">
            <v>ME</v>
          </cell>
          <cell r="AD4787" t="str">
            <v>ME</v>
          </cell>
        </row>
        <row r="4788">
          <cell r="AC4788" t="str">
            <v>ME</v>
          </cell>
          <cell r="AD4788" t="str">
            <v>ME</v>
          </cell>
        </row>
        <row r="4789">
          <cell r="AC4789" t="str">
            <v>ME</v>
          </cell>
          <cell r="AD4789" t="str">
            <v>ME</v>
          </cell>
        </row>
        <row r="4790">
          <cell r="AC4790" t="str">
            <v>ME</v>
          </cell>
          <cell r="AD4790" t="str">
            <v>ME</v>
          </cell>
        </row>
        <row r="4791">
          <cell r="AC4791" t="str">
            <v>ME</v>
          </cell>
          <cell r="AD4791" t="str">
            <v>ME</v>
          </cell>
        </row>
        <row r="4792">
          <cell r="AC4792" t="str">
            <v>ME</v>
          </cell>
          <cell r="AD4792" t="str">
            <v>ME</v>
          </cell>
        </row>
        <row r="4793">
          <cell r="AC4793" t="str">
            <v>ME</v>
          </cell>
          <cell r="AD4793" t="str">
            <v>ME</v>
          </cell>
        </row>
        <row r="4794">
          <cell r="AC4794" t="str">
            <v>ME</v>
          </cell>
          <cell r="AD4794" t="str">
            <v>ME</v>
          </cell>
        </row>
        <row r="4795">
          <cell r="AC4795" t="str">
            <v>ME</v>
          </cell>
          <cell r="AD4795" t="str">
            <v>ME</v>
          </cell>
        </row>
        <row r="4796">
          <cell r="AC4796" t="str">
            <v>ME</v>
          </cell>
          <cell r="AD4796" t="str">
            <v>ME</v>
          </cell>
        </row>
        <row r="4797">
          <cell r="AC4797" t="str">
            <v>ME</v>
          </cell>
          <cell r="AD4797" t="str">
            <v>ME</v>
          </cell>
        </row>
        <row r="4798">
          <cell r="AC4798" t="str">
            <v>ME</v>
          </cell>
          <cell r="AD4798" t="str">
            <v>ME</v>
          </cell>
        </row>
        <row r="4799">
          <cell r="AC4799" t="str">
            <v>ME</v>
          </cell>
          <cell r="AD4799" t="str">
            <v>ME</v>
          </cell>
        </row>
        <row r="4800">
          <cell r="AC4800" t="str">
            <v>ME</v>
          </cell>
          <cell r="AD4800" t="str">
            <v>ME</v>
          </cell>
        </row>
        <row r="4801">
          <cell r="AC4801" t="str">
            <v>ME</v>
          </cell>
          <cell r="AD4801" t="str">
            <v>ME</v>
          </cell>
        </row>
        <row r="4802">
          <cell r="AC4802" t="str">
            <v>ME</v>
          </cell>
          <cell r="AD4802" t="str">
            <v>ME</v>
          </cell>
        </row>
        <row r="4803">
          <cell r="AC4803" t="str">
            <v>ME</v>
          </cell>
          <cell r="AD4803" t="str">
            <v>ME</v>
          </cell>
        </row>
        <row r="4804">
          <cell r="AC4804" t="str">
            <v>ME</v>
          </cell>
          <cell r="AD4804" t="str">
            <v>ME</v>
          </cell>
        </row>
        <row r="4805">
          <cell r="AC4805" t="str">
            <v>ME</v>
          </cell>
          <cell r="AD4805" t="str">
            <v>ME</v>
          </cell>
        </row>
        <row r="4806">
          <cell r="AC4806" t="str">
            <v>ME</v>
          </cell>
          <cell r="AD4806" t="str">
            <v>ME</v>
          </cell>
        </row>
        <row r="4807">
          <cell r="AC4807" t="str">
            <v>ME</v>
          </cell>
          <cell r="AD4807" t="str">
            <v>ME</v>
          </cell>
        </row>
        <row r="4808">
          <cell r="AC4808" t="str">
            <v>ME</v>
          </cell>
          <cell r="AD4808" t="str">
            <v>ME</v>
          </cell>
        </row>
        <row r="4809">
          <cell r="AC4809" t="str">
            <v>ME</v>
          </cell>
          <cell r="AD4809" t="str">
            <v>ME</v>
          </cell>
        </row>
        <row r="4810">
          <cell r="AC4810" t="str">
            <v>ME</v>
          </cell>
          <cell r="AD4810" t="str">
            <v>ME</v>
          </cell>
        </row>
        <row r="4811">
          <cell r="AC4811" t="str">
            <v>ME</v>
          </cell>
          <cell r="AD4811" t="str">
            <v>ME</v>
          </cell>
        </row>
        <row r="4812">
          <cell r="AC4812" t="str">
            <v>ME</v>
          </cell>
          <cell r="AD4812" t="str">
            <v>ME</v>
          </cell>
        </row>
        <row r="4813">
          <cell r="AC4813" t="str">
            <v>ME</v>
          </cell>
          <cell r="AD4813" t="str">
            <v>ME</v>
          </cell>
        </row>
        <row r="4814">
          <cell r="AC4814" t="str">
            <v>ME</v>
          </cell>
          <cell r="AD4814" t="str">
            <v>ME</v>
          </cell>
        </row>
        <row r="4815">
          <cell r="AC4815" t="str">
            <v>ME</v>
          </cell>
          <cell r="AD4815" t="str">
            <v>ME</v>
          </cell>
        </row>
        <row r="4816">
          <cell r="AC4816" t="str">
            <v>ME</v>
          </cell>
          <cell r="AD4816" t="str">
            <v>ME</v>
          </cell>
        </row>
        <row r="4817">
          <cell r="AC4817" t="str">
            <v>ME</v>
          </cell>
          <cell r="AD4817" t="str">
            <v>ME</v>
          </cell>
        </row>
        <row r="4818">
          <cell r="AC4818" t="str">
            <v>ME</v>
          </cell>
          <cell r="AD4818" t="str">
            <v>ME</v>
          </cell>
        </row>
        <row r="4819">
          <cell r="AC4819" t="str">
            <v>ME</v>
          </cell>
          <cell r="AD4819" t="str">
            <v>ME</v>
          </cell>
        </row>
        <row r="4820">
          <cell r="AC4820" t="str">
            <v>ME</v>
          </cell>
          <cell r="AD4820" t="str">
            <v>ME</v>
          </cell>
        </row>
        <row r="4821">
          <cell r="AC4821" t="str">
            <v>ME</v>
          </cell>
          <cell r="AD4821" t="str">
            <v>ME</v>
          </cell>
        </row>
        <row r="4822">
          <cell r="AC4822" t="str">
            <v>ME</v>
          </cell>
          <cell r="AD4822" t="str">
            <v>ME</v>
          </cell>
        </row>
        <row r="4823">
          <cell r="AC4823" t="str">
            <v>ME</v>
          </cell>
          <cell r="AD4823" t="str">
            <v>ME</v>
          </cell>
        </row>
        <row r="4824">
          <cell r="AC4824" t="str">
            <v>ME</v>
          </cell>
          <cell r="AD4824" t="str">
            <v>ME</v>
          </cell>
        </row>
        <row r="4825">
          <cell r="AC4825" t="str">
            <v>ME</v>
          </cell>
          <cell r="AD4825" t="str">
            <v>ME</v>
          </cell>
        </row>
        <row r="4826">
          <cell r="AC4826" t="str">
            <v>ME</v>
          </cell>
          <cell r="AD4826" t="str">
            <v>ME</v>
          </cell>
        </row>
        <row r="4827">
          <cell r="AC4827" t="str">
            <v>ME</v>
          </cell>
          <cell r="AD4827" t="str">
            <v>ME</v>
          </cell>
        </row>
        <row r="4828">
          <cell r="AC4828" t="str">
            <v>ME</v>
          </cell>
          <cell r="AD4828" t="str">
            <v>ME</v>
          </cell>
        </row>
        <row r="4829">
          <cell r="AC4829" t="str">
            <v>ME</v>
          </cell>
          <cell r="AD4829" t="str">
            <v>ME</v>
          </cell>
        </row>
        <row r="4830">
          <cell r="AC4830" t="str">
            <v>ME</v>
          </cell>
          <cell r="AD4830" t="str">
            <v>ME</v>
          </cell>
        </row>
        <row r="4831">
          <cell r="AC4831" t="str">
            <v>ME</v>
          </cell>
          <cell r="AD4831" t="str">
            <v>ME</v>
          </cell>
        </row>
        <row r="4832">
          <cell r="AC4832" t="str">
            <v>ME</v>
          </cell>
          <cell r="AD4832" t="str">
            <v>ME</v>
          </cell>
        </row>
        <row r="4833">
          <cell r="AC4833" t="str">
            <v>ME</v>
          </cell>
          <cell r="AD4833" t="str">
            <v>ME</v>
          </cell>
        </row>
        <row r="4834">
          <cell r="AC4834" t="str">
            <v>ME</v>
          </cell>
          <cell r="AD4834" t="str">
            <v>ME</v>
          </cell>
        </row>
        <row r="4835">
          <cell r="AC4835" t="str">
            <v>ME</v>
          </cell>
          <cell r="AD4835" t="str">
            <v>ME</v>
          </cell>
        </row>
        <row r="4836">
          <cell r="AC4836" t="str">
            <v>ME</v>
          </cell>
          <cell r="AD4836" t="str">
            <v>ME</v>
          </cell>
        </row>
        <row r="4837">
          <cell r="AC4837" t="str">
            <v>ME</v>
          </cell>
          <cell r="AD4837" t="str">
            <v>ME</v>
          </cell>
        </row>
        <row r="4838">
          <cell r="AC4838" t="str">
            <v>ME</v>
          </cell>
          <cell r="AD4838" t="str">
            <v>ME</v>
          </cell>
        </row>
        <row r="4839">
          <cell r="AC4839" t="str">
            <v>ME</v>
          </cell>
          <cell r="AD4839" t="str">
            <v>ME</v>
          </cell>
        </row>
        <row r="4840">
          <cell r="AC4840" t="str">
            <v>ME</v>
          </cell>
          <cell r="AD4840" t="str">
            <v>ME</v>
          </cell>
        </row>
        <row r="4841">
          <cell r="AC4841" t="str">
            <v>ME</v>
          </cell>
          <cell r="AD4841" t="str">
            <v>ME</v>
          </cell>
        </row>
        <row r="4842">
          <cell r="AC4842" t="str">
            <v>ME</v>
          </cell>
          <cell r="AD4842" t="str">
            <v>ME</v>
          </cell>
        </row>
        <row r="4843">
          <cell r="AC4843" t="str">
            <v>ME</v>
          </cell>
          <cell r="AD4843" t="str">
            <v>ME</v>
          </cell>
        </row>
        <row r="4844">
          <cell r="AC4844" t="str">
            <v>ME</v>
          </cell>
          <cell r="AD4844" t="str">
            <v>ME</v>
          </cell>
        </row>
        <row r="4845">
          <cell r="AC4845" t="str">
            <v>ME</v>
          </cell>
          <cell r="AD4845" t="str">
            <v>ME</v>
          </cell>
        </row>
        <row r="4846">
          <cell r="AC4846" t="str">
            <v>ME</v>
          </cell>
          <cell r="AD4846" t="str">
            <v>ME</v>
          </cell>
        </row>
        <row r="4847">
          <cell r="AC4847" t="str">
            <v>ME</v>
          </cell>
          <cell r="AD4847" t="str">
            <v>ME</v>
          </cell>
        </row>
        <row r="4848">
          <cell r="AC4848" t="str">
            <v>ME</v>
          </cell>
          <cell r="AD4848" t="str">
            <v>ME</v>
          </cell>
        </row>
        <row r="4849">
          <cell r="AC4849" t="str">
            <v>ME</v>
          </cell>
          <cell r="AD4849" t="str">
            <v>ME</v>
          </cell>
        </row>
        <row r="4850">
          <cell r="AC4850" t="str">
            <v>ME</v>
          </cell>
          <cell r="AD4850" t="str">
            <v>ME</v>
          </cell>
        </row>
        <row r="4851">
          <cell r="AC4851" t="str">
            <v>ME</v>
          </cell>
          <cell r="AD4851" t="str">
            <v>ME</v>
          </cell>
        </row>
        <row r="4852">
          <cell r="AC4852" t="str">
            <v>ME</v>
          </cell>
          <cell r="AD4852" t="str">
            <v>ME</v>
          </cell>
        </row>
        <row r="4853">
          <cell r="AC4853" t="str">
            <v>ME</v>
          </cell>
          <cell r="AD4853" t="str">
            <v>ME</v>
          </cell>
        </row>
        <row r="4854">
          <cell r="AC4854" t="str">
            <v>ME</v>
          </cell>
          <cell r="AD4854" t="str">
            <v>ME</v>
          </cell>
        </row>
        <row r="4855">
          <cell r="AC4855" t="str">
            <v>ME</v>
          </cell>
          <cell r="AD4855" t="str">
            <v>ME</v>
          </cell>
        </row>
        <row r="4856">
          <cell r="AC4856" t="str">
            <v>ME</v>
          </cell>
          <cell r="AD4856" t="str">
            <v>ME</v>
          </cell>
        </row>
        <row r="4857">
          <cell r="AC4857" t="str">
            <v>ME</v>
          </cell>
          <cell r="AD4857" t="str">
            <v>ME</v>
          </cell>
        </row>
        <row r="4858">
          <cell r="AC4858" t="str">
            <v>ME</v>
          </cell>
          <cell r="AD4858" t="str">
            <v>ME</v>
          </cell>
        </row>
        <row r="4859">
          <cell r="AC4859" t="str">
            <v>ME</v>
          </cell>
          <cell r="AD4859" t="str">
            <v>ME</v>
          </cell>
        </row>
        <row r="4860">
          <cell r="AC4860" t="str">
            <v>ME</v>
          </cell>
          <cell r="AD4860" t="str">
            <v>ME</v>
          </cell>
        </row>
        <row r="4861">
          <cell r="AC4861" t="str">
            <v>ME</v>
          </cell>
          <cell r="AD4861" t="str">
            <v>ME</v>
          </cell>
        </row>
        <row r="4862">
          <cell r="AC4862" t="str">
            <v>ME</v>
          </cell>
          <cell r="AD4862" t="str">
            <v>ME</v>
          </cell>
        </row>
        <row r="4863">
          <cell r="AC4863" t="str">
            <v>ME</v>
          </cell>
          <cell r="AD4863" t="str">
            <v>ME</v>
          </cell>
        </row>
        <row r="4864">
          <cell r="AC4864" t="str">
            <v>ME</v>
          </cell>
          <cell r="AD4864" t="str">
            <v>ME</v>
          </cell>
        </row>
        <row r="4865">
          <cell r="AC4865" t="str">
            <v>ME</v>
          </cell>
          <cell r="AD4865" t="str">
            <v>ME</v>
          </cell>
        </row>
        <row r="4866">
          <cell r="AC4866" t="str">
            <v>ME</v>
          </cell>
          <cell r="AD4866" t="str">
            <v>ME</v>
          </cell>
        </row>
        <row r="4867">
          <cell r="AC4867" t="str">
            <v>ME</v>
          </cell>
          <cell r="AD4867" t="str">
            <v>ME</v>
          </cell>
        </row>
        <row r="4868">
          <cell r="AC4868" t="str">
            <v>ME</v>
          </cell>
          <cell r="AD4868" t="str">
            <v>ME</v>
          </cell>
        </row>
        <row r="4869">
          <cell r="AC4869" t="str">
            <v>ME</v>
          </cell>
          <cell r="AD4869" t="str">
            <v>ME</v>
          </cell>
        </row>
        <row r="4870">
          <cell r="AC4870" t="str">
            <v>SHED</v>
          </cell>
          <cell r="AD4870" t="str">
            <v>SHED</v>
          </cell>
        </row>
        <row r="4871">
          <cell r="AC4871" t="str">
            <v>BLD_FACT</v>
          </cell>
          <cell r="AD4871" t="str">
            <v>BLD_FACT</v>
          </cell>
        </row>
        <row r="4872">
          <cell r="AC4872" t="str">
            <v>BLD_FACT</v>
          </cell>
          <cell r="AD4872" t="str">
            <v>BLD_FACT</v>
          </cell>
        </row>
        <row r="4873">
          <cell r="AC4873" t="str">
            <v>BLD_FACT</v>
          </cell>
          <cell r="AD4873" t="str">
            <v>BLD_FACT</v>
          </cell>
        </row>
        <row r="4874">
          <cell r="AC4874" t="str">
            <v>BLD_FACT</v>
          </cell>
          <cell r="AD4874" t="str">
            <v>BLD_FACT</v>
          </cell>
        </row>
        <row r="4875">
          <cell r="AC4875" t="str">
            <v>BLD_FACT</v>
          </cell>
          <cell r="AD4875" t="str">
            <v>BLD_FACT</v>
          </cell>
        </row>
        <row r="4876">
          <cell r="AC4876" t="str">
            <v>BLD_FACT</v>
          </cell>
          <cell r="AD4876" t="str">
            <v>BLD_FACT</v>
          </cell>
        </row>
        <row r="4877">
          <cell r="AC4877" t="str">
            <v>BLD_FACT</v>
          </cell>
          <cell r="AD4877" t="str">
            <v>BLD_FACT</v>
          </cell>
        </row>
        <row r="4878">
          <cell r="AC4878" t="str">
            <v>BLD_FACT</v>
          </cell>
          <cell r="AD4878" t="str">
            <v>BLD_FACT</v>
          </cell>
        </row>
        <row r="4879">
          <cell r="AC4879" t="str">
            <v>BLD_FACT</v>
          </cell>
          <cell r="AD4879" t="str">
            <v>BLD_FACT</v>
          </cell>
        </row>
        <row r="4880">
          <cell r="AC4880" t="str">
            <v>BLD_FACT</v>
          </cell>
          <cell r="AD4880" t="str">
            <v>BLD_FACT</v>
          </cell>
        </row>
        <row r="4881">
          <cell r="AC4881" t="str">
            <v>BLD_FACT</v>
          </cell>
          <cell r="AD4881" t="str">
            <v>BLD_FACT</v>
          </cell>
        </row>
        <row r="4882">
          <cell r="AC4882" t="str">
            <v>SI</v>
          </cell>
          <cell r="AD4882" t="str">
            <v>SI</v>
          </cell>
        </row>
        <row r="4883">
          <cell r="AC4883" t="str">
            <v>BLD</v>
          </cell>
          <cell r="AD4883" t="str">
            <v>BLD</v>
          </cell>
        </row>
        <row r="4884">
          <cell r="AC4884" t="str">
            <v>SI</v>
          </cell>
          <cell r="AD4884" t="str">
            <v>SI</v>
          </cell>
        </row>
        <row r="4885">
          <cell r="AC4885" t="str">
            <v>SHED</v>
          </cell>
          <cell r="AD4885" t="str">
            <v>SHED</v>
          </cell>
        </row>
        <row r="4886">
          <cell r="AC4886" t="str">
            <v>BLD</v>
          </cell>
          <cell r="AD4886" t="str">
            <v>BLD</v>
          </cell>
        </row>
        <row r="4887">
          <cell r="AC4887" t="str">
            <v>BLD_FACT</v>
          </cell>
          <cell r="AD4887" t="str">
            <v>BLD_FACT</v>
          </cell>
        </row>
        <row r="4888">
          <cell r="AC4888" t="str">
            <v>SI</v>
          </cell>
          <cell r="AD4888" t="str">
            <v>SI</v>
          </cell>
        </row>
        <row r="4889">
          <cell r="AC4889" t="str">
            <v>BLD_FACT</v>
          </cell>
          <cell r="AD4889" t="str">
            <v>BLD_FACT</v>
          </cell>
        </row>
        <row r="4890">
          <cell r="AC4890" t="str">
            <v>SI</v>
          </cell>
          <cell r="AD4890" t="str">
            <v>SI</v>
          </cell>
        </row>
        <row r="4891">
          <cell r="AC4891" t="str">
            <v>BLD</v>
          </cell>
          <cell r="AD4891" t="str">
            <v>BLD</v>
          </cell>
        </row>
        <row r="4892">
          <cell r="AC4892" t="str">
            <v>BLD_FACT</v>
          </cell>
          <cell r="AD4892" t="str">
            <v>BLD_FACT</v>
          </cell>
        </row>
        <row r="4893">
          <cell r="AC4893" t="str">
            <v>BLD_FACT</v>
          </cell>
          <cell r="AD4893" t="str">
            <v>BLD_FACT</v>
          </cell>
        </row>
        <row r="4894">
          <cell r="AC4894" t="str">
            <v>SI</v>
          </cell>
          <cell r="AD4894" t="str">
            <v>SI</v>
          </cell>
        </row>
        <row r="4895">
          <cell r="AC4895" t="str">
            <v>SI</v>
          </cell>
          <cell r="AD4895" t="str">
            <v>SI</v>
          </cell>
        </row>
        <row r="4896">
          <cell r="AC4896" t="str">
            <v>SHED</v>
          </cell>
          <cell r="AD4896" t="str">
            <v>SHED</v>
          </cell>
        </row>
        <row r="4897">
          <cell r="AC4897" t="str">
            <v>BLD_FACT</v>
          </cell>
          <cell r="AD4897" t="str">
            <v>BLD_FACT</v>
          </cell>
        </row>
        <row r="4898">
          <cell r="AC4898" t="str">
            <v>BLD</v>
          </cell>
          <cell r="AD4898" t="str">
            <v>BLD</v>
          </cell>
        </row>
        <row r="4899">
          <cell r="AC4899" t="str">
            <v>BLD_FACT</v>
          </cell>
          <cell r="AD4899" t="str">
            <v>BLD_FACT</v>
          </cell>
        </row>
        <row r="4900">
          <cell r="AC4900" t="str">
            <v>BLD_FACT</v>
          </cell>
          <cell r="AD4900" t="str">
            <v>BLD_FACT</v>
          </cell>
        </row>
        <row r="4901">
          <cell r="AC4901" t="str">
            <v>BLD</v>
          </cell>
          <cell r="AD4901" t="str">
            <v>BLD</v>
          </cell>
        </row>
        <row r="4902">
          <cell r="AC4902" t="str">
            <v>BLD_FACT</v>
          </cell>
          <cell r="AD4902" t="str">
            <v>BLD_FACT</v>
          </cell>
        </row>
        <row r="4903">
          <cell r="AC4903" t="str">
            <v>BLD_FACT</v>
          </cell>
          <cell r="AD4903" t="str">
            <v>BLD_FACT</v>
          </cell>
        </row>
        <row r="4904">
          <cell r="AC4904" t="str">
            <v>BLD_FACT</v>
          </cell>
          <cell r="AD4904" t="str">
            <v>BLD_FACT</v>
          </cell>
        </row>
        <row r="4905">
          <cell r="AC4905" t="str">
            <v>BLD</v>
          </cell>
          <cell r="AD4905" t="str">
            <v>BLD</v>
          </cell>
        </row>
        <row r="4906">
          <cell r="AC4906" t="str">
            <v>BLD_FACT</v>
          </cell>
          <cell r="AD4906" t="str">
            <v>BLD_FACT</v>
          </cell>
        </row>
        <row r="4907">
          <cell r="AC4907" t="str">
            <v>SI</v>
          </cell>
          <cell r="AD4907" t="str">
            <v>SI</v>
          </cell>
        </row>
        <row r="4908">
          <cell r="AC4908" t="str">
            <v>BLD_FACT</v>
          </cell>
          <cell r="AD4908" t="str">
            <v>BLD_FACT</v>
          </cell>
        </row>
        <row r="4909">
          <cell r="AC4909" t="str">
            <v>BLD_FACT</v>
          </cell>
          <cell r="AD4909" t="str">
            <v>BLD_FACT</v>
          </cell>
        </row>
        <row r="4910">
          <cell r="AC4910" t="str">
            <v>BLD_FACT</v>
          </cell>
          <cell r="AD4910" t="str">
            <v>BLD_FACT</v>
          </cell>
        </row>
        <row r="4911">
          <cell r="AC4911" t="str">
            <v>BLD_FACT</v>
          </cell>
          <cell r="AD4911" t="str">
            <v>BLD_FACT</v>
          </cell>
        </row>
        <row r="4912">
          <cell r="AC4912" t="str">
            <v>BLD_FACT</v>
          </cell>
          <cell r="AD4912" t="str">
            <v>BLD_FACT</v>
          </cell>
        </row>
        <row r="4913">
          <cell r="AC4913" t="str">
            <v>BLD_FACT</v>
          </cell>
          <cell r="AD4913" t="str">
            <v>BLD_FACT</v>
          </cell>
        </row>
        <row r="4914">
          <cell r="AC4914" t="str">
            <v>BLD_FACT</v>
          </cell>
          <cell r="AD4914" t="str">
            <v>BLD_FACT</v>
          </cell>
        </row>
        <row r="4915">
          <cell r="AC4915" t="str">
            <v>SI</v>
          </cell>
          <cell r="AD4915" t="str">
            <v>SI</v>
          </cell>
        </row>
        <row r="4916">
          <cell r="AC4916" t="str">
            <v>BLD_FACT</v>
          </cell>
          <cell r="AD4916" t="str">
            <v>BLD_FACT</v>
          </cell>
        </row>
        <row r="4917">
          <cell r="AC4917" t="str">
            <v>SHED</v>
          </cell>
          <cell r="AD4917" t="str">
            <v>SHED</v>
          </cell>
        </row>
        <row r="4918">
          <cell r="AC4918" t="str">
            <v>BLD_FACT</v>
          </cell>
          <cell r="AD4918" t="str">
            <v>BLD_FACT</v>
          </cell>
        </row>
        <row r="4919">
          <cell r="AC4919" t="str">
            <v>SI</v>
          </cell>
          <cell r="AD4919" t="str">
            <v>SI</v>
          </cell>
        </row>
        <row r="4920">
          <cell r="AC4920" t="str">
            <v>SI</v>
          </cell>
          <cell r="AD4920" t="str">
            <v>SI</v>
          </cell>
        </row>
        <row r="4921">
          <cell r="AC4921" t="str">
            <v>SI</v>
          </cell>
          <cell r="AD4921" t="str">
            <v>SI</v>
          </cell>
        </row>
        <row r="4922">
          <cell r="AC4922" t="str">
            <v>SI</v>
          </cell>
          <cell r="AD4922" t="str">
            <v>SI</v>
          </cell>
        </row>
        <row r="4923">
          <cell r="AC4923" t="str">
            <v>BLD_FACT</v>
          </cell>
          <cell r="AD4923" t="str">
            <v>BLD_FACT</v>
          </cell>
        </row>
        <row r="4924">
          <cell r="AC4924" t="str">
            <v>BLD_FACT</v>
          </cell>
          <cell r="AD4924" t="str">
            <v>BLD_FACT</v>
          </cell>
        </row>
        <row r="4925">
          <cell r="AC4925" t="str">
            <v>BLD_FACT</v>
          </cell>
          <cell r="AD4925" t="str">
            <v>BLD_FACT</v>
          </cell>
        </row>
        <row r="4926">
          <cell r="AC4926" t="str">
            <v>SI</v>
          </cell>
          <cell r="AD4926" t="str">
            <v>SI</v>
          </cell>
        </row>
        <row r="4927">
          <cell r="AC4927" t="str">
            <v>SI</v>
          </cell>
          <cell r="AD4927" t="str">
            <v>SI</v>
          </cell>
        </row>
        <row r="4928">
          <cell r="AC4928" t="str">
            <v>MME</v>
          </cell>
          <cell r="AD4928" t="str">
            <v>MME</v>
          </cell>
        </row>
        <row r="4929">
          <cell r="AC4929" t="str">
            <v>BLD_FACT</v>
          </cell>
          <cell r="AD4929" t="str">
            <v>BLD_FACT</v>
          </cell>
        </row>
        <row r="4930">
          <cell r="AC4930" t="str">
            <v>SHED</v>
          </cell>
          <cell r="AD4930" t="str">
            <v>SHED</v>
          </cell>
        </row>
        <row r="4931">
          <cell r="AC4931" t="str">
            <v>BLD_FACT</v>
          </cell>
          <cell r="AD4931" t="str">
            <v>BLD_FACT</v>
          </cell>
        </row>
        <row r="4932">
          <cell r="AC4932" t="str">
            <v>BLD_FACT</v>
          </cell>
          <cell r="AD4932" t="str">
            <v>BLD_FACT</v>
          </cell>
        </row>
        <row r="4933">
          <cell r="AC4933" t="str">
            <v>BLD_FACT</v>
          </cell>
          <cell r="AD4933" t="str">
            <v>BLD_FACT</v>
          </cell>
        </row>
        <row r="4934">
          <cell r="AC4934" t="str">
            <v>BLD_FACT</v>
          </cell>
          <cell r="AD4934" t="str">
            <v>BLD_FACT</v>
          </cell>
        </row>
        <row r="4935">
          <cell r="AC4935" t="str">
            <v>BLD_FACT</v>
          </cell>
          <cell r="AD4935" t="str">
            <v>BLD_FACT</v>
          </cell>
        </row>
        <row r="4936">
          <cell r="AC4936" t="str">
            <v>BLD_FACT</v>
          </cell>
          <cell r="AD4936" t="str">
            <v>BLD_FACT</v>
          </cell>
        </row>
        <row r="4937">
          <cell r="AC4937" t="str">
            <v>BLD_FACT</v>
          </cell>
          <cell r="AD4937" t="str">
            <v>BLD_FACT</v>
          </cell>
        </row>
        <row r="4938">
          <cell r="AC4938" t="str">
            <v>BLD_FACT</v>
          </cell>
          <cell r="AD4938" t="str">
            <v>BLD_FACT</v>
          </cell>
        </row>
        <row r="4939">
          <cell r="AC4939" t="str">
            <v>BLD_FACT</v>
          </cell>
          <cell r="AD4939" t="str">
            <v>BLD_FACT</v>
          </cell>
        </row>
        <row r="4940">
          <cell r="AC4940" t="str">
            <v>BLD_FACT</v>
          </cell>
          <cell r="AD4940" t="str">
            <v>BLD_FACT</v>
          </cell>
        </row>
        <row r="4941">
          <cell r="AC4941" t="str">
            <v>BLD_FACT</v>
          </cell>
          <cell r="AD4941" t="str">
            <v>BLD_FACT</v>
          </cell>
        </row>
        <row r="4942">
          <cell r="AC4942" t="str">
            <v>BLD_FACT</v>
          </cell>
          <cell r="AD4942" t="str">
            <v>BLD_FACT</v>
          </cell>
        </row>
        <row r="4943">
          <cell r="AC4943" t="str">
            <v>BLD_FACT</v>
          </cell>
          <cell r="AD4943" t="str">
            <v>BLD_FACT</v>
          </cell>
        </row>
        <row r="4944">
          <cell r="AC4944" t="str">
            <v>BLD_FACT</v>
          </cell>
          <cell r="AD4944" t="str">
            <v>BLD_FACT</v>
          </cell>
        </row>
        <row r="4945">
          <cell r="AC4945" t="str">
            <v>BLD_FACT</v>
          </cell>
          <cell r="AD4945" t="str">
            <v>BLD_FACT</v>
          </cell>
        </row>
        <row r="4946">
          <cell r="AC4946" t="str">
            <v>BLD_FACT</v>
          </cell>
          <cell r="AD4946" t="str">
            <v>BLD_FACT</v>
          </cell>
        </row>
        <row r="4947">
          <cell r="AC4947" t="str">
            <v>BLD_FACT</v>
          </cell>
          <cell r="AD4947" t="str">
            <v>BLD_FACT</v>
          </cell>
        </row>
        <row r="4948">
          <cell r="AC4948" t="str">
            <v>BLD_FACT</v>
          </cell>
          <cell r="AD4948" t="str">
            <v>BLD_FACT</v>
          </cell>
        </row>
        <row r="4949">
          <cell r="AC4949" t="str">
            <v>BLD_FACT</v>
          </cell>
          <cell r="AD4949" t="str">
            <v>BLD_FACT</v>
          </cell>
        </row>
        <row r="4950">
          <cell r="AC4950" t="str">
            <v>BLD_FACT</v>
          </cell>
          <cell r="AD4950" t="str">
            <v>BLD_FACT</v>
          </cell>
        </row>
        <row r="4951">
          <cell r="AC4951" t="str">
            <v>BLD_FACT</v>
          </cell>
          <cell r="AD4951" t="str">
            <v>BLD_FACT</v>
          </cell>
        </row>
        <row r="4952">
          <cell r="AC4952" t="str">
            <v>BLD_FACT</v>
          </cell>
          <cell r="AD4952" t="str">
            <v>BLD_FACT</v>
          </cell>
        </row>
        <row r="4953">
          <cell r="AC4953" t="str">
            <v>BLD_FACT</v>
          </cell>
          <cell r="AD4953" t="str">
            <v>BLD_FACT</v>
          </cell>
        </row>
        <row r="4954">
          <cell r="AC4954" t="str">
            <v>BLD_FACT</v>
          </cell>
          <cell r="AD4954" t="str">
            <v>BLD_FACT</v>
          </cell>
        </row>
        <row r="4955">
          <cell r="AC4955" t="str">
            <v>BLD</v>
          </cell>
          <cell r="AD4955" t="str">
            <v>BLD</v>
          </cell>
        </row>
        <row r="4956">
          <cell r="AC4956" t="str">
            <v>BLD_FACT</v>
          </cell>
          <cell r="AD4956" t="str">
            <v>BLD_FACT</v>
          </cell>
        </row>
        <row r="4957">
          <cell r="AC4957" t="str">
            <v>SI</v>
          </cell>
          <cell r="AD4957" t="str">
            <v>SI</v>
          </cell>
        </row>
        <row r="4958">
          <cell r="AC4958" t="str">
            <v>SI</v>
          </cell>
          <cell r="AD4958" t="str">
            <v>SI</v>
          </cell>
        </row>
        <row r="4959">
          <cell r="AC4959" t="str">
            <v>BLD_FACT</v>
          </cell>
          <cell r="AD4959" t="str">
            <v>BLD_FACT</v>
          </cell>
        </row>
        <row r="4960">
          <cell r="AC4960" t="str">
            <v>BLD_FACT</v>
          </cell>
          <cell r="AD4960" t="str">
            <v>BLD_FACT</v>
          </cell>
        </row>
        <row r="4961">
          <cell r="AC4961" t="str">
            <v>BLD_FACT</v>
          </cell>
          <cell r="AD4961" t="str">
            <v>BLD_FACT</v>
          </cell>
        </row>
        <row r="4962">
          <cell r="AC4962" t="str">
            <v>BLD_FACT</v>
          </cell>
          <cell r="AD4962" t="str">
            <v>BLD_FACT</v>
          </cell>
        </row>
        <row r="4963">
          <cell r="AC4963" t="str">
            <v>BLD_FACT</v>
          </cell>
          <cell r="AD4963" t="str">
            <v>BLD_FACT</v>
          </cell>
        </row>
        <row r="4964">
          <cell r="AC4964" t="str">
            <v>BLD_FACT</v>
          </cell>
          <cell r="AD4964" t="str">
            <v>BLD_FACT</v>
          </cell>
        </row>
        <row r="4965">
          <cell r="AC4965" t="str">
            <v>BLD_FACT</v>
          </cell>
          <cell r="AD4965" t="str">
            <v>BLD_FACT</v>
          </cell>
        </row>
        <row r="4966">
          <cell r="AC4966" t="str">
            <v>SI</v>
          </cell>
          <cell r="AD4966" t="str">
            <v>SI</v>
          </cell>
        </row>
        <row r="4967">
          <cell r="AC4967" t="str">
            <v>SI</v>
          </cell>
          <cell r="AD4967" t="str">
            <v>SI</v>
          </cell>
        </row>
        <row r="4968">
          <cell r="AC4968" t="str">
            <v>BLD_FACT</v>
          </cell>
          <cell r="AD4968" t="str">
            <v>BLD_FACT</v>
          </cell>
        </row>
        <row r="4969">
          <cell r="AC4969" t="str">
            <v>BLD</v>
          </cell>
          <cell r="AD4969" t="str">
            <v>BLD</v>
          </cell>
        </row>
        <row r="4970">
          <cell r="AC4970" t="str">
            <v>BLD_FACT</v>
          </cell>
          <cell r="AD4970" t="str">
            <v>BLD_FACT</v>
          </cell>
        </row>
        <row r="4971">
          <cell r="AC4971" t="str">
            <v>SI</v>
          </cell>
          <cell r="AD4971" t="str">
            <v>SI</v>
          </cell>
        </row>
        <row r="4972">
          <cell r="AC4972" t="str">
            <v>BLD_FACT</v>
          </cell>
          <cell r="AD4972" t="str">
            <v>BLD_FACT</v>
          </cell>
        </row>
        <row r="4973">
          <cell r="AC4973" t="str">
            <v>BLD_FACT</v>
          </cell>
          <cell r="AD4973" t="str">
            <v>BLD_FACT</v>
          </cell>
        </row>
        <row r="4974">
          <cell r="AC4974" t="str">
            <v>BLD_FACT</v>
          </cell>
          <cell r="AD4974" t="str">
            <v>BLD_FACT</v>
          </cell>
        </row>
        <row r="4975">
          <cell r="AC4975" t="str">
            <v>BLD_FACT</v>
          </cell>
          <cell r="AD4975" t="str">
            <v>BLD_FACT</v>
          </cell>
        </row>
        <row r="4976">
          <cell r="AC4976" t="str">
            <v>BLD_FACT</v>
          </cell>
          <cell r="AD4976" t="str">
            <v>BLD_FACT</v>
          </cell>
        </row>
        <row r="4977">
          <cell r="AC4977" t="str">
            <v>BLD_FACT</v>
          </cell>
          <cell r="AD4977" t="str">
            <v>BLD_FACT</v>
          </cell>
        </row>
        <row r="4978">
          <cell r="AC4978" t="str">
            <v>BLD_FACT</v>
          </cell>
          <cell r="AD4978" t="str">
            <v>BLD_FACT</v>
          </cell>
        </row>
        <row r="4979">
          <cell r="AC4979" t="str">
            <v>BLD_FACT</v>
          </cell>
          <cell r="AD4979" t="str">
            <v>BLD_FACT</v>
          </cell>
        </row>
        <row r="4980">
          <cell r="AC4980" t="str">
            <v>BLD_FACT</v>
          </cell>
          <cell r="AD4980" t="str">
            <v>BLD_FACT</v>
          </cell>
        </row>
        <row r="4981">
          <cell r="AC4981" t="str">
            <v>BLD_FACT</v>
          </cell>
          <cell r="AD4981" t="str">
            <v>BLD_FACT</v>
          </cell>
        </row>
        <row r="4982">
          <cell r="AC4982" t="str">
            <v>BLD_FACT</v>
          </cell>
          <cell r="AD4982" t="str">
            <v>BLD_FACT</v>
          </cell>
        </row>
        <row r="4983">
          <cell r="AC4983" t="str">
            <v>BLD_FACT</v>
          </cell>
          <cell r="AD4983" t="str">
            <v>BLD_FACT</v>
          </cell>
        </row>
        <row r="4984">
          <cell r="AC4984" t="str">
            <v>BLD_FACT</v>
          </cell>
          <cell r="AD4984" t="str">
            <v>BLD_FACT</v>
          </cell>
        </row>
        <row r="4985">
          <cell r="AC4985" t="str">
            <v>BLD_FACT</v>
          </cell>
          <cell r="AD4985" t="str">
            <v>BLD_FACT</v>
          </cell>
        </row>
        <row r="4986">
          <cell r="AC4986" t="str">
            <v>BLD_FACT</v>
          </cell>
          <cell r="AD4986" t="str">
            <v>BLD_FACT</v>
          </cell>
        </row>
        <row r="4987">
          <cell r="AC4987" t="str">
            <v>BLD_FACT</v>
          </cell>
          <cell r="AD4987" t="str">
            <v>BLD_FACT</v>
          </cell>
        </row>
        <row r="4988">
          <cell r="AC4988" t="str">
            <v>BLD_FACT</v>
          </cell>
          <cell r="AD4988" t="str">
            <v>BLD_FACT</v>
          </cell>
        </row>
        <row r="4989">
          <cell r="AC4989" t="str">
            <v>BLD_FACT</v>
          </cell>
          <cell r="AD4989" t="str">
            <v>BLD_FACT</v>
          </cell>
        </row>
        <row r="4990">
          <cell r="AC4990" t="str">
            <v>BLD_FACT</v>
          </cell>
          <cell r="AD4990" t="str">
            <v>BLD_FACT</v>
          </cell>
        </row>
        <row r="4991">
          <cell r="AC4991" t="str">
            <v>BLD_FACT</v>
          </cell>
          <cell r="AD4991" t="str">
            <v>BLD_FACT</v>
          </cell>
        </row>
        <row r="4992">
          <cell r="AC4992" t="str">
            <v>BLD_FACT</v>
          </cell>
          <cell r="AD4992" t="str">
            <v>BLD_FACT</v>
          </cell>
        </row>
        <row r="4993">
          <cell r="AC4993" t="str">
            <v>BLD_FACT</v>
          </cell>
          <cell r="AD4993" t="str">
            <v>BLD_FACT</v>
          </cell>
        </row>
        <row r="4994">
          <cell r="AC4994" t="str">
            <v>BLD_FACT</v>
          </cell>
          <cell r="AD4994" t="str">
            <v>BLD_FACT</v>
          </cell>
        </row>
        <row r="4995">
          <cell r="AC4995" t="str">
            <v>BLD_FACT</v>
          </cell>
          <cell r="AD4995" t="str">
            <v>BLD_FACT</v>
          </cell>
        </row>
        <row r="4996">
          <cell r="AC4996" t="str">
            <v>BLD_FACT</v>
          </cell>
          <cell r="AD4996" t="str">
            <v>BLD_FACT</v>
          </cell>
        </row>
        <row r="4997">
          <cell r="AC4997" t="str">
            <v>BLD_FACT</v>
          </cell>
          <cell r="AD4997" t="str">
            <v>BLD_FACT</v>
          </cell>
        </row>
        <row r="4998">
          <cell r="AC4998" t="str">
            <v>BLD_FACT</v>
          </cell>
          <cell r="AD4998" t="str">
            <v>BLD_FACT</v>
          </cell>
        </row>
        <row r="4999">
          <cell r="AC4999" t="str">
            <v>BLD_FACT</v>
          </cell>
          <cell r="AD4999" t="str">
            <v>BLD_FACT</v>
          </cell>
        </row>
        <row r="5000">
          <cell r="AC5000" t="str">
            <v>BLD_FACT</v>
          </cell>
          <cell r="AD5000" t="str">
            <v>BLD_FACT</v>
          </cell>
        </row>
        <row r="5001">
          <cell r="AC5001" t="str">
            <v>SI</v>
          </cell>
          <cell r="AD5001" t="str">
            <v>SI</v>
          </cell>
        </row>
        <row r="5002">
          <cell r="AC5002" t="str">
            <v>BLD_FACT</v>
          </cell>
          <cell r="AD5002" t="str">
            <v>BLD_FACT</v>
          </cell>
        </row>
        <row r="5003">
          <cell r="AC5003" t="str">
            <v>SI</v>
          </cell>
          <cell r="AD5003" t="str">
            <v>SI</v>
          </cell>
        </row>
        <row r="5004">
          <cell r="AC5004" t="str">
            <v>BLD</v>
          </cell>
          <cell r="AD5004" t="str">
            <v>BLD</v>
          </cell>
        </row>
        <row r="5005">
          <cell r="AC5005" t="str">
            <v>SI</v>
          </cell>
          <cell r="AD5005" t="str">
            <v>SI</v>
          </cell>
        </row>
        <row r="5006">
          <cell r="AC5006" t="str">
            <v>BLD_FACT</v>
          </cell>
          <cell r="AD5006" t="str">
            <v>BLD_FACT</v>
          </cell>
        </row>
        <row r="5007">
          <cell r="AC5007" t="str">
            <v>BLD_FACT</v>
          </cell>
          <cell r="AD5007" t="str">
            <v>BLD_FACT</v>
          </cell>
        </row>
        <row r="5008">
          <cell r="AC5008" t="str">
            <v>BLD_FACT</v>
          </cell>
          <cell r="AD5008" t="str">
            <v>BLD_FACT</v>
          </cell>
        </row>
        <row r="5009">
          <cell r="AC5009" t="str">
            <v>BLD_FACT</v>
          </cell>
          <cell r="AD5009" t="str">
            <v>BLD_FACT</v>
          </cell>
        </row>
        <row r="5010">
          <cell r="AC5010" t="str">
            <v>LL</v>
          </cell>
          <cell r="AD5010" t="str">
            <v>LL</v>
          </cell>
        </row>
        <row r="5011">
          <cell r="AC5011" t="str">
            <v>LL</v>
          </cell>
          <cell r="AD5011" t="str">
            <v>LL</v>
          </cell>
        </row>
        <row r="5012">
          <cell r="AC5012" t="str">
            <v>LL</v>
          </cell>
          <cell r="AD5012" t="str">
            <v>LL</v>
          </cell>
        </row>
        <row r="5013">
          <cell r="AC5013" t="str">
            <v>LL</v>
          </cell>
          <cell r="AD5013" t="str">
            <v>LL</v>
          </cell>
        </row>
        <row r="5014">
          <cell r="AC5014" t="str">
            <v>LL</v>
          </cell>
          <cell r="AD5014" t="str">
            <v>LL</v>
          </cell>
        </row>
        <row r="5015">
          <cell r="AC5015" t="str">
            <v>LL</v>
          </cell>
          <cell r="AD5015" t="str">
            <v>LL</v>
          </cell>
        </row>
        <row r="5016">
          <cell r="AC5016" t="str">
            <v>LL</v>
          </cell>
          <cell r="AD5016" t="str">
            <v>LL</v>
          </cell>
        </row>
        <row r="5017">
          <cell r="AC5017" t="str">
            <v>LL</v>
          </cell>
          <cell r="AD5017" t="str">
            <v>LL</v>
          </cell>
        </row>
        <row r="5018">
          <cell r="AC5018" t="str">
            <v>LL</v>
          </cell>
          <cell r="AD5018" t="str">
            <v>LL</v>
          </cell>
        </row>
        <row r="5019">
          <cell r="AC5019" t="str">
            <v>LL</v>
          </cell>
          <cell r="AD5019" t="str">
            <v>LL</v>
          </cell>
        </row>
        <row r="5020">
          <cell r="AC5020" t="str">
            <v>LL</v>
          </cell>
          <cell r="AD5020" t="str">
            <v>LL</v>
          </cell>
        </row>
        <row r="5021">
          <cell r="AC5021" t="str">
            <v>LL</v>
          </cell>
          <cell r="AD5021" t="str">
            <v>LL</v>
          </cell>
        </row>
        <row r="5022">
          <cell r="AC5022" t="str">
            <v>LL</v>
          </cell>
          <cell r="AD5022" t="str">
            <v>LL</v>
          </cell>
        </row>
        <row r="5023">
          <cell r="AC5023" t="str">
            <v>LL</v>
          </cell>
          <cell r="AD5023" t="str">
            <v>LL</v>
          </cell>
        </row>
        <row r="5024">
          <cell r="AC5024" t="str">
            <v>LL</v>
          </cell>
          <cell r="AD5024" t="str">
            <v>LL</v>
          </cell>
        </row>
        <row r="5025">
          <cell r="AC5025" t="str">
            <v>LL</v>
          </cell>
          <cell r="AD5025" t="str">
            <v>LL</v>
          </cell>
        </row>
        <row r="5026">
          <cell r="AC5026" t="str">
            <v>LL</v>
          </cell>
          <cell r="AD5026" t="str">
            <v>LL</v>
          </cell>
        </row>
        <row r="5027">
          <cell r="AC5027" t="str">
            <v>LL</v>
          </cell>
          <cell r="AD5027" t="str">
            <v>LL</v>
          </cell>
        </row>
        <row r="5028">
          <cell r="AC5028" t="str">
            <v>LL</v>
          </cell>
          <cell r="AD5028" t="str">
            <v>LL</v>
          </cell>
        </row>
        <row r="5029">
          <cell r="AC5029" t="str">
            <v>LL</v>
          </cell>
          <cell r="AD5029" t="str">
            <v>LL</v>
          </cell>
        </row>
        <row r="5030">
          <cell r="AC5030" t="str">
            <v>AC</v>
          </cell>
          <cell r="AD5030" t="str">
            <v>AC</v>
          </cell>
        </row>
        <row r="5031">
          <cell r="AC5031" t="str">
            <v>AC</v>
          </cell>
          <cell r="AD5031" t="str">
            <v>AC</v>
          </cell>
        </row>
        <row r="5032">
          <cell r="AC5032" t="str">
            <v>FF</v>
          </cell>
          <cell r="AD5032" t="str">
            <v>FF</v>
          </cell>
        </row>
        <row r="5033">
          <cell r="AC5033" t="str">
            <v>FF</v>
          </cell>
          <cell r="AD5033" t="str">
            <v>FF</v>
          </cell>
        </row>
        <row r="5034">
          <cell r="AC5034" t="str">
            <v>FF</v>
          </cell>
          <cell r="AD5034" t="str">
            <v>FF</v>
          </cell>
        </row>
        <row r="5035">
          <cell r="AC5035" t="str">
            <v>FF</v>
          </cell>
          <cell r="AD5035" t="str">
            <v>FF</v>
          </cell>
        </row>
        <row r="5036">
          <cell r="AC5036" t="str">
            <v>FF</v>
          </cell>
          <cell r="AD5036" t="str">
            <v>FF</v>
          </cell>
        </row>
        <row r="5037">
          <cell r="AC5037" t="str">
            <v>FF</v>
          </cell>
          <cell r="AD5037" t="str">
            <v>FF</v>
          </cell>
        </row>
        <row r="5038">
          <cell r="AC5038" t="str">
            <v>FF</v>
          </cell>
          <cell r="AD5038" t="str">
            <v>FF</v>
          </cell>
        </row>
        <row r="5039">
          <cell r="AC5039" t="str">
            <v>FF</v>
          </cell>
          <cell r="AD5039" t="str">
            <v>FF</v>
          </cell>
        </row>
        <row r="5040">
          <cell r="AC5040" t="str">
            <v>FF</v>
          </cell>
          <cell r="AD5040" t="str">
            <v>FF</v>
          </cell>
        </row>
        <row r="5041">
          <cell r="AC5041" t="str">
            <v>FF</v>
          </cell>
          <cell r="AD5041" t="str">
            <v>FF</v>
          </cell>
        </row>
        <row r="5042">
          <cell r="AC5042" t="str">
            <v>FF</v>
          </cell>
          <cell r="AD5042" t="str">
            <v>FF</v>
          </cell>
        </row>
        <row r="5043">
          <cell r="AC5043" t="str">
            <v>FF</v>
          </cell>
          <cell r="AD5043" t="str">
            <v>FF</v>
          </cell>
        </row>
        <row r="5044">
          <cell r="AC5044" t="str">
            <v>FF</v>
          </cell>
          <cell r="AD5044" t="str">
            <v>FF</v>
          </cell>
        </row>
        <row r="5045">
          <cell r="AC5045" t="str">
            <v>FF</v>
          </cell>
          <cell r="AD5045" t="str">
            <v>FF</v>
          </cell>
        </row>
        <row r="5046">
          <cell r="AC5046" t="str">
            <v>FF</v>
          </cell>
          <cell r="AD5046" t="str">
            <v>FF</v>
          </cell>
        </row>
        <row r="5047">
          <cell r="AC5047" t="str">
            <v>FF</v>
          </cell>
          <cell r="AD5047" t="str">
            <v>FF</v>
          </cell>
        </row>
        <row r="5048">
          <cell r="AC5048" t="str">
            <v>FF</v>
          </cell>
          <cell r="AD5048" t="str">
            <v>FF</v>
          </cell>
        </row>
        <row r="5049">
          <cell r="AC5049" t="str">
            <v>FF</v>
          </cell>
          <cell r="AD5049" t="str">
            <v>FF</v>
          </cell>
        </row>
        <row r="5050">
          <cell r="AC5050" t="str">
            <v>FF</v>
          </cell>
          <cell r="AD5050" t="str">
            <v>FF</v>
          </cell>
        </row>
        <row r="5051">
          <cell r="AC5051" t="str">
            <v>FF</v>
          </cell>
          <cell r="AD5051" t="str">
            <v>FF</v>
          </cell>
        </row>
        <row r="5052">
          <cell r="AC5052" t="str">
            <v>FF</v>
          </cell>
          <cell r="AD5052" t="str">
            <v>FF</v>
          </cell>
        </row>
        <row r="5053">
          <cell r="AC5053" t="str">
            <v>FF</v>
          </cell>
          <cell r="AD5053" t="str">
            <v>FF</v>
          </cell>
        </row>
        <row r="5054">
          <cell r="AC5054" t="str">
            <v>FF</v>
          </cell>
          <cell r="AD5054" t="str">
            <v>FF</v>
          </cell>
        </row>
        <row r="5055">
          <cell r="AC5055" t="str">
            <v>CPE</v>
          </cell>
          <cell r="AD5055" t="str">
            <v>CPE</v>
          </cell>
        </row>
        <row r="5056">
          <cell r="AC5056" t="str">
            <v>CPE</v>
          </cell>
          <cell r="AD5056" t="str">
            <v>CPE</v>
          </cell>
        </row>
        <row r="5057">
          <cell r="AC5057" t="str">
            <v>CPE</v>
          </cell>
          <cell r="AD5057" t="str">
            <v>CPE</v>
          </cell>
        </row>
        <row r="5058">
          <cell r="AC5058" t="str">
            <v>OE</v>
          </cell>
          <cell r="AD5058" t="str">
            <v>OE</v>
          </cell>
        </row>
        <row r="5059">
          <cell r="AC5059" t="str">
            <v>ME</v>
          </cell>
          <cell r="AD5059" t="str">
            <v>ME</v>
          </cell>
        </row>
        <row r="5060">
          <cell r="AC5060" t="str">
            <v>PMP - 15</v>
          </cell>
          <cell r="AD5060" t="str">
            <v>PMP - 15</v>
          </cell>
        </row>
        <row r="5061">
          <cell r="AC5061" t="str">
            <v>CPE</v>
          </cell>
          <cell r="AD5061" t="str">
            <v>CPE</v>
          </cell>
        </row>
        <row r="5062">
          <cell r="AC5062" t="str">
            <v>FF</v>
          </cell>
          <cell r="AD5062" t="str">
            <v>FF</v>
          </cell>
        </row>
        <row r="5063">
          <cell r="AC5063" t="str">
            <v>OE</v>
          </cell>
          <cell r="AD5063" t="str">
            <v>OE</v>
          </cell>
        </row>
        <row r="5064">
          <cell r="AC5064" t="str">
            <v>ELE</v>
          </cell>
          <cell r="AD5064" t="str">
            <v>ELE</v>
          </cell>
        </row>
        <row r="5065">
          <cell r="AC5065" t="str">
            <v>CPE</v>
          </cell>
          <cell r="AD5065" t="str">
            <v>CPE</v>
          </cell>
        </row>
        <row r="5066">
          <cell r="AC5066" t="str">
            <v>OE</v>
          </cell>
          <cell r="AD5066" t="str">
            <v>OE</v>
          </cell>
        </row>
        <row r="5067">
          <cell r="AC5067" t="str">
            <v>CPE</v>
          </cell>
          <cell r="AD5067" t="str">
            <v>CPE</v>
          </cell>
        </row>
        <row r="5068">
          <cell r="AC5068" t="str">
            <v>V</v>
          </cell>
          <cell r="AD5068" t="str">
            <v>V</v>
          </cell>
        </row>
        <row r="5069">
          <cell r="AC5069" t="str">
            <v>OE</v>
          </cell>
          <cell r="AD5069" t="str">
            <v>OE</v>
          </cell>
        </row>
        <row r="5070">
          <cell r="AC5070" t="str">
            <v>OE</v>
          </cell>
          <cell r="AD5070" t="str">
            <v>OE</v>
          </cell>
        </row>
        <row r="5071">
          <cell r="AC5071" t="str">
            <v>OE</v>
          </cell>
          <cell r="AD5071" t="str">
            <v>OE</v>
          </cell>
        </row>
        <row r="5072">
          <cell r="AC5072" t="str">
            <v>OE</v>
          </cell>
          <cell r="AD5072" t="str">
            <v>OE</v>
          </cell>
        </row>
        <row r="5073">
          <cell r="AC5073" t="str">
            <v>OE</v>
          </cell>
          <cell r="AD5073" t="str">
            <v>OE</v>
          </cell>
        </row>
        <row r="5074">
          <cell r="AC5074" t="str">
            <v>FF</v>
          </cell>
          <cell r="AD5074" t="str">
            <v>FF</v>
          </cell>
        </row>
        <row r="5075">
          <cell r="AC5075" t="str">
            <v>OE</v>
          </cell>
          <cell r="AD5075" t="str">
            <v>OE</v>
          </cell>
        </row>
        <row r="5076">
          <cell r="AC5076" t="str">
            <v>OE</v>
          </cell>
          <cell r="AD5076" t="str">
            <v>OE</v>
          </cell>
        </row>
        <row r="5077">
          <cell r="AC5077" t="str">
            <v>FF</v>
          </cell>
          <cell r="AD5077" t="str">
            <v>FF</v>
          </cell>
        </row>
        <row r="5078">
          <cell r="AC5078" t="str">
            <v>OE</v>
          </cell>
          <cell r="AD5078" t="str">
            <v>OE</v>
          </cell>
        </row>
        <row r="5079">
          <cell r="AC5079" t="str">
            <v>FF</v>
          </cell>
          <cell r="AD5079" t="str">
            <v>FF</v>
          </cell>
        </row>
        <row r="5080">
          <cell r="AC5080" t="str">
            <v>OE</v>
          </cell>
          <cell r="AD5080" t="str">
            <v>OE</v>
          </cell>
        </row>
        <row r="5081">
          <cell r="AC5081" t="str">
            <v>OE</v>
          </cell>
          <cell r="AD5081" t="str">
            <v>OE</v>
          </cell>
        </row>
        <row r="5082">
          <cell r="AC5082" t="str">
            <v>FT</v>
          </cell>
          <cell r="AD5082" t="str">
            <v>FT</v>
          </cell>
        </row>
        <row r="5083">
          <cell r="AC5083" t="str">
            <v>OE</v>
          </cell>
          <cell r="AD5083" t="str">
            <v>OE</v>
          </cell>
        </row>
        <row r="5084">
          <cell r="AC5084" t="str">
            <v>OE</v>
          </cell>
          <cell r="AD5084" t="str">
            <v>OE</v>
          </cell>
        </row>
        <row r="5085">
          <cell r="AC5085" t="str">
            <v>OE</v>
          </cell>
          <cell r="AD5085" t="str">
            <v>OE</v>
          </cell>
        </row>
        <row r="5086">
          <cell r="AC5086" t="str">
            <v>OE</v>
          </cell>
          <cell r="AD5086" t="str">
            <v>OE</v>
          </cell>
        </row>
        <row r="5087">
          <cell r="AC5087" t="str">
            <v>CPE</v>
          </cell>
          <cell r="AD5087" t="str">
            <v>CPE</v>
          </cell>
        </row>
        <row r="5088">
          <cell r="AC5088" t="str">
            <v>CPE</v>
          </cell>
          <cell r="AD5088" t="str">
            <v>CPE</v>
          </cell>
        </row>
        <row r="5089">
          <cell r="AC5089" t="str">
            <v>CPE</v>
          </cell>
          <cell r="AD5089" t="str">
            <v>CPE</v>
          </cell>
        </row>
        <row r="5090">
          <cell r="AC5090" t="str">
            <v>CPE</v>
          </cell>
          <cell r="AD5090" t="str">
            <v>CPE</v>
          </cell>
        </row>
        <row r="5091">
          <cell r="AC5091" t="str">
            <v>CPE</v>
          </cell>
          <cell r="AD5091" t="str">
            <v>CPE</v>
          </cell>
        </row>
        <row r="5092">
          <cell r="AC5092" t="str">
            <v>OE</v>
          </cell>
          <cell r="AD5092" t="str">
            <v>OE</v>
          </cell>
        </row>
        <row r="5093">
          <cell r="AC5093" t="str">
            <v>FF</v>
          </cell>
          <cell r="AD5093" t="str">
            <v>FF</v>
          </cell>
        </row>
        <row r="5094">
          <cell r="AC5094" t="str">
            <v>FF</v>
          </cell>
          <cell r="AD5094" t="str">
            <v>FF</v>
          </cell>
        </row>
        <row r="5095">
          <cell r="AC5095" t="str">
            <v>FF</v>
          </cell>
          <cell r="AD5095" t="str">
            <v>FF</v>
          </cell>
        </row>
        <row r="5096">
          <cell r="AC5096" t="str">
            <v>FF</v>
          </cell>
          <cell r="AD5096" t="str">
            <v>FF</v>
          </cell>
        </row>
        <row r="5097">
          <cell r="AC5097" t="str">
            <v>CPE</v>
          </cell>
          <cell r="AD5097" t="str">
            <v>CPE</v>
          </cell>
        </row>
        <row r="5098">
          <cell r="AC5098" t="str">
            <v>CPE</v>
          </cell>
          <cell r="AD5098" t="str">
            <v>CPE</v>
          </cell>
        </row>
        <row r="5099">
          <cell r="AC5099" t="str">
            <v>CPE</v>
          </cell>
          <cell r="AD5099" t="str">
            <v>CPE</v>
          </cell>
        </row>
        <row r="5100">
          <cell r="AC5100" t="str">
            <v>CPE</v>
          </cell>
          <cell r="AD5100" t="str">
            <v>CPE</v>
          </cell>
        </row>
        <row r="5101">
          <cell r="AC5101" t="str">
            <v>CPE</v>
          </cell>
          <cell r="AD5101" t="str">
            <v>CPE</v>
          </cell>
        </row>
        <row r="5102">
          <cell r="AC5102" t="str">
            <v>CWIP</v>
          </cell>
          <cell r="AD5102" t="str">
            <v>CWIP</v>
          </cell>
        </row>
        <row r="5107">
          <cell r="AC5107" t="str">
            <v>END</v>
          </cell>
        </row>
      </sheetData>
      <sheetData sheetId="12"/>
      <sheetData sheetId="13"/>
      <sheetData sheetId="14"/>
      <sheetData sheetId="15"/>
      <sheetData sheetId="16"/>
      <sheetData sheetId="17">
        <row r="120">
          <cell r="A120" t="str">
            <v>Index Period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"/>
      <sheetName val="ComputationBRBP (2)"/>
      <sheetName val="Selection"/>
      <sheetName val="Guidelines"/>
      <sheetName val="BS Input CY"/>
      <sheetName val="BS Input PY"/>
      <sheetName val="PL Input CY"/>
      <sheetName val="PL Input PY"/>
      <sheetName val="WORK-1"/>
      <sheetName val="W-2"/>
      <sheetName val="BS-GROUPING"/>
      <sheetName val="PL-GROUPING"/>
      <sheetName val="BS"/>
      <sheetName val="PL"/>
      <sheetName val="CASH-F"/>
      <sheetName val="01"/>
      <sheetName val="02"/>
      <sheetName val="03"/>
      <sheetName val="04"/>
      <sheetName val="05"/>
      <sheetName val="06-"/>
      <sheetName val="07-"/>
      <sheetName val="6"/>
      <sheetName val="07"/>
      <sheetName val="08"/>
      <sheetName val="09"/>
      <sheetName val="10"/>
      <sheetName val="11"/>
      <sheetName val="12-13"/>
      <sheetName val="14-15-16"/>
      <sheetName val="17"/>
      <sheetName val="CASH-F-NOTE"/>
      <sheetName val="CASH-F-CAL"/>
      <sheetName val="BORROWING"/>
      <sheetName val="Key Changes"/>
      <sheetName val="Definitions"/>
      <sheetName val="Sheet1"/>
    </sheetNames>
    <sheetDataSet>
      <sheetData sheetId="0" refreshError="1"/>
      <sheetData sheetId="1" refreshError="1"/>
      <sheetData sheetId="2" refreshError="1">
        <row r="5">
          <cell r="D5" t="str">
            <v>TRL KROSAKI REFRACTORIES LIMITED</v>
          </cell>
        </row>
        <row r="11">
          <cell r="D11" t="str">
            <v>Rupees</v>
          </cell>
        </row>
        <row r="17">
          <cell r="D17" t="str">
            <v>As at 31.03.20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&amp;d"/>
      <sheetName val="key data"/>
      <sheetName val="orders"/>
      <sheetName val="revenue"/>
      <sheetName val="oead"/>
      <sheetName val="ibt"/>
      <sheetName val="cf"/>
      <sheetName val="empl"/>
      <sheetName val="b'log"/>
      <sheetName val="BTB"/>
      <sheetName val="coe"/>
      <sheetName val="oe"/>
      <sheetName val="Rev fc analysis"/>
      <sheetName val="CABLE"/>
      <sheetName val="number"/>
      <sheetName val="Bongaon"/>
      <sheetName val="Jeerat"/>
      <sheetName val="NJ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C_inMay04"/>
      <sheetName val="RCAug01toApr04"/>
      <sheetName val="RCAug01toMay04andFC"/>
      <sheetName val="Fuelconsumption"/>
      <sheetName val="procurement"/>
      <sheetName val="TOTALcostMay04"/>
      <sheetName val="Pucrcase_date"/>
      <sheetName val="workedtimeuptoMay04"/>
      <sheetName val="WorkedtimeinMay04"/>
      <sheetName val="UtilityMAy04"/>
      <sheetName val="ActivityviseEqpCost"/>
      <sheetName val="EQPDetails"/>
      <sheetName val="UtélityMAy04"/>
      <sheetName val="CFData"/>
      <sheetName val="HRData"/>
      <sheetName val="CapexOAdata"/>
      <sheetName val="OpexData"/>
      <sheetName val="PLData"/>
      <sheetName val="Menu"/>
      <sheetName val="CapexPMdata"/>
      <sheetName val="CapexSSdata"/>
      <sheetName val="WCData"/>
      <sheetName val="BOQ Distribution"/>
      <sheetName val="BTB"/>
      <sheetName val="cf"/>
      <sheetName val="orders"/>
      <sheetName val="BP"/>
      <sheetName val="BP-Other strs"/>
      <sheetName val="INPUT"/>
      <sheetName val="DETAILED  BOQ"/>
      <sheetName val="Wearing Course"/>
      <sheetName val="Voucher"/>
      <sheetName val="Data"/>
      <sheetName val="Cal"/>
      <sheetName val="Evaluate"/>
      <sheetName val="Intro"/>
      <sheetName val="Analy"/>
      <sheetName val="Rates Basic"/>
      <sheetName val="SPILL OVER PROJECTIONS"/>
      <sheetName val="SPILL OVER"/>
      <sheetName val="ecc_res"/>
      <sheetName val="BOQ-Part1"/>
      <sheetName val="Box- Girder"/>
      <sheetName val="Backup PRW - VIIA"/>
      <sheetName val="schedule1"/>
      <sheetName val="Manpower"/>
      <sheetName val="BHANDUP"/>
      <sheetName val="Rate Analysis"/>
      <sheetName val="Annex"/>
      <sheetName val="Material "/>
      <sheetName val="DATA_PILE_BG"/>
      <sheetName val="DATA_PCC"/>
      <sheetName val="DATA_PILECAP"/>
      <sheetName val="DATA_PILE_RT2"/>
      <sheetName val="DATA_PILE_RT1 "/>
      <sheetName val="DATA_PILE _SM"/>
      <sheetName val="doq"/>
      <sheetName val="BALAN1"/>
      <sheetName val="Basic"/>
      <sheetName val="Assmpns"/>
      <sheetName val="LEGEND"/>
      <sheetName val="Detail 1A"/>
      <sheetName val="Measur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BLE"/>
      <sheetName val="18 BAVLA- DHOLKA "/>
      <sheetName val="19 SANAND tw"/>
      <sheetName val="20 Baldana ESR"/>
      <sheetName val="21 Bavla Gr"/>
      <sheetName val="22 Bavla TW"/>
      <sheetName val="23 Dholka gr"/>
      <sheetName val="24 Dholak Tw"/>
      <sheetName val="07 Madrisana gr"/>
      <sheetName val="08 Dangarva gr"/>
      <sheetName val="09 Nayakpur gr"/>
      <sheetName val="10 Ashok gr"/>
      <sheetName val="13 Trent gr"/>
      <sheetName val="14 Telav off"/>
      <sheetName val="PHMECH@"/>
      <sheetName val="STD_EST"/>
      <sheetName val="16 NIDRAD ESR"/>
      <sheetName val="17 KUVAR ESR"/>
      <sheetName val="15 Telav main "/>
      <sheetName val="06 DABHASAR H W"/>
      <sheetName val="04 Shiyal gr"/>
      <sheetName val="03 Viramgam"/>
      <sheetName val="02 Shahpur gr"/>
      <sheetName val="01 Hansalpur"/>
      <sheetName val="Sheet1"/>
      <sheetName val="number"/>
      <sheetName val="Sheet2"/>
      <sheetName val="TEBDER AMOUNT"/>
      <sheetName val="SURENDRANAGAR-1"/>
      <sheetName val="SURENDRANAGAR-2"/>
      <sheetName val="Bongaon"/>
      <sheetName val="Jeerat"/>
      <sheetName val="NJP"/>
      <sheetName val="18_BAVLA-_DHOLKA_"/>
      <sheetName val="19_SANAND_tw"/>
      <sheetName val="20_Baldana_ESR"/>
      <sheetName val="21_Bavla_Gr"/>
      <sheetName val="22_Bavla_TW"/>
      <sheetName val="23_Dholka_gr"/>
      <sheetName val="24_Dholak_Tw"/>
      <sheetName val="07_Madrisana_gr"/>
      <sheetName val="08_Dangarva_gr"/>
      <sheetName val="09_Nayakpur_gr"/>
      <sheetName val="10_Ashok_gr"/>
      <sheetName val="13_Trent_gr"/>
      <sheetName val="14_Telav_off"/>
      <sheetName val="16_NIDRAD_ESR"/>
      <sheetName val="17_KUVAR_ESR"/>
      <sheetName val="15_Telav_main_"/>
      <sheetName val="06_DABHASAR_H_W"/>
      <sheetName val="04_Shiyal_gr"/>
      <sheetName val="03_Viramgam"/>
      <sheetName val="02_Shahpur_gr"/>
      <sheetName val="01_Hansalpur"/>
      <sheetName val="TEBDER_AMOUNT"/>
      <sheetName val="INPUT"/>
      <sheetName val="3"/>
      <sheetName val="BTB"/>
      <sheetName val="cf"/>
      <sheetName val="orders"/>
      <sheetName val="procurement"/>
      <sheetName val="Gen Info"/>
      <sheetName val="A1-Continuous"/>
      <sheetName val="BP-Other strs"/>
      <sheetName val="Chennai"/>
      <sheetName val="Gujrat"/>
      <sheetName val="Trial Balance"/>
      <sheetName val="DETAILED  BOQ"/>
      <sheetName val="LEad Basic"/>
      <sheetName val="MECH-COST ANALYSIS"/>
      <sheetName val="Computation of WCT-04-05-old"/>
      <sheetName val="basic-data"/>
      <sheetName val="mem-property"/>
      <sheetName val="s"/>
      <sheetName val="Transfer"/>
      <sheetName val="BALAN1"/>
      <sheetName val="Legal Risk Analysis"/>
      <sheetName val="Material "/>
      <sheetName val=" AnalysisPCC"/>
      <sheetName val="Stability"/>
    </sheetNames>
    <sheetDataSet>
      <sheetData sheetId="0" refreshError="1">
        <row r="5">
          <cell r="A5">
            <v>0</v>
          </cell>
          <cell r="B5">
            <v>0</v>
          </cell>
          <cell r="D5">
            <v>25</v>
          </cell>
          <cell r="E5">
            <v>16</v>
          </cell>
        </row>
        <row r="6">
          <cell r="A6">
            <v>97</v>
          </cell>
          <cell r="B6">
            <v>100</v>
          </cell>
          <cell r="D6">
            <v>35</v>
          </cell>
          <cell r="E6">
            <v>16</v>
          </cell>
        </row>
        <row r="7">
          <cell r="A7">
            <v>116</v>
          </cell>
          <cell r="B7">
            <v>117</v>
          </cell>
          <cell r="D7">
            <v>50</v>
          </cell>
          <cell r="E7">
            <v>25</v>
          </cell>
          <cell r="H7">
            <v>99</v>
          </cell>
        </row>
        <row r="8">
          <cell r="A8">
            <v>134</v>
          </cell>
          <cell r="B8">
            <v>140</v>
          </cell>
          <cell r="D8">
            <v>70</v>
          </cell>
          <cell r="E8">
            <v>35</v>
          </cell>
          <cell r="H8">
            <v>105</v>
          </cell>
        </row>
        <row r="9">
          <cell r="A9">
            <v>164</v>
          </cell>
          <cell r="B9">
            <v>176</v>
          </cell>
          <cell r="D9">
            <v>95</v>
          </cell>
          <cell r="E9">
            <v>50</v>
          </cell>
        </row>
        <row r="10">
          <cell r="A10">
            <v>199</v>
          </cell>
          <cell r="B10">
            <v>221</v>
          </cell>
          <cell r="D10">
            <v>120</v>
          </cell>
          <cell r="E10">
            <v>70</v>
          </cell>
        </row>
        <row r="11">
          <cell r="A11">
            <v>227</v>
          </cell>
          <cell r="B11">
            <v>258</v>
          </cell>
          <cell r="D11">
            <v>150</v>
          </cell>
          <cell r="E11">
            <v>70</v>
          </cell>
        </row>
        <row r="12">
          <cell r="A12">
            <v>255</v>
          </cell>
          <cell r="B12">
            <v>294</v>
          </cell>
          <cell r="D12">
            <v>185</v>
          </cell>
          <cell r="E12">
            <v>95</v>
          </cell>
        </row>
        <row r="13">
          <cell r="A13">
            <v>287</v>
          </cell>
          <cell r="B13">
            <v>339</v>
          </cell>
          <cell r="D13">
            <v>240</v>
          </cell>
          <cell r="E13">
            <v>120</v>
          </cell>
        </row>
        <row r="14">
          <cell r="A14">
            <v>333</v>
          </cell>
          <cell r="B14">
            <v>402</v>
          </cell>
          <cell r="D14">
            <v>300</v>
          </cell>
          <cell r="E14">
            <v>150</v>
          </cell>
        </row>
        <row r="15">
          <cell r="A15">
            <v>375</v>
          </cell>
          <cell r="B15">
            <v>461</v>
          </cell>
          <cell r="D15">
            <v>400</v>
          </cell>
          <cell r="E15">
            <v>185</v>
          </cell>
        </row>
        <row r="16">
          <cell r="A16">
            <v>410</v>
          </cell>
          <cell r="B16">
            <v>530</v>
          </cell>
          <cell r="D16">
            <v>500</v>
          </cell>
          <cell r="E16">
            <v>24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50">
          <cell r="A50">
            <v>0</v>
          </cell>
          <cell r="B50" t="str">
            <v>Zero</v>
          </cell>
          <cell r="C50" t="str">
            <v>z&amp;r(</v>
          </cell>
        </row>
        <row r="51">
          <cell r="A51">
            <v>1</v>
          </cell>
          <cell r="B51" t="str">
            <v>One</v>
          </cell>
          <cell r="C51" t="str">
            <v>Ak</v>
          </cell>
        </row>
        <row r="52">
          <cell r="A52">
            <v>2</v>
          </cell>
          <cell r="B52" t="str">
            <v>Two</v>
          </cell>
          <cell r="C52" t="str">
            <v>b(</v>
          </cell>
        </row>
        <row r="53">
          <cell r="A53">
            <v>3</v>
          </cell>
          <cell r="B53" t="str">
            <v>Three</v>
          </cell>
          <cell r="C53" t="str">
            <v>HN</v>
          </cell>
        </row>
        <row r="54">
          <cell r="A54">
            <v>4</v>
          </cell>
          <cell r="B54" t="str">
            <v>Four</v>
          </cell>
          <cell r="C54" t="str">
            <v>ciir</v>
          </cell>
        </row>
        <row r="55">
          <cell r="A55">
            <v>5</v>
          </cell>
          <cell r="B55" t="str">
            <v>Five</v>
          </cell>
          <cell r="C55" t="str">
            <v>piIci</v>
          </cell>
        </row>
        <row r="56">
          <cell r="A56">
            <v>6</v>
          </cell>
          <cell r="B56" t="str">
            <v>Six</v>
          </cell>
          <cell r="C56" t="str">
            <v>C.</v>
          </cell>
        </row>
        <row r="57">
          <cell r="A57">
            <v>7</v>
          </cell>
          <cell r="B57" t="str">
            <v>Seven</v>
          </cell>
          <cell r="C57" t="str">
            <v>siiti</v>
          </cell>
        </row>
        <row r="58">
          <cell r="A58">
            <v>8</v>
          </cell>
          <cell r="B58" t="str">
            <v>Eight</v>
          </cell>
          <cell r="C58" t="str">
            <v>aiiQ</v>
          </cell>
        </row>
        <row r="59">
          <cell r="A59">
            <v>9</v>
          </cell>
          <cell r="B59" t="str">
            <v>Nine</v>
          </cell>
          <cell r="C59" t="str">
            <v>nivi</v>
          </cell>
        </row>
        <row r="60">
          <cell r="A60">
            <v>10</v>
          </cell>
          <cell r="B60" t="str">
            <v>Ten</v>
          </cell>
          <cell r="C60" t="str">
            <v>dSi</v>
          </cell>
        </row>
        <row r="61">
          <cell r="A61">
            <v>11</v>
          </cell>
          <cell r="B61" t="str">
            <v>Eleven</v>
          </cell>
          <cell r="C61" t="str">
            <v>ai*giyiir</v>
          </cell>
        </row>
        <row r="62">
          <cell r="A62">
            <v>12</v>
          </cell>
          <cell r="B62" t="str">
            <v>Twelve</v>
          </cell>
          <cell r="C62" t="str">
            <v>biir</v>
          </cell>
        </row>
        <row r="63">
          <cell r="A63">
            <v>13</v>
          </cell>
          <cell r="B63" t="str">
            <v>Thirteen</v>
          </cell>
          <cell r="C63" t="str">
            <v>t(r</v>
          </cell>
        </row>
        <row r="64">
          <cell r="A64">
            <v>14</v>
          </cell>
          <cell r="B64" t="str">
            <v>Fourteen</v>
          </cell>
          <cell r="C64" t="str">
            <v>ci)d</v>
          </cell>
        </row>
        <row r="65">
          <cell r="A65">
            <v>15</v>
          </cell>
          <cell r="B65" t="str">
            <v>Fifteen</v>
          </cell>
          <cell r="C65" t="str">
            <v>pIdr</v>
          </cell>
        </row>
        <row r="66">
          <cell r="A66">
            <v>16</v>
          </cell>
          <cell r="B66" t="str">
            <v>Sixteen</v>
          </cell>
          <cell r="C66" t="str">
            <v>si(L</v>
          </cell>
        </row>
        <row r="67">
          <cell r="A67">
            <v>17</v>
          </cell>
          <cell r="B67" t="str">
            <v>Seventeen</v>
          </cell>
          <cell r="C67" t="str">
            <v>sittir</v>
          </cell>
        </row>
        <row r="68">
          <cell r="A68">
            <v>18</v>
          </cell>
          <cell r="B68" t="str">
            <v>Eighteen</v>
          </cell>
          <cell r="C68" t="str">
            <v>aiqir</v>
          </cell>
        </row>
        <row r="69">
          <cell r="A69">
            <v>19</v>
          </cell>
          <cell r="B69" t="str">
            <v>Nineteen</v>
          </cell>
          <cell r="C69" t="str">
            <v>ai(gi*Nsi</v>
          </cell>
        </row>
        <row r="70">
          <cell r="A70">
            <v>20</v>
          </cell>
          <cell r="B70" t="str">
            <v>Twenty</v>
          </cell>
          <cell r="C70" t="str">
            <v>vi&amp;si</v>
          </cell>
        </row>
        <row r="71">
          <cell r="A71">
            <v>21</v>
          </cell>
          <cell r="B71" t="str">
            <v>Twenty One</v>
          </cell>
          <cell r="C71" t="str">
            <v>Akvi&amp;si</v>
          </cell>
        </row>
        <row r="72">
          <cell r="A72">
            <v>22</v>
          </cell>
          <cell r="B72" t="str">
            <v>Twenty Two</v>
          </cell>
          <cell r="C72" t="str">
            <v>biivi&amp;si</v>
          </cell>
        </row>
        <row r="73">
          <cell r="A73">
            <v>23</v>
          </cell>
          <cell r="B73" t="str">
            <v>Twenty Three</v>
          </cell>
          <cell r="C73" t="str">
            <v>t(vi&amp;si</v>
          </cell>
        </row>
        <row r="74">
          <cell r="A74">
            <v>24</v>
          </cell>
          <cell r="B74" t="str">
            <v>Twenty Four</v>
          </cell>
          <cell r="C74" t="str">
            <v>ci(vi&amp;si</v>
          </cell>
        </row>
        <row r="75">
          <cell r="A75">
            <v>25</v>
          </cell>
          <cell r="B75" t="str">
            <v>Twenty Five</v>
          </cell>
          <cell r="C75" t="str">
            <v>picci&amp;si</v>
          </cell>
        </row>
        <row r="76">
          <cell r="A76">
            <v>26</v>
          </cell>
          <cell r="B76" t="str">
            <v>Twenty Six</v>
          </cell>
          <cell r="C76" t="str">
            <v>Cvvi&amp;si</v>
          </cell>
        </row>
        <row r="77">
          <cell r="A77">
            <v>27</v>
          </cell>
          <cell r="B77" t="str">
            <v>Twenty Seven</v>
          </cell>
          <cell r="C77" t="str">
            <v>sittiivi&amp;si</v>
          </cell>
        </row>
        <row r="78">
          <cell r="A78">
            <v>28</v>
          </cell>
          <cell r="B78" t="str">
            <v>Twenty Eight</v>
          </cell>
          <cell r="C78" t="str">
            <v>aiQyiivi&amp;si</v>
          </cell>
        </row>
        <row r="79">
          <cell r="A79">
            <v>29</v>
          </cell>
          <cell r="B79" t="str">
            <v>Twenty Nine</v>
          </cell>
          <cell r="C79" t="str">
            <v>ai(giNti&amp;si</v>
          </cell>
        </row>
        <row r="80">
          <cell r="A80">
            <v>30</v>
          </cell>
          <cell r="B80" t="str">
            <v>Thirty</v>
          </cell>
          <cell r="C80" t="str">
            <v>H&amp;si</v>
          </cell>
        </row>
        <row r="81">
          <cell r="A81">
            <v>31</v>
          </cell>
          <cell r="B81" t="str">
            <v>Thirty One</v>
          </cell>
          <cell r="C81" t="str">
            <v>AkH&amp;si</v>
          </cell>
        </row>
        <row r="82">
          <cell r="A82">
            <v>32</v>
          </cell>
          <cell r="B82" t="str">
            <v>Thirty Two</v>
          </cell>
          <cell r="C82" t="str">
            <v>biH&amp;si</v>
          </cell>
        </row>
        <row r="83">
          <cell r="A83">
            <v>33</v>
          </cell>
          <cell r="B83" t="str">
            <v>Thirty Three</v>
          </cell>
          <cell r="C83" t="str">
            <v>H!H&amp;si</v>
          </cell>
        </row>
        <row r="84">
          <cell r="A84">
            <v>34</v>
          </cell>
          <cell r="B84" t="str">
            <v>Thirty Four</v>
          </cell>
          <cell r="C84" t="str">
            <v>ci(H&amp;si</v>
          </cell>
        </row>
        <row r="85">
          <cell r="A85">
            <v>35</v>
          </cell>
          <cell r="B85" t="str">
            <v>Thirty Five</v>
          </cell>
          <cell r="C85" t="str">
            <v>pioIH&amp;si</v>
          </cell>
        </row>
        <row r="86">
          <cell r="A86">
            <v>36</v>
          </cell>
          <cell r="B86" t="str">
            <v>Thirty Six</v>
          </cell>
          <cell r="C86" t="str">
            <v>CH&amp;si</v>
          </cell>
        </row>
        <row r="87">
          <cell r="A87">
            <v>37</v>
          </cell>
          <cell r="B87" t="str">
            <v>Thirty Seven</v>
          </cell>
          <cell r="C87" t="str">
            <v>siDH&amp;si</v>
          </cell>
        </row>
        <row r="88">
          <cell r="A88">
            <v>38</v>
          </cell>
          <cell r="B88" t="str">
            <v>Thirty Eight</v>
          </cell>
          <cell r="C88" t="str">
            <v>aiiDH&amp;si</v>
          </cell>
        </row>
        <row r="89">
          <cell r="A89">
            <v>39</v>
          </cell>
          <cell r="B89" t="str">
            <v>Thirty Nine</v>
          </cell>
          <cell r="C89" t="str">
            <v>ai(giNciili&amp;si</v>
          </cell>
        </row>
        <row r="90">
          <cell r="A90">
            <v>40</v>
          </cell>
          <cell r="B90" t="str">
            <v>Forty</v>
          </cell>
          <cell r="C90" t="str">
            <v>ciili&amp;si</v>
          </cell>
        </row>
        <row r="91">
          <cell r="A91">
            <v>41</v>
          </cell>
          <cell r="B91" t="str">
            <v>Forty One</v>
          </cell>
          <cell r="C91" t="str">
            <v>Aktiili&amp;si</v>
          </cell>
        </row>
        <row r="92">
          <cell r="A92">
            <v>42</v>
          </cell>
          <cell r="B92" t="str">
            <v>Forty Two</v>
          </cell>
          <cell r="C92" t="str">
            <v>b(tiili&amp;si</v>
          </cell>
        </row>
        <row r="93">
          <cell r="A93">
            <v>43</v>
          </cell>
          <cell r="B93" t="str">
            <v>Forty Three</v>
          </cell>
          <cell r="C93" t="str">
            <v>t(tiili&amp;si</v>
          </cell>
        </row>
        <row r="94">
          <cell r="A94">
            <v>44</v>
          </cell>
          <cell r="B94" t="str">
            <v>Forty Four</v>
          </cell>
          <cell r="C94" t="str">
            <v>c+oviili&amp;si</v>
          </cell>
        </row>
        <row r="95">
          <cell r="A95">
            <v>45</v>
          </cell>
          <cell r="B95" t="str">
            <v>Forty Five</v>
          </cell>
          <cell r="C95" t="str">
            <v>pi&amp;stiili&amp;si</v>
          </cell>
        </row>
        <row r="96">
          <cell r="A96">
            <v>46</v>
          </cell>
          <cell r="B96" t="str">
            <v>Forty Six</v>
          </cell>
          <cell r="C96" t="str">
            <v>C!ttiili&amp;si</v>
          </cell>
        </row>
        <row r="97">
          <cell r="A97">
            <v>47</v>
          </cell>
          <cell r="B97" t="str">
            <v>Forty Seven</v>
          </cell>
          <cell r="C97" t="str">
            <v>s+Dtiili&amp;si</v>
          </cell>
        </row>
        <row r="98">
          <cell r="A98">
            <v>48</v>
          </cell>
          <cell r="B98" t="str">
            <v>Forty Eight</v>
          </cell>
          <cell r="C98" t="str">
            <v>aiDtiili&amp;si</v>
          </cell>
        </row>
        <row r="99">
          <cell r="A99">
            <v>49</v>
          </cell>
          <cell r="B99" t="str">
            <v>Forty Nine</v>
          </cell>
          <cell r="C99" t="str">
            <v>ai(giNpicciisi</v>
          </cell>
        </row>
        <row r="100">
          <cell r="A100">
            <v>50</v>
          </cell>
          <cell r="B100" t="str">
            <v>Fifty</v>
          </cell>
          <cell r="C100" t="str">
            <v>picciisi</v>
          </cell>
        </row>
        <row r="101">
          <cell r="A101">
            <v>51</v>
          </cell>
          <cell r="B101" t="str">
            <v>Fifty One</v>
          </cell>
          <cell r="C101" t="str">
            <v>a(kivini</v>
          </cell>
        </row>
        <row r="102">
          <cell r="A102">
            <v>52</v>
          </cell>
          <cell r="B102" t="str">
            <v>Fifty Two</v>
          </cell>
          <cell r="C102" t="str">
            <v>biivini</v>
          </cell>
        </row>
        <row r="103">
          <cell r="A103">
            <v>53</v>
          </cell>
          <cell r="B103" t="str">
            <v>Fifty Three</v>
          </cell>
          <cell r="C103" t="str">
            <v>t(pini</v>
          </cell>
        </row>
        <row r="104">
          <cell r="A104">
            <v>54</v>
          </cell>
          <cell r="B104" t="str">
            <v>Fifty Four</v>
          </cell>
          <cell r="C104" t="str">
            <v>ci(pini</v>
          </cell>
        </row>
        <row r="105">
          <cell r="A105">
            <v>55</v>
          </cell>
          <cell r="B105" t="str">
            <v>Fifty Five</v>
          </cell>
          <cell r="C105" t="str">
            <v>pIciivini</v>
          </cell>
        </row>
        <row r="106">
          <cell r="A106">
            <v>56</v>
          </cell>
          <cell r="B106" t="str">
            <v>Fifty Six</v>
          </cell>
          <cell r="C106" t="str">
            <v>Cppini</v>
          </cell>
        </row>
        <row r="107">
          <cell r="A107">
            <v>57</v>
          </cell>
          <cell r="B107" t="str">
            <v>Fifty Seven</v>
          </cell>
          <cell r="C107" t="str">
            <v>sittiivini</v>
          </cell>
        </row>
        <row r="108">
          <cell r="A108">
            <v>58</v>
          </cell>
          <cell r="B108" t="str">
            <v>Fifty Eight</v>
          </cell>
          <cell r="C108" t="str">
            <v>aiQivini</v>
          </cell>
        </row>
        <row r="109">
          <cell r="A109">
            <v>59</v>
          </cell>
          <cell r="B109" t="str">
            <v>Fifty Nine</v>
          </cell>
          <cell r="C109" t="str">
            <v>ai(giNsiih&amp;Q</v>
          </cell>
        </row>
        <row r="110">
          <cell r="A110">
            <v>60</v>
          </cell>
          <cell r="B110" t="str">
            <v>Sixty</v>
          </cell>
          <cell r="C110" t="str">
            <v>siih&amp;Q</v>
          </cell>
        </row>
        <row r="111">
          <cell r="A111">
            <v>61</v>
          </cell>
          <cell r="B111" t="str">
            <v>Sixty One</v>
          </cell>
          <cell r="C111" t="str">
            <v>a(ksiQ</v>
          </cell>
        </row>
        <row r="112">
          <cell r="A112">
            <v>62</v>
          </cell>
          <cell r="B112" t="str">
            <v>Sixty Two</v>
          </cell>
          <cell r="C112" t="str">
            <v>biisiQ</v>
          </cell>
        </row>
        <row r="113">
          <cell r="A113">
            <v>63</v>
          </cell>
          <cell r="B113" t="str">
            <v>Sixty Three</v>
          </cell>
          <cell r="C113" t="str">
            <v>H!siQ</v>
          </cell>
        </row>
        <row r="114">
          <cell r="A114">
            <v>64</v>
          </cell>
          <cell r="B114" t="str">
            <v>Sixty Four</v>
          </cell>
          <cell r="C114" t="str">
            <v>ci(siQ</v>
          </cell>
        </row>
        <row r="115">
          <cell r="A115">
            <v>65</v>
          </cell>
          <cell r="B115" t="str">
            <v>Sixty Five</v>
          </cell>
          <cell r="C115" t="str">
            <v>piIsiQ</v>
          </cell>
        </row>
        <row r="116">
          <cell r="A116">
            <v>66</v>
          </cell>
          <cell r="B116" t="str">
            <v>Sixty Six</v>
          </cell>
          <cell r="C116" t="str">
            <v>CiCQ</v>
          </cell>
        </row>
        <row r="117">
          <cell r="A117">
            <v>67</v>
          </cell>
          <cell r="B117" t="str">
            <v>Sixty Seven</v>
          </cell>
          <cell r="C117" t="str">
            <v>siDsiQ</v>
          </cell>
        </row>
        <row r="118">
          <cell r="A118">
            <v>68</v>
          </cell>
          <cell r="B118" t="str">
            <v>Sixty Eight</v>
          </cell>
          <cell r="C118" t="str">
            <v>aiDsiQ</v>
          </cell>
        </row>
        <row r="119">
          <cell r="A119">
            <v>69</v>
          </cell>
          <cell r="B119" t="str">
            <v>Sixty Nine</v>
          </cell>
          <cell r="C119" t="str">
            <v>aigiN(si&amp;t(r</v>
          </cell>
        </row>
        <row r="120">
          <cell r="A120">
            <v>70</v>
          </cell>
          <cell r="B120" t="str">
            <v>Seventy</v>
          </cell>
          <cell r="C120" t="str">
            <v>si&amp;tt(r</v>
          </cell>
        </row>
        <row r="121">
          <cell r="A121">
            <v>71</v>
          </cell>
          <cell r="B121" t="str">
            <v>Seventy One</v>
          </cell>
          <cell r="C121" t="str">
            <v>ek(t(r</v>
          </cell>
        </row>
        <row r="122">
          <cell r="A122">
            <v>72</v>
          </cell>
          <cell r="B122" t="str">
            <v>Seventy Two</v>
          </cell>
          <cell r="C122" t="str">
            <v>bi(t(r</v>
          </cell>
        </row>
        <row r="123">
          <cell r="A123">
            <v>73</v>
          </cell>
          <cell r="B123" t="str">
            <v>Seventy Three</v>
          </cell>
          <cell r="C123" t="str">
            <v>ti(t(r</v>
          </cell>
        </row>
        <row r="124">
          <cell r="A124">
            <v>74</v>
          </cell>
          <cell r="B124" t="str">
            <v>Seventy Four</v>
          </cell>
          <cell r="C124" t="str">
            <v>c+ovi(t(r</v>
          </cell>
        </row>
        <row r="125">
          <cell r="A125">
            <v>75</v>
          </cell>
          <cell r="B125" t="str">
            <v>Seventy Five</v>
          </cell>
          <cell r="C125" t="str">
            <v>pIci(t(r</v>
          </cell>
        </row>
        <row r="126">
          <cell r="A126">
            <v>76</v>
          </cell>
          <cell r="B126" t="str">
            <v>Seventy Six</v>
          </cell>
          <cell r="C126" t="str">
            <v>C(t(r</v>
          </cell>
        </row>
        <row r="127">
          <cell r="A127">
            <v>77</v>
          </cell>
          <cell r="B127" t="str">
            <v>Seventy Seven</v>
          </cell>
          <cell r="C127" t="str">
            <v>si&amp;tti(r</v>
          </cell>
        </row>
        <row r="128">
          <cell r="A128">
            <v>78</v>
          </cell>
          <cell r="B128" t="str">
            <v>Seventy Eight</v>
          </cell>
          <cell r="C128" t="str">
            <v>eQ(t(r</v>
          </cell>
        </row>
        <row r="129">
          <cell r="A129">
            <v>79</v>
          </cell>
          <cell r="B129" t="str">
            <v>Seventy Nine</v>
          </cell>
          <cell r="C129" t="str">
            <v>aigiNyiiAosi&amp;</v>
          </cell>
        </row>
        <row r="130">
          <cell r="A130">
            <v>80</v>
          </cell>
          <cell r="B130" t="str">
            <v>Eighty</v>
          </cell>
          <cell r="C130" t="str">
            <v>Aosi&amp;</v>
          </cell>
        </row>
        <row r="131">
          <cell r="A131">
            <v>81</v>
          </cell>
          <cell r="B131" t="str">
            <v>Eighty One</v>
          </cell>
          <cell r="C131" t="str">
            <v>Akyiisi&amp;</v>
          </cell>
        </row>
        <row r="132">
          <cell r="A132">
            <v>82</v>
          </cell>
          <cell r="B132" t="str">
            <v>Eighty Two</v>
          </cell>
          <cell r="C132" t="str">
            <v>b(yiisi&amp;</v>
          </cell>
        </row>
        <row r="133">
          <cell r="A133">
            <v>83</v>
          </cell>
          <cell r="B133" t="str">
            <v>Eighty Three</v>
          </cell>
          <cell r="C133" t="str">
            <v>t(yiisi&amp;</v>
          </cell>
        </row>
        <row r="134">
          <cell r="A134">
            <v>84</v>
          </cell>
          <cell r="B134" t="str">
            <v>Eighty Four</v>
          </cell>
          <cell r="C134" t="str">
            <v>ci(risi&amp;</v>
          </cell>
        </row>
        <row r="135">
          <cell r="A135">
            <v>85</v>
          </cell>
          <cell r="B135" t="str">
            <v>Eighty Five</v>
          </cell>
          <cell r="C135" t="str">
            <v>pIciisi&amp;</v>
          </cell>
        </row>
        <row r="136">
          <cell r="A136">
            <v>86</v>
          </cell>
          <cell r="B136" t="str">
            <v>Eighty Six</v>
          </cell>
          <cell r="C136" t="str">
            <v>C!yiisi&amp;</v>
          </cell>
        </row>
        <row r="137">
          <cell r="A137">
            <v>87</v>
          </cell>
          <cell r="B137" t="str">
            <v>Eighty Seven</v>
          </cell>
          <cell r="C137" t="str">
            <v>sityiisi&amp;</v>
          </cell>
        </row>
        <row r="138">
          <cell r="A138">
            <v>88</v>
          </cell>
          <cell r="B138" t="str">
            <v>Eighty Eight</v>
          </cell>
          <cell r="C138" t="str">
            <v>aiQyiisi&amp;</v>
          </cell>
        </row>
        <row r="139">
          <cell r="A139">
            <v>89</v>
          </cell>
          <cell r="B139" t="str">
            <v>Eighty Nine</v>
          </cell>
          <cell r="C139" t="str">
            <v>n(vyiisi&amp;</v>
          </cell>
        </row>
        <row r="140">
          <cell r="A140">
            <v>90</v>
          </cell>
          <cell r="B140" t="str">
            <v xml:space="preserve">Ninety </v>
          </cell>
          <cell r="C140" t="str">
            <v>n(v+</v>
          </cell>
        </row>
        <row r="141">
          <cell r="A141">
            <v>91</v>
          </cell>
          <cell r="B141" t="str">
            <v>Ninety One</v>
          </cell>
          <cell r="C141" t="str">
            <v>AkiN#</v>
          </cell>
        </row>
        <row r="142">
          <cell r="A142">
            <v>92</v>
          </cell>
          <cell r="B142" t="str">
            <v>Ninety Two</v>
          </cell>
          <cell r="C142" t="str">
            <v>biiN#</v>
          </cell>
        </row>
        <row r="143">
          <cell r="A143">
            <v>93</v>
          </cell>
          <cell r="B143" t="str">
            <v>Ninety Three</v>
          </cell>
          <cell r="C143" t="str">
            <v>tiiN#</v>
          </cell>
        </row>
        <row r="144">
          <cell r="A144">
            <v>94</v>
          </cell>
          <cell r="B144" t="str">
            <v>Ninety Four</v>
          </cell>
          <cell r="C144" t="str">
            <v>ci(riN#</v>
          </cell>
        </row>
        <row r="145">
          <cell r="A145">
            <v>95</v>
          </cell>
          <cell r="B145" t="str">
            <v>Ninety Five</v>
          </cell>
          <cell r="C145" t="str">
            <v>pIciiN#</v>
          </cell>
        </row>
        <row r="146">
          <cell r="A146">
            <v>96</v>
          </cell>
          <cell r="B146" t="str">
            <v>Ninety Six</v>
          </cell>
          <cell r="C146" t="str">
            <v>Cnn+o</v>
          </cell>
        </row>
        <row r="147">
          <cell r="A147">
            <v>97</v>
          </cell>
          <cell r="B147" t="str">
            <v>Ninety Seven</v>
          </cell>
          <cell r="C147" t="str">
            <v>sittiiN#</v>
          </cell>
        </row>
        <row r="148">
          <cell r="A148">
            <v>98</v>
          </cell>
          <cell r="B148" t="str">
            <v>Ninety Eight</v>
          </cell>
          <cell r="C148" t="str">
            <v>aiQiN#</v>
          </cell>
        </row>
        <row r="149">
          <cell r="A149">
            <v>99</v>
          </cell>
          <cell r="B149" t="str">
            <v>Ninety Nine</v>
          </cell>
          <cell r="C149" t="str">
            <v>nivviiN#</v>
          </cell>
        </row>
        <row r="150">
          <cell r="A150">
            <v>100</v>
          </cell>
          <cell r="B150" t="str">
            <v>Hundred</v>
          </cell>
          <cell r="C150" t="str">
            <v>si(.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S3workplan"/>
      <sheetName val="cl14"/>
      <sheetName val="PLAN_FEB97"/>
      <sheetName val="Officer Budget Form"/>
      <sheetName val="bg-charges"/>
      <sheetName val="#REF"/>
      <sheetName val="BHANDUP"/>
      <sheetName val="S2groupcode"/>
      <sheetName val="Discarded links"/>
      <sheetName val="Form D1"/>
      <sheetName val="Form D12"/>
      <sheetName val="Form D13"/>
      <sheetName val="Index"/>
      <sheetName val="MATERIAL TOTAL"/>
      <sheetName val="Form 5"/>
      <sheetName val="BASIC-Roads"/>
      <sheetName val="Total summary"/>
      <sheetName val="FORM-W3"/>
      <sheetName val="Stock in Trade"/>
      <sheetName val="wip - erection items"/>
      <sheetName val="Anal"/>
      <sheetName val="LOCAL RATES"/>
      <sheetName val="CABLE"/>
      <sheetName val="number"/>
      <sheetName val="_REF"/>
      <sheetName val="(31)"/>
      <sheetName val="RCC"/>
      <sheetName val="Summary of 13th RA"/>
      <sheetName val="progress"/>
      <sheetName val="AoR"/>
      <sheetName val="FORM7"/>
      <sheetName val="BOQ Distribution"/>
      <sheetName val="Discarded_links"/>
      <sheetName val="Form_D1"/>
      <sheetName val="Form_D12"/>
      <sheetName val="Form_D13"/>
      <sheetName val="MATERIAL_TOTAL"/>
      <sheetName val="Form_5"/>
      <sheetName val="Summary_of_13th_RA"/>
      <sheetName val="BOQ_Distribution"/>
      <sheetName val="Officer_Budget_Form"/>
      <sheetName val="Intro"/>
      <sheetName val="Proj Data"/>
      <sheetName val="DPR"/>
      <sheetName val="Resources"/>
      <sheetName val="section wise"/>
      <sheetName val="askng rate"/>
      <sheetName val="section wise (2)"/>
      <sheetName val="Rate Analysis"/>
      <sheetName val="견적대비표"/>
      <sheetName val="유동표"/>
      <sheetName val="Bills of Quantities"/>
      <sheetName val="Spacing of Delineators"/>
      <sheetName val="Bill-12"/>
      <sheetName val="PROCTOR"/>
      <sheetName val="Basicrates"/>
      <sheetName val="부대내역"/>
      <sheetName val="Road data"/>
      <sheetName val="purpose&amp;input"/>
      <sheetName val="SOR"/>
      <sheetName val="data"/>
      <sheetName val="master"/>
      <sheetName val="Measurment"/>
      <sheetName val="B2.MB_Deck"/>
      <sheetName val="A.O.R."/>
      <sheetName val="MPR_PA_1"/>
      <sheetName val="RateList"/>
      <sheetName val="PO Status"/>
      <sheetName val="Selection"/>
      <sheetName val="Detail P&amp;L"/>
      <sheetName val="Assumption Sheet"/>
      <sheetName val="sheeet7"/>
      <sheetName val="Design"/>
      <sheetName val="IO List"/>
      <sheetName val="Citrix"/>
      <sheetName val="Stress Calculation"/>
      <sheetName val="BLOCK-A (MEA.SHEET)"/>
      <sheetName val="2gii"/>
      <sheetName val="DATA_PILE_BG"/>
      <sheetName val="DATA_PCC"/>
      <sheetName val="DATA_PILECAP"/>
      <sheetName val="DATA_PILE_RT2"/>
      <sheetName val="DATA_PILE_RT1 "/>
      <sheetName val="DATA_PILE _SM"/>
      <sheetName val="Evaluate"/>
      <sheetName val="Material "/>
      <sheetName val="Back_Cal_for OMC"/>
      <sheetName val="UP"/>
      <sheetName val="BOQ (2)"/>
      <sheetName val="basdat"/>
      <sheetName val="Staff Acco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v dep march"/>
      <sheetName val="low value itemsjuly 07"/>
      <sheetName val="Sheet1"/>
      <sheetName val="FA July"/>
      <sheetName val="July Depreciation."/>
      <sheetName val="March Depreciation"/>
    </sheetNames>
    <sheetDataSet>
      <sheetData sheetId="0">
        <row r="7">
          <cell r="A7">
            <v>6101</v>
          </cell>
          <cell r="B7" t="str">
            <v>IRONs</v>
          </cell>
          <cell r="C7">
            <v>641</v>
          </cell>
          <cell r="D7">
            <v>320.5</v>
          </cell>
          <cell r="E7">
            <v>0</v>
          </cell>
          <cell r="F7">
            <v>320.5</v>
          </cell>
          <cell r="G7">
            <v>320.5</v>
          </cell>
        </row>
        <row r="8">
          <cell r="A8">
            <v>6102</v>
          </cell>
          <cell r="B8" t="str">
            <v>washing machine</v>
          </cell>
          <cell r="C8">
            <v>1100</v>
          </cell>
          <cell r="D8">
            <v>550</v>
          </cell>
          <cell r="E8">
            <v>0</v>
          </cell>
          <cell r="F8">
            <v>550</v>
          </cell>
          <cell r="G8">
            <v>550</v>
          </cell>
        </row>
        <row r="9">
          <cell r="A9">
            <v>6103</v>
          </cell>
          <cell r="B9" t="str">
            <v>MICROWAVE OVEN</v>
          </cell>
          <cell r="C9">
            <v>2240</v>
          </cell>
          <cell r="D9">
            <v>1120</v>
          </cell>
          <cell r="E9">
            <v>0</v>
          </cell>
          <cell r="F9">
            <v>1120</v>
          </cell>
          <cell r="G9">
            <v>1120</v>
          </cell>
        </row>
        <row r="10">
          <cell r="A10">
            <v>6104</v>
          </cell>
          <cell r="B10" t="str">
            <v>RICE COOKER</v>
          </cell>
          <cell r="C10">
            <v>240</v>
          </cell>
          <cell r="D10">
            <v>120</v>
          </cell>
          <cell r="E10">
            <v>0</v>
          </cell>
          <cell r="F10">
            <v>120</v>
          </cell>
          <cell r="G10">
            <v>120</v>
          </cell>
        </row>
        <row r="11">
          <cell r="A11">
            <v>6105</v>
          </cell>
          <cell r="B11" t="str">
            <v>ROOM HEATER</v>
          </cell>
          <cell r="C11">
            <v>4440</v>
          </cell>
          <cell r="D11">
            <v>2220</v>
          </cell>
          <cell r="E11">
            <v>0</v>
          </cell>
          <cell r="F11">
            <v>2220</v>
          </cell>
          <cell r="G11">
            <v>2220</v>
          </cell>
        </row>
        <row r="12">
          <cell r="A12">
            <v>6106</v>
          </cell>
          <cell r="B12" t="str">
            <v>DRINKING WATER MA</v>
          </cell>
          <cell r="C12">
            <v>1450</v>
          </cell>
          <cell r="D12">
            <v>725</v>
          </cell>
          <cell r="E12">
            <v>0</v>
          </cell>
          <cell r="F12">
            <v>725</v>
          </cell>
          <cell r="G12">
            <v>725</v>
          </cell>
        </row>
        <row r="13">
          <cell r="A13">
            <v>6107</v>
          </cell>
          <cell r="B13" t="str">
            <v>TABLES AND CHAIRS</v>
          </cell>
          <cell r="C13">
            <v>11345</v>
          </cell>
          <cell r="D13">
            <v>5672.5</v>
          </cell>
          <cell r="E13">
            <v>0</v>
          </cell>
          <cell r="F13">
            <v>5672.5</v>
          </cell>
          <cell r="G13">
            <v>5672.5</v>
          </cell>
        </row>
        <row r="14">
          <cell r="A14">
            <v>6108</v>
          </cell>
          <cell r="B14" t="str">
            <v>TELEPHONES</v>
          </cell>
          <cell r="C14">
            <v>9452</v>
          </cell>
          <cell r="D14">
            <v>4726</v>
          </cell>
          <cell r="E14">
            <v>0</v>
          </cell>
          <cell r="F14">
            <v>4726</v>
          </cell>
          <cell r="G14">
            <v>4726</v>
          </cell>
        </row>
        <row r="15">
          <cell r="A15">
            <v>6109</v>
          </cell>
          <cell r="B15" t="str">
            <v>DVD AND SOUND BOX</v>
          </cell>
          <cell r="C15">
            <v>1453</v>
          </cell>
          <cell r="D15">
            <v>726.5</v>
          </cell>
          <cell r="E15">
            <v>0</v>
          </cell>
          <cell r="F15">
            <v>726.5</v>
          </cell>
          <cell r="G15">
            <v>726.5</v>
          </cell>
        </row>
        <row r="16">
          <cell r="A16">
            <v>6110</v>
          </cell>
          <cell r="B16" t="str">
            <v>fAX AND TLEPHONE</v>
          </cell>
          <cell r="C16">
            <v>2250</v>
          </cell>
          <cell r="D16">
            <v>1125</v>
          </cell>
          <cell r="E16">
            <v>0</v>
          </cell>
          <cell r="F16">
            <v>1125</v>
          </cell>
          <cell r="G16">
            <v>1125</v>
          </cell>
        </row>
        <row r="17">
          <cell r="A17">
            <v>6111</v>
          </cell>
          <cell r="B17" t="str">
            <v>SATELITE TV</v>
          </cell>
          <cell r="C17">
            <v>2720</v>
          </cell>
          <cell r="D17">
            <v>1360</v>
          </cell>
          <cell r="E17">
            <v>0</v>
          </cell>
          <cell r="F17">
            <v>1360</v>
          </cell>
          <cell r="G17">
            <v>1360</v>
          </cell>
        </row>
        <row r="18">
          <cell r="A18">
            <v>6112</v>
          </cell>
          <cell r="B18" t="str">
            <v>PRESSING TABLE</v>
          </cell>
          <cell r="C18">
            <v>366</v>
          </cell>
          <cell r="D18">
            <v>183</v>
          </cell>
          <cell r="E18">
            <v>0</v>
          </cell>
          <cell r="F18">
            <v>183</v>
          </cell>
          <cell r="G18">
            <v>183</v>
          </cell>
        </row>
        <row r="19">
          <cell r="A19">
            <v>6113</v>
          </cell>
          <cell r="B19" t="str">
            <v>GRINDER</v>
          </cell>
          <cell r="C19">
            <v>480</v>
          </cell>
          <cell r="D19">
            <v>240</v>
          </cell>
          <cell r="E19">
            <v>0</v>
          </cell>
          <cell r="F19">
            <v>240</v>
          </cell>
          <cell r="G19">
            <v>240</v>
          </cell>
        </row>
        <row r="20">
          <cell r="A20">
            <v>6114</v>
          </cell>
          <cell r="B20" t="str">
            <v>TOASTER</v>
          </cell>
          <cell r="C20">
            <v>969</v>
          </cell>
          <cell r="D20">
            <v>484.5</v>
          </cell>
          <cell r="E20">
            <v>0</v>
          </cell>
          <cell r="F20">
            <v>484.5</v>
          </cell>
          <cell r="G20">
            <v>484.5</v>
          </cell>
        </row>
        <row r="21">
          <cell r="A21">
            <v>6115</v>
          </cell>
          <cell r="B21" t="str">
            <v>FREEZE</v>
          </cell>
          <cell r="C21">
            <v>1900</v>
          </cell>
          <cell r="D21">
            <v>950</v>
          </cell>
          <cell r="E21">
            <v>0</v>
          </cell>
          <cell r="F21">
            <v>950</v>
          </cell>
          <cell r="G21">
            <v>950</v>
          </cell>
        </row>
        <row r="22">
          <cell r="A22">
            <v>6116</v>
          </cell>
          <cell r="B22" t="str">
            <v>AIR CONDITIONER</v>
          </cell>
          <cell r="C22">
            <v>11700</v>
          </cell>
          <cell r="D22">
            <v>5850</v>
          </cell>
          <cell r="E22">
            <v>0</v>
          </cell>
          <cell r="F22">
            <v>5850</v>
          </cell>
          <cell r="G22">
            <v>5850</v>
          </cell>
        </row>
        <row r="23">
          <cell r="A23">
            <v>6117</v>
          </cell>
          <cell r="B23" t="str">
            <v>Voucher Binding M</v>
          </cell>
          <cell r="C23">
            <v>800</v>
          </cell>
          <cell r="D23">
            <v>400</v>
          </cell>
          <cell r="E23">
            <v>0</v>
          </cell>
          <cell r="F23">
            <v>400</v>
          </cell>
          <cell r="G23">
            <v>400</v>
          </cell>
        </row>
        <row r="24">
          <cell r="A24">
            <v>6118</v>
          </cell>
          <cell r="B24" t="str">
            <v>CHAIRS</v>
          </cell>
          <cell r="C24">
            <v>360</v>
          </cell>
          <cell r="D24">
            <v>180</v>
          </cell>
          <cell r="E24">
            <v>0</v>
          </cell>
          <cell r="F24">
            <v>180</v>
          </cell>
          <cell r="G24">
            <v>180</v>
          </cell>
        </row>
        <row r="25">
          <cell r="A25">
            <v>6119</v>
          </cell>
          <cell r="B25" t="str">
            <v>TELEVISION</v>
          </cell>
          <cell r="C25">
            <v>1888</v>
          </cell>
          <cell r="D25">
            <v>944</v>
          </cell>
          <cell r="E25">
            <v>0</v>
          </cell>
          <cell r="F25">
            <v>944</v>
          </cell>
          <cell r="G25">
            <v>944</v>
          </cell>
        </row>
        <row r="26">
          <cell r="A26">
            <v>6120</v>
          </cell>
          <cell r="B26" t="str">
            <v>STERILISER</v>
          </cell>
          <cell r="C26">
            <v>1620</v>
          </cell>
          <cell r="D26">
            <v>810</v>
          </cell>
          <cell r="E26">
            <v>0</v>
          </cell>
          <cell r="F26">
            <v>810</v>
          </cell>
          <cell r="G26">
            <v>810</v>
          </cell>
        </row>
        <row r="27">
          <cell r="A27">
            <v>6121</v>
          </cell>
          <cell r="B27" t="str">
            <v>GSYSER</v>
          </cell>
          <cell r="C27">
            <v>2400</v>
          </cell>
          <cell r="D27">
            <v>1200</v>
          </cell>
          <cell r="E27">
            <v>0</v>
          </cell>
          <cell r="F27">
            <v>1200</v>
          </cell>
          <cell r="G27">
            <v>1200</v>
          </cell>
        </row>
        <row r="28">
          <cell r="A28">
            <v>6122</v>
          </cell>
          <cell r="B28" t="str">
            <v>LAB EQUIPMENTS</v>
          </cell>
          <cell r="C28">
            <v>2900</v>
          </cell>
          <cell r="D28">
            <v>1450</v>
          </cell>
          <cell r="E28">
            <v>0</v>
          </cell>
          <cell r="F28">
            <v>1450</v>
          </cell>
          <cell r="G28">
            <v>1450</v>
          </cell>
        </row>
        <row r="29">
          <cell r="A29">
            <v>6134</v>
          </cell>
          <cell r="B29" t="str">
            <v>STEEL BOX FOR BAT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6135</v>
          </cell>
          <cell r="B30" t="str">
            <v>TV for offic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6136</v>
          </cell>
          <cell r="B31" t="str">
            <v>Interphone对讲机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6137</v>
          </cell>
          <cell r="B32" t="str">
            <v>Printer打印机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6139</v>
          </cell>
          <cell r="B33" t="str">
            <v>Refrigerator for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6140</v>
          </cell>
          <cell r="B34" t="str">
            <v>Weight Machine 人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6141</v>
          </cell>
          <cell r="B35" t="str">
            <v>Induetior cooker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AX2"/>
      <sheetName val="AX3"/>
      <sheetName val="AX4"/>
      <sheetName val="AX5"/>
      <sheetName val="AX6"/>
      <sheetName val="AX7"/>
      <sheetName val="AX9"/>
      <sheetName val="AX8"/>
      <sheetName val="AX10"/>
      <sheetName val="AX11"/>
      <sheetName val="AX12"/>
      <sheetName val="AX13"/>
      <sheetName val="AX14"/>
      <sheetName val="AX15"/>
      <sheetName val="Ax16"/>
      <sheetName val="AX17"/>
      <sheetName val="AX18"/>
      <sheetName val="AX19"/>
      <sheetName val="AX20"/>
      <sheetName val="AX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COVER"/>
      <sheetName val="INDEX"/>
      <sheetName val="INDEX-FIN"/>
      <sheetName val="5-FIN"/>
      <sheetName val="6-PVA"/>
      <sheetName val="7-NSM"/>
      <sheetName val="8-NSM2"/>
      <sheetName val="10-OVERH"/>
      <sheetName val="11-MAN"/>
      <sheetName val="12-BSHEET"/>
      <sheetName val="13-INV"/>
      <sheetName val="15-RAGE"/>
      <sheetName val="16-RAGM"/>
      <sheetName val="17-CFLOW"/>
      <sheetName val="18-CAPEX"/>
      <sheetName val="19-PERF"/>
      <sheetName val="20-EXP"/>
      <sheetName val="21-VSE"/>
      <sheetName val="Sheet1"/>
      <sheetName val="Sheet2"/>
      <sheetName val="Sheet3"/>
      <sheetName val="My97form"/>
      <sheetName val="PROD GRAPH"/>
      <sheetName val="CAP"/>
      <sheetName val="1-OBJ98 "/>
      <sheetName val="VISION 2000"/>
      <sheetName val="Challan"/>
      <sheetName val="Projects"/>
      <sheetName val="90-120"/>
      <sheetName val="PROD_GRAPH"/>
      <sheetName val="DATA 91-98"/>
      <sheetName val="EXP"/>
      <sheetName val="Exhibit Q"/>
      <sheetName val="120RECV"/>
      <sheetName val="ROSTER AFS 02-2007"/>
      <sheetName val="details"/>
      <sheetName val="90_120"/>
      <sheetName val="FS"/>
      <sheetName val="NSM"/>
      <sheetName val="11-INV"/>
      <sheetName val="4-PVA2"/>
      <sheetName val="3-PVA"/>
      <sheetName val="5-NSM"/>
      <sheetName val="8-OH"/>
      <sheetName val="5-F-PAR"/>
      <sheetName val="CONTRN BY DISTRICT"/>
      <sheetName val="130-UNIDADES"/>
      <sheetName val="D"/>
      <sheetName val="Co 59"/>
      <sheetName val="BAW(D)"/>
      <sheetName val="Trial Bal"/>
      <sheetName val="SUMMARY"/>
      <sheetName val="PROD_GRAPH1"/>
      <sheetName val="DATA_91-98"/>
      <sheetName val="1-OBJ98_"/>
      <sheetName val="VISION_2000"/>
      <sheetName val="CONTRN_BY_DISTRICT"/>
      <sheetName val="Exhibit_Q"/>
      <sheetName val="ROSTER_AFS_02-2007"/>
      <sheetName val="Codes"/>
      <sheetName val="Input"/>
      <sheetName val="Transactions"/>
      <sheetName val="Setup"/>
      <sheetName val="Fcst vs Budgets"/>
      <sheetName val="adp-budget"/>
      <sheetName val="Pricing Notes"/>
      <sheetName val="Parameters"/>
      <sheetName val="Debtors 120+"/>
      <sheetName val="TG  "/>
      <sheetName val="Store Master Data"/>
      <sheetName val="CHARTS-RES"/>
      <sheetName val="98FORECAST (1)"/>
      <sheetName val="L_PM"/>
      <sheetName val="Advertisment"/>
      <sheetName val="Assumptions"/>
      <sheetName val="Budget Output"/>
      <sheetName val="Chart BSC"/>
      <sheetName val="Cost Center Planning"/>
      <sheetName val="Energy"/>
      <sheetName val="Faced KDK"/>
      <sheetName val="Faced KDKG"/>
      <sheetName val="Facing Sales - Cost"/>
      <sheetName val="Facing Percent"/>
      <sheetName val="Forex"/>
      <sheetName val="Market Analysis"/>
      <sheetName val="Material"/>
      <sheetName val="Production"/>
      <sheetName val="Ratio Analysis"/>
      <sheetName val="Budget Output (Revised P&amp;L)"/>
      <sheetName val="Sales MT"/>
      <sheetName val="Travel"/>
      <sheetName val="UnFaced KDK"/>
      <sheetName val="Unfaced KDKG"/>
      <sheetName val="Net Working Capital"/>
      <sheetName val="PROD"/>
      <sheetName val="Input_Finance"/>
      <sheetName val="factor"/>
      <sheetName val="currency"/>
      <sheetName val="SALE&amp;COST"/>
      <sheetName val="Long Formate "/>
      <sheetName val="Monthly Forecast"/>
      <sheetName val="SHIVAJI"/>
      <sheetName val="SG&amp;A Charts "/>
      <sheetName val="gVL"/>
      <sheetName val="TEL LINE INCENTIVES"/>
      <sheetName val="PRODN"/>
      <sheetName val="EXP LINE"/>
      <sheetName val="M.N.Rama Rao"/>
      <sheetName val="Total "/>
      <sheetName val="data 3A|6A"/>
      <sheetName val="A"/>
      <sheetName val="E"/>
      <sheetName val="C"/>
      <sheetName val="le_data"/>
      <sheetName val="BanP"/>
      <sheetName val="JAN"/>
      <sheetName val="Collection"/>
      <sheetName val="Daily Flash"/>
      <sheetName val="Salaries"/>
      <sheetName val="Fixed Prof Fees"/>
      <sheetName val="BillofMaterials"/>
      <sheetName val="Source"/>
      <sheetName val="deb"/>
      <sheetName val="spare final"/>
      <sheetName val="EXE-SUM"/>
      <sheetName val="TRIAL BALANCE"/>
      <sheetName val="Trial_Bal"/>
      <sheetName val="CRITERIA1"/>
      <sheetName val="5 - CITICORP"/>
      <sheetName val="98FORECAST_(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 refreshError="1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 refreshError="1"/>
      <sheetData sheetId="129" refreshError="1"/>
      <sheetData sheetId="130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WER5"/>
      <sheetName val="rank"/>
      <sheetName val="GL Detail"/>
      <sheetName val="POWER5.XLA"/>
      <sheetName val="\Applications\Microsoft Office "/>
      <sheetName val="Pro Forma"/>
      <sheetName val="Drop Down Lists"/>
      <sheetName val="Macros"/>
      <sheetName val="Inputs"/>
      <sheetName val="Sales - Report First"/>
      <sheetName val="Lookup"/>
      <sheetName val="Main Model"/>
      <sheetName val="Newer version"/>
      <sheetName val="Consolidated"/>
      <sheetName val="AcqIS"/>
      <sheetName val="AcqBSCF"/>
      <sheetName val="ASSUMPT"/>
      <sheetName val="Debt"/>
      <sheetName val="Tecua"/>
      <sheetName val="URI"/>
      <sheetName val="Test"/>
      <sheetName val="COMBINED"/>
      <sheetName val="Rev Tracker"/>
      <sheetName val="Contents"/>
      <sheetName val="Insulin Sales - NA"/>
      <sheetName val="Business_Model"/>
      <sheetName val="Insulin Sales - EU"/>
      <sheetName val="Insulin Sales - Japan"/>
      <sheetName val="McKinley P&amp;L"/>
      <sheetName val="Assum"/>
      <sheetName val="Pro Forma Income Statement"/>
      <sheetName val="OPR"/>
      <sheetName val="Capital Expenditure Input Sheet"/>
      <sheetName val="Operating Expense Input Sheet"/>
      <sheetName val="Cap"/>
      <sheetName val="Pro Forma Credit "/>
      <sheetName val="Aggregation"/>
      <sheetName val="General"/>
      <sheetName val="Drivers"/>
      <sheetName val="Control"/>
      <sheetName val="Entrada Dados"/>
      <sheetName val="ENERGIA"/>
      <sheetName val="AL1"/>
      <sheetName val="Sheet1"/>
      <sheetName val="General Assump"/>
      <sheetName val="SummaryP&amp;L"/>
      <sheetName val="Cover"/>
      <sheetName val="Graph"/>
      <sheetName val="GER IFO vs Const"/>
      <sheetName val="Europe sales Graph"/>
      <sheetName val="EU Ind vs EU Cons"/>
      <sheetName val="Cases"/>
      <sheetName val="Assump"/>
      <sheetName val="CF"/>
      <sheetName val="AssumptionsGroup"/>
      <sheetName val="Scenario Management"/>
      <sheetName val="P&amp;L"/>
      <sheetName val=" Cash Flow"/>
      <sheetName val=" P&amp;L-Projection"/>
      <sheetName val="pellet"/>
      <sheetName val="DCF_a"/>
      <sheetName val="CASH FLOW MONTH FC"/>
      <sheetName val="Inc Stmt MONTH FC"/>
      <sheetName val="BS ASSETS FC"/>
      <sheetName val="Mapping"/>
      <sheetName val="Elements"/>
      <sheetName val="Main"/>
      <sheetName val="CSI"/>
      <sheetName val="Deal Matrix"/>
      <sheetName val="Model Driver"/>
      <sheetName val="INPUT"/>
      <sheetName val="proforma BS"/>
      <sheetName val="Stock Analysis"/>
      <sheetName val="merger"/>
      <sheetName val="Company summary items"/>
      <sheetName val="synthgraph"/>
      <sheetName val="Vergleichswerte"/>
      <sheetName val="Deal Info &amp; Print Menu"/>
      <sheetName val="Product Trends"/>
      <sheetName val="EBITDA Bridge"/>
      <sheetName val="WC analytics (+data pages)"/>
      <sheetName val="Structures"/>
      <sheetName val="YEAR 1 "/>
      <sheetName val="Sched A9"/>
      <sheetName val="cd_Data"/>
      <sheetName val="yc_Formula"/>
      <sheetName val="Historical Actuals"/>
      <sheetName val="Tables"/>
      <sheetName val="Emory Vols Jan-Dec 2006"/>
      <sheetName val="PV - CTLM"/>
      <sheetName val="PV - MTLK"/>
      <sheetName val="SHELL"/>
      <sheetName val="S&amp;P"/>
      <sheetName val="LBO"/>
      <sheetName val="Active"/>
      <sheetName val="Currency"/>
      <sheetName val="Dividend Analysis Assumptions"/>
      <sheetName val="S&amp;U"/>
      <sheetName val="Debt &amp; Interest"/>
      <sheetName val=" PT 08"/>
      <sheetName val=" PT 07"/>
      <sheetName val=" PT 11"/>
      <sheetName val=" PT 10"/>
      <sheetName val=" PT 12"/>
      <sheetName val=" PT 13"/>
      <sheetName val=" PT 09"/>
      <sheetName val=" PT 01"/>
      <sheetName val=" PT 04"/>
      <sheetName val=" PT 05"/>
      <sheetName val=" PT 03"/>
      <sheetName val="Assumptions"/>
      <sheetName val="Overheads"/>
      <sheetName val="Données Spéc."/>
      <sheetName val="Comet Reference Tab"/>
      <sheetName val="IS &amp; CF"/>
      <sheetName val="Summary"/>
      <sheetName val="List"/>
      <sheetName val="CloseTable"/>
      <sheetName val="CloseTable Prior"/>
      <sheetName val="Co List"/>
      <sheetName val="P"/>
      <sheetName val="FCC0504"/>
      <sheetName val="Multiples.Summary"/>
      <sheetName val="Comps"/>
      <sheetName val="Ass"/>
      <sheetName val="Labor"/>
      <sheetName val="Royal Carib. Model"/>
      <sheetName val="Annual"/>
      <sheetName val="BIS LIST-NTH 18"/>
      <sheetName val="GER_IFO_vs_Const"/>
      <sheetName val="Europe_sales_Graph"/>
      <sheetName val="EU_Ind_vs_EU_Cons"/>
      <sheetName val="POWER5_XLA"/>
      <sheetName val="Contract_Details"/>
      <sheetName val="BASE DATA"/>
      <sheetName val="Performance"/>
      <sheetName val="2000 Activity"/>
      <sheetName val="total Commonwealth"/>
      <sheetName val="INFO"/>
      <sheetName val="WKSHT"/>
      <sheetName val="CHK REQ"/>
      <sheetName val="SW 212218"/>
      <sheetName val="N.TX - 1997"/>
      <sheetName val="Customize Your Invoice"/>
      <sheetName val="DCF"/>
      <sheetName val="WACC"/>
      <sheetName val="SCIMED Old"/>
      <sheetName val="QuartRev"/>
      <sheetName val="//na1.salesforce.com/Applicatio"/>
      <sheetName val="\\sfdc\DFS\Applications\Microso"/>
      <sheetName val="\J\Applications\Microsoft Offic"/>
      <sheetName val="Calendar"/>
      <sheetName val="Buyers Competitors (2)"/>
      <sheetName val="Trial Balance"/>
      <sheetName val="NYN_91"/>
      <sheetName val="STL"/>
      <sheetName val="Fees"/>
      <sheetName val="E&amp;Y Format"/>
      <sheetName val="SegAutos"/>
      <sheetName val="EXTRACT"/>
      <sheetName val="chad10 June02"/>
      <sheetName val="chad12 Dec02"/>
      <sheetName val="chad4"/>
      <sheetName val="DATA"/>
      <sheetName val="BRSW"/>
      <sheetName val="sal"/>
      <sheetName val="check"/>
      <sheetName val="Main_Model"/>
      <sheetName val="Newer_version"/>
      <sheetName val="C_FB"/>
      <sheetName val="PF_IMP2"/>
      <sheetName val="FB"/>
      <sheetName val="MGMT_IS"/>
      <sheetName val="C_TOR"/>
      <sheetName val="D &amp; A"/>
      <sheetName val="CALCULATIONS"/>
      <sheetName val="Print Controls"/>
      <sheetName val="Input Page"/>
      <sheetName val="Calcs"/>
      <sheetName val="TargIS"/>
      <sheetName val="INÍCIO_OPER"/>
      <sheetName val="#REF"/>
      <sheetName val="O1"/>
      <sheetName val="Share Prices"/>
      <sheetName val="GL_Detail"/>
      <sheetName val="\Applications\Microsoft_Office_"/>
      <sheetName val="Pro_Forma"/>
      <sheetName val="//aodocs.altirnao.com/webdav/PC"/>
      <sheetName val="//localhost/webdav/PCPK8Cq7c4LY"/>
      <sheetName val="//localhost/webdav/PCPQism4gC0V"/>
      <sheetName val="//localhost/FY%202015%20Close/F"/>
      <sheetName val="//aodocs.altirnao.com/webdav/PD"/>
      <sheetName val="//localhost/webdav/PCPyKv40Lr9R"/>
      <sheetName val="Model"/>
      <sheetName val="IS_&amp;_CF"/>
      <sheetName val="Asset (VIN) Data"/>
      <sheetName val="00FCST"/>
      <sheetName val="[POWER5.XLA]__qmaxsolutions__43"/>
      <sheetName val="Model Summary"/>
      <sheetName val="Purchase vs. Rights"/>
      <sheetName val="CIH Sensitivities"/>
      <sheetName val="Tables for Memo Update 2-9-09"/>
      <sheetName val="Item Data"/>
      <sheetName val="M"/>
      <sheetName val="G"/>
      <sheetName val="Consolidated Financials"/>
      <sheetName val="Defaults_App"/>
      <sheetName val="SQL_Std"/>
      <sheetName val="Otherdebt"/>
      <sheetName val="Portfolio Budget"/>
      <sheetName val="2000_Activity"/>
      <sheetName val="total_Commonwealth"/>
      <sheetName val="CHK_REQ"/>
      <sheetName val="SW_212218"/>
      <sheetName val="N_TX_-_1997"/>
      <sheetName val="Customize_Your_Invoice"/>
      <sheetName val="Sales_-_Report_First"/>
      <sheetName val="Daily Sales"/>
      <sheetName val="Parameter"/>
      <sheetName val="Cap Sheet"/>
      <sheetName val="D"/>
      <sheetName val="POWER5_XLA1"/>
      <sheetName val="Rev_Tracker"/>
      <sheetName val="proforma_BS"/>
      <sheetName val="Stock_Analysis"/>
      <sheetName val="Company_summary_items"/>
      <sheetName val="Pro_Forma_Income_Statement"/>
      <sheetName val="Debt_&amp;_Interest"/>
      <sheetName val="McKinley_P&amp;L"/>
      <sheetName val="_PT_08"/>
      <sheetName val="_PT_07"/>
      <sheetName val="_PT_11"/>
      <sheetName val="_PT_10"/>
      <sheetName val="_PT_12"/>
      <sheetName val="_PT_13"/>
      <sheetName val="_PT_09"/>
      <sheetName val="_PT_01"/>
      <sheetName val="_PT_04"/>
      <sheetName val="_PT_05"/>
      <sheetName val="_PT_03"/>
      <sheetName val="Données_Spéc_"/>
      <sheetName val="PV_-_CTLM"/>
      <sheetName val="PV_-_MTLK"/>
      <sheetName val="Deal_Info_&amp;_Print_Menu"/>
      <sheetName val="Product_Trends"/>
      <sheetName val="EBITDA_Bridge"/>
      <sheetName val="WC_analytics_(+data_pages)"/>
      <sheetName val="YEAR_1_"/>
      <sheetName val="Sched_A9"/>
      <sheetName val="Historical_Actuals"/>
      <sheetName val="Emory_Vols_Jan-Dec_2006"/>
      <sheetName val="Pro_Forma_Credit_"/>
      <sheetName val="Entrada_Dados"/>
      <sheetName val="Capital_Expenditure_Input_Sheet"/>
      <sheetName val="Operating_Expense_Input_Sheet"/>
      <sheetName val="Comet_Reference_Tab"/>
      <sheetName val="GER_IFO_vs_Const1"/>
      <sheetName val="Europe_sales_Graph1"/>
      <sheetName val="EU_Ind_vs_EU_Cons1"/>
      <sheetName val="Scenario_Management"/>
      <sheetName val="_Cash_Flow"/>
      <sheetName val="_P&amp;L-Projection"/>
      <sheetName val="Dividend_Analysis_Assumptions"/>
      <sheetName val="Multiples_Summary"/>
      <sheetName val="BASE_DATA"/>
      <sheetName val="Insulin_Sales_-_NA"/>
      <sheetName val="Insulin_Sales_-_EU"/>
      <sheetName val="Insulin_Sales_-_Japan"/>
      <sheetName val="Deal_Matrix"/>
      <sheetName val="Model_Driver"/>
      <sheetName val="chad10_June02"/>
      <sheetName val="chad12_Dec02"/>
      <sheetName val="CASH_FLOW_MONTH_FC"/>
      <sheetName val="Inc_Stmt_MONTH_FC"/>
      <sheetName val="BS_ASSETS_FC"/>
      <sheetName val="General_Assump"/>
      <sheetName val="CloseTable_Prior"/>
      <sheetName val="Co_List"/>
      <sheetName val="Royal_Carib__Model"/>
      <sheetName val="BIS_LIST-NTH_18"/>
      <sheetName val="Cashflow Model"/>
      <sheetName val="Set-up"/>
      <sheetName val="CG Alloc"/>
      <sheetName val="Timber"/>
      <sheetName val="Equity Index"/>
      <sheetName val="Drop-DownLists"/>
      <sheetName val="Lookups"/>
      <sheetName val="//qmaxsolutions-my_sharepoint_c"/>
      <sheetName val="//qmaxsolutions-my_sharepoint_1"/>
      <sheetName val="Main_Model1"/>
      <sheetName val="Newer_version1"/>
      <sheetName val="GL_Detail1"/>
      <sheetName val="Pro_Forma1"/>
      <sheetName val="McKinley_P&amp;L1"/>
      <sheetName val="Pro_Forma_Income_Statement1"/>
      <sheetName val="Deal_Matrix1"/>
      <sheetName val="Model_Driver1"/>
      <sheetName val="Insulin_Sales_-_NA1"/>
      <sheetName val="Insulin_Sales_-_EU1"/>
      <sheetName val="Insulin_Sales_-_Japan1"/>
      <sheetName val="Inputs &amp; Pro Formas"/>
      <sheetName val="1-StartingPoint"/>
      <sheetName val="3a-SalesForecastYear1"/>
      <sheetName val="7b-IncomeStatementYrs1-3"/>
      <sheetName val="3b-SalesForecastYrs1-3"/>
      <sheetName val="Fin Flows"/>
      <sheetName val="Marketing Stats"/>
      <sheetName val="input for decending analysis"/>
      <sheetName val="BUDGET99"/>
      <sheetName val="P&amp;L by Month"/>
      <sheetName val="summ2"/>
      <sheetName val="Footnotes"/>
      <sheetName val="Statement of Cash Flows"/>
      <sheetName val="MACRs"/>
      <sheetName val="US Ops Account Detail"/>
      <sheetName val="[POWER5.XLA][POWER5.XLA][POWER5"/>
      <sheetName val="[POWER5.XLA][POWER5.XLA]\Applic"/>
      <sheetName val="[POWER5.XLA][POWER5.XLA]//na1.s"/>
      <sheetName val="[POWER5.XLA][POWER5.XLA]\\sfdc\"/>
      <sheetName val="[POWER5.XLA]\Applications\Micro"/>
      <sheetName val="[POWER5.XLA]//na1.salesforce.co"/>
      <sheetName val="[POWER5.XLA]\\sfdc\DFS\Applicat"/>
      <sheetName val="Industry"/>
      <sheetName val="ROCE-WACC.EVtoEBITDA"/>
      <sheetName val="NOC"/>
      <sheetName val="[POWER5.XLA]//qmaxsolutions-my."/>
      <sheetName val="[POWER5.XLA][POWER5.XLA]//qmaxs"/>
      <sheetName val="[POWER5.XLA][POWER5.XLA]\J\Appl"/>
      <sheetName val="[POWER5.XLA]\J\Applications\Mic"/>
      <sheetName val="T DCF"/>
      <sheetName val="PMO"/>
      <sheetName val="Sources &amp; Uses"/>
      <sheetName val="Trending Inc Stmt"/>
      <sheetName val="Covenant Wksht"/>
      <sheetName val="Cost Centers and PMTs"/>
      <sheetName val="KlajaMap"/>
      <sheetName val="DAS &amp; Networking Costs"/>
      <sheetName val="Drop_Down_Lists"/>
      <sheetName val="SCIMED_Old"/>
      <sheetName val="//na1_salesforce_com/Applicatio"/>
      <sheetName val="D_&amp;_A"/>
      <sheetName val="Share_Prices"/>
      <sheetName val="Buyers_Competitors_(2)"/>
      <sheetName val="Trial_Balance"/>
      <sheetName val="Print_Controls"/>
      <sheetName val="Input_Page"/>
      <sheetName val="E&amp;Y_Format"/>
      <sheetName val="Consolidated_Financials"/>
      <sheetName val="Iss. Vol. (Outp.)"/>
      <sheetName val="Stock Chart"/>
      <sheetName val="Comps Table"/>
      <sheetName val="Control Sheet"/>
      <sheetName val="Data sheet"/>
      <sheetName val="P_L_Jan"/>
      <sheetName val="P_L_Feb"/>
      <sheetName val="P_L_Mar"/>
      <sheetName val="P_L_Apr"/>
      <sheetName val="P_L_May"/>
      <sheetName val="P_L_Jun"/>
      <sheetName val="P_L_Jul"/>
      <sheetName val="P_L_Aug"/>
      <sheetName val="P_L_Sep"/>
      <sheetName val="P_L_Oct"/>
      <sheetName val="P_L_Nov"/>
      <sheetName val="P_L_Dec"/>
      <sheetName val="All_Brands"/>
      <sheetName val="Lipoflavonoid"/>
      <sheetName val="Florajen"/>
      <sheetName val="CertainDri"/>
      <sheetName val="Cystex"/>
      <sheetName val="Absorbine"/>
      <sheetName val="Albolene"/>
      <sheetName val="AntiMonkeyButt"/>
      <sheetName val="Non_Branded_000"/>
      <sheetName val="2018 All_Brands"/>
      <sheetName val="2018 Lipoflavonoid"/>
      <sheetName val="2018 Florajen"/>
      <sheetName val="2018 CertainDri"/>
      <sheetName val="2018 Cystex"/>
      <sheetName val="2018 Absorbine"/>
      <sheetName val="2018 Albolene"/>
      <sheetName val="2018 AntiMonkeyButt"/>
      <sheetName val="2018 Non_Branded_000"/>
      <sheetName val="\Users\Dan\Library\Application "/>
      <sheetName val="Insulin_Sales_-_NA2"/>
      <sheetName val="Insulin_Sales_-_EU2"/>
      <sheetName val="Insulin_Sales_-_Japan2"/>
      <sheetName val="POWER5_XLA2"/>
      <sheetName val="McKinley_P&amp;L2"/>
      <sheetName val="Pro_Forma_Income_Statement2"/>
      <sheetName val="Capital_Expenditure_Input_Shee1"/>
      <sheetName val="Operating_Expense_Input_Sheet1"/>
      <sheetName val="Pro_Forma_Credit_1"/>
      <sheetName val="Main_Model2"/>
      <sheetName val="Newer_version2"/>
      <sheetName val="Entrada_Dados1"/>
      <sheetName val="General_Assump1"/>
      <sheetName val="GER_IFO_vs_Const2"/>
      <sheetName val="Europe_sales_Graph2"/>
      <sheetName val="EU_Ind_vs_EU_Cons2"/>
      <sheetName val="Scenario_Management1"/>
      <sheetName val="_Cash_Flow1"/>
      <sheetName val="_P&amp;L-Projection1"/>
      <sheetName val="Sales_-_Report_First1"/>
      <sheetName val="Rev_Tracker1"/>
      <sheetName val="BASE_DATA1"/>
      <sheetName val="proforma_BS1"/>
      <sheetName val="Stock_Analysis1"/>
      <sheetName val="Company_summary_items1"/>
      <sheetName val="GL_Detail2"/>
      <sheetName val="Pro_Forma2"/>
      <sheetName val="Debt_&amp;_Interest1"/>
      <sheetName val="_PT_081"/>
      <sheetName val="_PT_071"/>
      <sheetName val="_PT_111"/>
      <sheetName val="_PT_101"/>
      <sheetName val="_PT_121"/>
      <sheetName val="_PT_131"/>
      <sheetName val="_PT_091"/>
      <sheetName val="_PT_011"/>
      <sheetName val="_PT_041"/>
      <sheetName val="_PT_051"/>
      <sheetName val="_PT_031"/>
      <sheetName val="Données_Spéc_1"/>
      <sheetName val="PV_-_CTLM1"/>
      <sheetName val="PV_-_MTLK1"/>
      <sheetName val="Deal_Info_&amp;_Print_Menu1"/>
      <sheetName val="Product_Trends1"/>
      <sheetName val="EBITDA_Bridge1"/>
      <sheetName val="WC_analytics_(+data_pages)1"/>
      <sheetName val="YEAR_1_1"/>
      <sheetName val="Sched_A91"/>
      <sheetName val="Historical_Actuals1"/>
      <sheetName val="Emory_Vols_Jan-Dec_20061"/>
      <sheetName val="Comet_Reference_Tab1"/>
      <sheetName val="2000_Activity1"/>
      <sheetName val="total_Commonwealth1"/>
      <sheetName val="CHK_REQ1"/>
      <sheetName val="SW_2122181"/>
      <sheetName val="N_TX_-_19971"/>
      <sheetName val="Customize_Your_Invoice1"/>
      <sheetName val="Deal_Matrix2"/>
      <sheetName val="Model_Driver2"/>
      <sheetName val="Dividend_Analysis_Assumptions1"/>
      <sheetName val="Multiples_Summary1"/>
      <sheetName val="IS_&amp;_CF1"/>
      <sheetName val="CASH_FLOW_MONTH_FC1"/>
      <sheetName val="Inc_Stmt_MONTH_FC1"/>
      <sheetName val="BS_ASSETS_FC1"/>
      <sheetName val="\Applications\Microsoft_Office1"/>
      <sheetName val="CloseTable_Prior1"/>
      <sheetName val="Co_List1"/>
      <sheetName val="Royal_Carib__Model1"/>
      <sheetName val="BIS_LIST-NTH_181"/>
      <sheetName val="\J\Applications\Microsoft_Offic"/>
      <sheetName val="chad10_June021"/>
      <sheetName val="chad12_Dec021"/>
      <sheetName val="//qmaxsolutions-my_sharepoint_2"/>
      <sheetName val="//aodocs_altirnao_com/webdav/PC"/>
      <sheetName val="//aodocs_altirnao_com/webdav/PD"/>
      <sheetName val="Cap_Sheet"/>
      <sheetName val="Equity_Index"/>
      <sheetName val="Daily_Sales"/>
      <sheetName val="US_Ops_Account_Detail"/>
      <sheetName val="Cashflow_Model"/>
      <sheetName val="[POWER5_XLA][POWER5_XLA][POWER5"/>
      <sheetName val="[POWER5_XLA][POWER5_XLA]\Applic"/>
      <sheetName val="[POWER5_XLA][POWER5_XLA]//na1_s"/>
      <sheetName val="[POWER5_XLA][POWER5_XLA]\\sfdc\"/>
      <sheetName val="[POWER5_XLA]\Applications\Micro"/>
      <sheetName val="[POWER5_XLA]//na1_salesforce_co"/>
      <sheetName val="[POWER5_XLA]\\sfdc\DFS\Applicat"/>
      <sheetName val="Model_Summary"/>
      <sheetName val="Purchase_vs__Rights"/>
      <sheetName val="CIH_Sensitivities"/>
      <sheetName val="Tables_for_Memo_Update_2-9-09"/>
      <sheetName val="13001"/>
      <sheetName val="DSM"/>
      <sheetName val="Rev Build"/>
      <sheetName val="Standalone"/>
      <sheetName val="POWER5_XLA3"/>
      <sheetName val="POWER5_XLA4"/>
      <sheetName val="POWER5_XLA5"/>
      <sheetName val="POWER5_XLA6"/>
      <sheetName val="TU"/>
      <sheetName val="POWER5_XLA7"/>
      <sheetName val="WACC Analysis"/>
      <sheetName val="Combined Divisionals"/>
      <sheetName val="P&amp;L Tables For Report"/>
      <sheetName val="CHARTS for report"/>
      <sheetName val="SOP"/>
      <sheetName val="2005"/>
      <sheetName val="Salaries"/>
      <sheetName val="Analysis"/>
      <sheetName val="Cell Links"/>
      <sheetName val="Collection"/>
      <sheetName val="BU Logic"/>
      <sheetName val="Pricing Graphs"/>
      <sheetName val="CoTrans Input Sheet"/>
      <sheetName val="REPORT"/>
      <sheetName val="CRITERIA1"/>
      <sheetName val="v_headers"/>
      <sheetName val="[POWER5.XLA]__qmaxsolutions_m_3"/>
      <sheetName val="[POWER5.XLA]__qmaxsolutions_m_2"/>
      <sheetName val="[POWER5.XLA]__qmaxsolutions_m_4"/>
      <sheetName val="[POWER5.XLA]__qmaxsolutions_m_5"/>
      <sheetName val="[POWER5.XLA]__qmaxsolutions_m_6"/>
      <sheetName val="[POWER5.XLA]__qmaxsolutions_m_9"/>
      <sheetName val="[POWER5.XLA]__qmaxsolutions_m_7"/>
      <sheetName val="[POWER5.XLA]__qmaxsolutions_m_8"/>
      <sheetName val="Gastos Detallados Opt"/>
      <sheetName val="_Entities"/>
      <sheetName val="_References_1"/>
      <sheetName val="[POWER5.XLA]__qmaxsolutions__35"/>
      <sheetName val="[POWER5.XLA]__qmaxsolutions__34"/>
      <sheetName val="[POWER5.XLA]__qmaxsolutions__20"/>
      <sheetName val="[POWER5.XLA]__qmaxsolutions__10"/>
      <sheetName val="[POWER5.XLA]__qmaxsolutions__12"/>
      <sheetName val="[POWER5.XLA]__qmaxsolutions__11"/>
      <sheetName val="[POWER5.XLA]__qmaxsolutions__13"/>
      <sheetName val="[POWER5.XLA]__qmaxsolutions__18"/>
      <sheetName val="Customize Your Purchase Order"/>
      <sheetName val="Challan"/>
      <sheetName val="TBAL9697 -group wise  sdpl"/>
      <sheetName val="Listing"/>
      <sheetName val="CGSgm2"/>
      <sheetName val="CGSsp"/>
      <sheetName val="Factors"/>
      <sheetName val="Sales"/>
      <sheetName val="\Users\SSimakova\Library\Caches"/>
      <sheetName val="//localhost/Applications/Micros"/>
      <sheetName val="[POWER5.XLA]__soferadvisors_m_7"/>
      <sheetName val="Comp"/>
      <sheetName val="Strategic"/>
      <sheetName val="_CIQHiddenCacheSheet"/>
      <sheetName val="Financial"/>
      <sheetName val="Details"/>
      <sheetName val="Projections"/>
      <sheetName val="Stacked_Column_w_labels"/>
      <sheetName val="Statement_of_Cash_Flows"/>
      <sheetName val="Rexall Sundown"/>
      <sheetName val="SD and NB Magazine"/>
      <sheetName val="Warr"/>
      <sheetName val="OP Sum"/>
      <sheetName val="Risc Financiero"/>
      <sheetName val="Revenue"/>
      <sheetName val="A CUENTA"/>
      <sheetName val="C_B_.4_Installed"/>
      <sheetName val="Config"/>
      <sheetName val="MPW"/>
      <sheetName val="CoCos Output Sheet"/>
      <sheetName val="Trk_Mfg"/>
      <sheetName val="Top20"/>
      <sheetName val="Cars"/>
      <sheetName val="Brand"/>
      <sheetName val="Segments"/>
      <sheetName val="Car_Seg"/>
      <sheetName val="Trk_Seg"/>
      <sheetName val="Car_Mfg"/>
      <sheetName val="Corp"/>
      <sheetName val="Corp Brd"/>
      <sheetName val="Trucks"/>
      <sheetName val="Master Comps"/>
      <sheetName val="Share Repurchase Benchmarking"/>
      <sheetName val="BETAS"/>
      <sheetName val="Lookup Tables"/>
      <sheetName val="Sec"/>
      <sheetName val="BS"/>
      <sheetName val="TSCC"/>
      <sheetName val="commercial construction"/>
      <sheetName val="crack spreads"/>
      <sheetName val="new orders"/>
      <sheetName val="IFO Manufacturing Business Clim"/>
      <sheetName val="Power &amp; Fuel(SMS)"/>
      <sheetName val="LC PF"/>
      <sheetName val="Sheet2"/>
      <sheetName val="\Applications\Micro"/>
      <sheetName val="//na1.salesforce.co"/>
      <sheetName val="\\sfdc\DFS\Applicat"/>
      <sheetName val="//qmaxsolutions-my."/>
      <sheetName val="[POWER5.XLA][POWER5"/>
      <sheetName val="[POWER5.XLA]\Applic"/>
      <sheetName val="[POWER5.XLA]//na1.s"/>
      <sheetName val="[POWER5.XLA]\\sfdc\"/>
      <sheetName val="[POWER5.XLA]//qmaxs"/>
      <sheetName val="[POWER5.XLA]\J\Appl"/>
      <sheetName val="\J\Applications\Mic"/>
      <sheetName val="Summary Exhibit II"/>
      <sheetName val="2012"/>
      <sheetName val="Sales Forecast"/>
      <sheetName val="Lease summary"/>
      <sheetName val="FIRE ALARM"/>
      <sheetName val="FX Rates"/>
      <sheetName val="Issue Log"/>
      <sheetName val="Sheet9"/>
      <sheetName val="Asset Transfer_Screen Shot"/>
      <sheetName val="Asset Proposal List"/>
      <sheetName val="Asset Proposal-Screen Shots"/>
      <sheetName val="Data Import Template"/>
      <sheetName val="New Asset List"/>
      <sheetName val="New Asset_Screen Shots"/>
      <sheetName val="FAMAsset_as of 12.31.18"/>
      <sheetName val="[POWER5"/>
      <sheetName val="Inputs_&amp;_Pro_Formas"/>
      <sheetName val="Tax_Stock deal"/>
      <sheetName val="Tax_Asset deal"/>
      <sheetName val="Tax_S Corp"/>
      <sheetName val="IT"/>
      <sheetName val="CBC"/>
      <sheetName val="GT_Custom"/>
      <sheetName val="Financial Request List"/>
      <sheetName val="Tax Request List"/>
      <sheetName val="Cash proof"/>
      <sheetName val="TB - IS"/>
      <sheetName val="TB BS"/>
      <sheetName val="GT Discussion&gt;"/>
      <sheetName val="AR_Aging"/>
      <sheetName val="COR - SoftwareHardware Maint"/>
      <sheetName val="COR - Consultants"/>
      <sheetName val="COR - Co hosting"/>
      <sheetName val="Opex-Professional services"/>
      <sheetName val="GT Custom"/>
      <sheetName val="Soybasis"/>
      <sheetName val="WS_App"/>
      <sheetName val="SummaryTax"/>
      <sheetName val="APR"/>
      <sheetName val="AUG"/>
      <sheetName val="DEC"/>
      <sheetName val="FEB"/>
      <sheetName val="JUL"/>
      <sheetName val="JUN"/>
      <sheetName val="MAR"/>
      <sheetName val="MAY"/>
      <sheetName val="SEP"/>
      <sheetName val="Case"/>
      <sheetName val="Categories"/>
      <sheetName val="WC2 (2)"/>
      <sheetName val="Debt Amortization"/>
      <sheetName val="Vector Inputs"/>
      <sheetName val="//na1_salesforce_com/Applicati1"/>
      <sheetName val="SCIMED_Old1"/>
      <sheetName val="Buyers_Competitors_(2)1"/>
      <sheetName val="Trial_Balance1"/>
      <sheetName val="Drop_Down_Lists1"/>
      <sheetName val="E&amp;Y_Format1"/>
      <sheetName val="Print_Controls1"/>
      <sheetName val="Input_Page1"/>
      <sheetName val="D_&amp;_A1"/>
      <sheetName val="Share_Prices1"/>
      <sheetName val="input_for_decending_analysis"/>
      <sheetName val="Consolidated_Financials1"/>
      <sheetName val="ROCE-WACC_EVtoEBITDA"/>
      <sheetName val="CG_Alloc"/>
      <sheetName val="[POWER5_XLA]//qmaxsolutions-my_"/>
      <sheetName val="[POWER5_XLA][POWER5_XLA]//qmaxs"/>
      <sheetName val="[POWER5_XLA][POWER5_XLA]\J\Appl"/>
      <sheetName val="[POWER5_XLA]\J\Applications\Mic"/>
      <sheetName val="P&amp;L_by_Month"/>
      <sheetName val="T_DCF"/>
      <sheetName val="Fin_Flows"/>
      <sheetName val="Marketing_Stats"/>
      <sheetName val="Iss__Vol__(Outp_)"/>
      <sheetName val="Cost_Centers_and_PMTs"/>
      <sheetName val="DAS_&amp;_Networking_Costs"/>
      <sheetName val="Balance"/>
      <sheetName val="Employee Data"/>
      <sheetName val="Data Validation"/>
      <sheetName val="2015 Forecast"/>
      <sheetName val="Gross Margin Build"/>
      <sheetName val="Output Model"/>
      <sheetName val="Names"/>
      <sheetName val="Cash flow worksheet"/>
      <sheetName val="Inc Stmt"/>
      <sheetName val="Bal Sht"/>
      <sheetName val="Stock_Chart"/>
      <sheetName val="Comps_Table"/>
      <sheetName val="Control_Sheet"/>
      <sheetName val="Data_sheet"/>
      <sheetName val="Covenant_Wksht"/>
      <sheetName val="Sources_&amp;_Uses"/>
      <sheetName val="Trending_Inc_Stmt"/>
      <sheetName val="2018_All_Brands"/>
      <sheetName val="2018_Lipoflavonoid"/>
      <sheetName val="2018_Florajen"/>
      <sheetName val="2018_CertainDri"/>
      <sheetName val="2018_Cystex"/>
      <sheetName val="2018_Absorbine"/>
      <sheetName val="2018_Albolene"/>
      <sheetName val="2018_AntiMonkeyButt"/>
      <sheetName val="2018_Non_Branded_000"/>
      <sheetName val="\Users\Dan\Library\Application_"/>
      <sheetName val="[POWER5.XLA]__soferadvisors_m_2"/>
      <sheetName val="[POWER5.XLA]__soferadvisors_m_3"/>
      <sheetName val="[POWER5.XLA]__soferadvisors_m_4"/>
      <sheetName val="[POWER5.XLA]__soferadvisors_m_6"/>
      <sheetName val="[POWER5.XLA]__soferadvisors_m_5"/>
      <sheetName val="[POWER5.XLA]__qmaxsolutions__17"/>
      <sheetName val="[POWER5.XLA]__qmaxsolutions__15"/>
      <sheetName val="[POWER5.XLA]__qmaxsolutions__14"/>
      <sheetName val="01"/>
      <sheetName val="[POWER5.XLA]__qmaxsolutions__16"/>
      <sheetName val="[POWER5.XLA]__soferadvisors_m_8"/>
      <sheetName val="[POWER5.XLA]__qmaxsolutions__19"/>
      <sheetName val="[POWER5.XLA]__qmaxsolutions__22"/>
      <sheetName val="[POWER5.XLA]__qmaxsolutions__21"/>
      <sheetName val="[POWER5.XLA]__qmaxsolutions__24"/>
      <sheetName val="[POWER5.XLA]__qmaxsolutions__23"/>
      <sheetName val="[POWER5.XLA]__qmaxsolutions__26"/>
      <sheetName val="[POWER5.XLA]__qmaxsolutions__25"/>
      <sheetName val="[POWER5.XLA]__qmaxsolutions__29"/>
      <sheetName val="[POWER5.XLA]__qmaxsolutions__27"/>
      <sheetName val="[POWER5.XLA]__qmaxsolutions__28"/>
      <sheetName val="[POWER5.XLA]__qmaxsolutions__31"/>
      <sheetName val="[POWER5.XLA]__qmaxsolutions__30"/>
      <sheetName val="[POWER5.XLA]__qmaxsolutions__32"/>
      <sheetName val="[POWER5.XLA]__qmaxsolutions__33"/>
      <sheetName val="[POWER5.XLA]__qmaxsolutions__42"/>
      <sheetName val="[POWER5.XLA]__qmaxsolutions__40"/>
      <sheetName val="[POWER5.XLA]__qmaxsolutions__36"/>
      <sheetName val="[POWER5.XLA]__qmaxsolutions__38"/>
      <sheetName val="[POWER5.XLA]__qmaxsolutions__37"/>
      <sheetName val="[POWER5.XLA]__qmaxsolutions__39"/>
      <sheetName val="[POWER5.XLA]__qmaxsolutions__41"/>
      <sheetName val="[POWER5.XLA]__soferadvisors__10"/>
      <sheetName val="[POWER5.XLA]__soferadvisors_m_9"/>
      <sheetName val="[POWER5.XLA]__qmaxsolutions__44"/>
      <sheetName val="[POWER5.XLA]__qmaxsolutions__45"/>
      <sheetName val="[POWER5.XLA]__qmaxsolutions__46"/>
      <sheetName val="[POWER5.XLA]__qmaxsolutions__47"/>
      <sheetName val="[POWER5.XLA]__qmaxsolutions__48"/>
      <sheetName val="[POWER5.XLA]__qmaxsolutions__49"/>
      <sheetName val="[POWER5.XLA]__qmaxsolutions__50"/>
      <sheetName val="[POWER5.XLA]__qmaxsolutions__52"/>
      <sheetName val="[POWER5.XLA]__soferadvisors__11"/>
      <sheetName val="[POWER5.XLA]__qmaxsolutions__51"/>
      <sheetName val="[POWER5.XLA]__qmaxsolutions__53"/>
      <sheetName val="[POWER5.XLA]__qmaxsolutions__64"/>
      <sheetName val="[POWER5.XLA]__qmaxsolutions__58"/>
      <sheetName val="[POWER5.XLA]__qmaxsolutions__54"/>
      <sheetName val="investment- acounting"/>
      <sheetName val="Actual"/>
      <sheetName val="AOP Summary-2"/>
      <sheetName val="PLShell"/>
      <sheetName val="Maintenance"/>
      <sheetName val="ISQ LBO - Full Company"/>
      <sheetName val="BroglDelta"/>
      <sheetName val="BroglDepoFidu"/>
      <sheetName val="BroglSGT"/>
      <sheetName val="Regression"/>
      <sheetName val="Backlog"/>
      <sheetName val="[POWER5.XLA]__qmaxsolutions__57"/>
      <sheetName val="[POWER5.XLA]__qmaxsolutions__56"/>
      <sheetName val="[POWER5.XLA]__qmaxsolutions__55"/>
      <sheetName val="[POWER5.XLA]__qmaxsolutions__59"/>
      <sheetName val="[POWER5.XLA]__qmaxsolutions__60"/>
      <sheetName val="[POWER5.XLA]__qmaxsolutions__61"/>
      <sheetName val="[POWER5.XLA]__qmaxsolutions__62"/>
      <sheetName val="[POWER5.XLA]__qmaxsolutions__63"/>
      <sheetName val="[POWER5.XLA]__qmaxsolutions__66"/>
      <sheetName val="[POWER5.XLA]__qmaxsolutions__65"/>
      <sheetName val="[POWER5.XLA]__qmaxsolutions__71"/>
      <sheetName val="novmar actuals"/>
      <sheetName val="06-030 Capital Gains and Losses"/>
      <sheetName val="Area by JC"/>
      <sheetName val="Scatter"/>
      <sheetName val="Lists"/>
      <sheetName val="99 Contingency Analysis"/>
      <sheetName val="useless"/>
      <sheetName val="[POWER5.XLA]__qmaxsolutions__67"/>
      <sheetName val="[POWER5.XLA]__qmaxsolutions__68"/>
      <sheetName val="[POWER5.XLA]__qmaxsolutions__69"/>
      <sheetName val="[POWER5.XLA]__qmaxsolutions__70"/>
      <sheetName val="[POWER5.XLA]__qmaxsolutions__82"/>
      <sheetName val="[POWER5.XLA]__qmaxsolutions__81"/>
      <sheetName val="[POWER5.XLA]__qmaxsolutions__72"/>
      <sheetName val="[POWER5.XLA]__qmaxsolutions__73"/>
      <sheetName val="[POWER5.XLA]__qmaxsolutions__75"/>
      <sheetName val="[POWER5.XLA]__qmaxsolutions__74"/>
      <sheetName val="[POWER5.XLA]__qmaxsolutions__78"/>
      <sheetName val="[POWER5.XLA]__qmaxsolutions__76"/>
      <sheetName val="[POWER5.XLA]__qmaxsolutions__77"/>
      <sheetName val="[POWER5.XLA]__qmaxsolutions__79"/>
      <sheetName val="[POWER5.XLA]__qmaxsolutions__80"/>
      <sheetName val="[POWER5.XLA]__qmaxsolutions__84"/>
      <sheetName val="[POWER5.XLA]__qmaxsolutions__83"/>
      <sheetName val="[POWER5.XLA]__soferadvisors__13"/>
      <sheetName val="[POWER5.XLA]__soferadvisors__12"/>
      <sheetName val="[POWER5.XLA]__qmaxsolutions__86"/>
      <sheetName val="[POWER5.XLA]__qmaxsolutions__85"/>
      <sheetName val="[POWER5.XLA]__qmaxsolutions__87"/>
      <sheetName val="[POWER5.XLA]__qmaxsolutions__88"/>
      <sheetName val="[POWER5.XLA]__qmaxsolutions__89"/>
      <sheetName val="[POWER5.XLA]__soferadvisors__15"/>
      <sheetName val="[POWER5.XLA]__soferadvisors__14"/>
      <sheetName val="[POWER5.XLA]__qmaxsolutions__90"/>
      <sheetName val="[POWER5.XLA]__qmaxsolutions__94"/>
      <sheetName val="[POWER5.XLA]__qmaxsolutions__91"/>
      <sheetName val="[POWER5.XLA]__qmaxsolutions__92"/>
      <sheetName val="[POWER5.XLA]__qmaxsolutions__93"/>
      <sheetName val="[POWER5.XLA]__qmaxsolutions__95"/>
      <sheetName val="[POWER5.XLA]__qmaxsolutions__96"/>
      <sheetName val="[POWER5.XLA]__qmaxsolutions_101"/>
      <sheetName val="[POWER5.XLA]__qmaxsolutions__97"/>
      <sheetName val="[POWER5.XLA]__qmaxsolutions__99"/>
      <sheetName val="[POWER5.XLA]__qmaxsolutions__98"/>
      <sheetName val="[POWER5.XLA]__qmaxsolutions_100"/>
      <sheetName val="[POWER5.XLA]__qmaxsolutions_104"/>
      <sheetName val="[POWER5.XLA]__qmaxsolutions_102"/>
      <sheetName val="[POWER5.XLA]__qmaxsolutions_103"/>
      <sheetName val="[POWER5.XLA]__qmaxsolutions_105"/>
      <sheetName val="[POWER5.XLA]__qmaxsolutions_106"/>
      <sheetName val="[POWER5.XLA]__qmaxsolutions_108"/>
      <sheetName val="[POWER5.XLA]__qmaxsolutions_107"/>
      <sheetName val="[POWER5.XLA]__soferadvisors__16"/>
      <sheetName val="[POWER5.XLA]__qmaxsolutions_109"/>
      <sheetName val="[POWER5.XLA]__qmaxsolutions_110"/>
      <sheetName val="[POWER5.XLA]__qmaxsolutions_111"/>
      <sheetName val="[POWER5.XLA]__qmaxsolutions_112"/>
      <sheetName val="[POWER5.XLA]__qmaxsolutions_114"/>
      <sheetName val="[POWER5.XLA]__qmaxsolutions_113"/>
      <sheetName val="[POWER5.XLA]__soferadvisors__17"/>
      <sheetName val="[POWER5.XLA]__qmaxsolutions_115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>
        <row r="12">
          <cell r="I12" t="str">
            <v>Altegrity, Inc.</v>
          </cell>
        </row>
      </sheetData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 refreshError="1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 refreshError="1"/>
      <sheetData sheetId="485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/>
      <sheetData sheetId="534"/>
      <sheetData sheetId="535">
        <row r="12">
          <cell r="I12" t="str">
            <v>Altegrity, Inc.</v>
          </cell>
        </row>
      </sheetData>
      <sheetData sheetId="536"/>
      <sheetData sheetId="537" refreshError="1"/>
      <sheetData sheetId="538" refreshError="1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1A Client Asset Code Summary"/>
      <sheetName val="1B Loc &amp; Client AC Summary"/>
      <sheetName val="1C AA Asset Code Summary"/>
      <sheetName val="1D Building Summary"/>
      <sheetName val="1E FA Record Summary"/>
      <sheetName val="1F Summary by Approach"/>
      <sheetName val="MEP Costing"/>
      <sheetName val="Construction Cost Benchmarking"/>
      <sheetName val="Gen Characteristic of Property"/>
      <sheetName val="2A General Info"/>
      <sheetName val="3A FA Record"/>
      <sheetName val="4A Asset Code"/>
      <sheetName val="4B Lease Table"/>
      <sheetName val="3B Base Info"/>
      <sheetName val="3C Plinth Area Rate Calculation"/>
      <sheetName val="CPWD Rates"/>
      <sheetName val="Market Approach - Land "/>
      <sheetName val="Rate Summary"/>
      <sheetName val="CI for Buildings - Vizag"/>
      <sheetName val="CI for Buildings - Pune"/>
      <sheetName val="Earth Quake Zone"/>
      <sheetName val="4C Obsolescence"/>
      <sheetName val="5A RCN &amp; Market Summary"/>
      <sheetName val="6A Trend Table"/>
      <sheetName val="7A Iowa Depreciation"/>
      <sheetName val="7B Market-Based Depreciation"/>
      <sheetName val="8A Currency Conversion"/>
      <sheetName val="9A Rounding"/>
      <sheetName val="9B RUL Range"/>
      <sheetName val="GI Roofing"/>
      <sheetName val="Non - Asbestos Roofing"/>
      <sheetName val="Water Proofing over Asbestos"/>
      <sheetName val="False Ceiling - Gypsum"/>
      <sheetName val="Wooden Cornice or Moulding"/>
      <sheetName val="Aluminium Partition - Office"/>
      <sheetName val="Plant - Office Partition"/>
      <sheetName val="Acid Proof Flooring"/>
      <sheetName val="Epoxy Flooring"/>
      <sheetName val="Vitrified Flooring"/>
      <sheetName val="Parking Shed"/>
      <sheetName val="Road Work"/>
      <sheetName val="Tank"/>
      <sheetName val="SS Warehouse with 4mt wall"/>
      <sheetName val="SS Warehouse with 1mt wall"/>
      <sheetName val="Framed Structure only GF"/>
      <sheetName val="Framed Structure - Multistoried"/>
      <sheetName val="Light warehouse"/>
      <sheetName val="E2 - Technology Block (PPGI)"/>
      <sheetName val="Category S2"/>
      <sheetName val="E1 - Technology Block"/>
      <sheetName val="Plant Open Area Flooring"/>
      <sheetName val="A - Refinery Plant"/>
      <sheetName val="B1 - Smelter Plant"/>
      <sheetName val="B2 - Smelter Plant"/>
      <sheetName val="C - RMH Plant"/>
      <sheetName val="D - Workshop"/>
      <sheetName val="Other Buildings"/>
      <sheetName val="Category M"/>
      <sheetName val="Stack"/>
      <sheetName val="Clarifier"/>
      <sheetName val="Category S3"/>
      <sheetName val="Paper Mill"/>
      <sheetName val="E2 - Technology Block (Add ht)"/>
      <sheetName val="Boundary Wall - LB"/>
      <sheetName val="Boundary Wall - FS"/>
      <sheetName val="Category S1"/>
      <sheetName val="Category S4"/>
      <sheetName val="Land - Summary"/>
      <sheetName val="PCC"/>
      <sheetName val="Concrete M 15"/>
      <sheetName val="Masonary"/>
      <sheetName val="Plaster"/>
      <sheetName val="Painting"/>
      <sheetName val="Asset9809CA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>
        <row r="10">
          <cell r="B10" t="str">
            <v>SAMHI Hotels Pvt. Ltd</v>
          </cell>
        </row>
      </sheetData>
      <sheetData sheetId="12">
        <row r="7">
          <cell r="M7" t="str">
            <v>Client Asset
Class Description</v>
          </cell>
          <cell r="Q7" t="str">
            <v>Locationalized
Client
Asset
Code</v>
          </cell>
        </row>
        <row r="9">
          <cell r="Q9">
            <v>0</v>
          </cell>
        </row>
        <row r="10">
          <cell r="Q10">
            <v>0</v>
          </cell>
        </row>
        <row r="11">
          <cell r="Q11">
            <v>0</v>
          </cell>
        </row>
        <row r="12">
          <cell r="Q12">
            <v>0</v>
          </cell>
        </row>
      </sheetData>
      <sheetData sheetId="13">
        <row r="1">
          <cell r="A1" t="str">
            <v>Work Paper Schedule III.D</v>
          </cell>
        </row>
      </sheetData>
      <sheetData sheetId="14">
        <row r="8">
          <cell r="A8">
            <v>15</v>
          </cell>
        </row>
      </sheetData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7">
          <cell r="A7" t="str">
            <v>AA Trend Code &gt;</v>
          </cell>
          <cell r="B7">
            <v>600</v>
          </cell>
          <cell r="C7">
            <v>601</v>
          </cell>
          <cell r="D7">
            <v>602</v>
          </cell>
          <cell r="E7">
            <v>303</v>
          </cell>
          <cell r="F7">
            <v>532</v>
          </cell>
        </row>
        <row r="8">
          <cell r="B8" t="str">
            <v>CIDC BLDG AVERAGE FOR ALL STATES</v>
          </cell>
          <cell r="C8" t="str">
            <v>CIDC ROAD &amp; BRIDGE AVERAGE FOR SITE IMPROVEMENT</v>
          </cell>
          <cell r="D8" t="str">
            <v>CPWD AVERAGE FOR BUILDINGS</v>
          </cell>
          <cell r="E8" t="str">
            <v>LAND (ALL 1.00)</v>
          </cell>
          <cell r="F8" t="str">
            <v>1311020000 - Electrical Machinery</v>
          </cell>
        </row>
        <row r="9">
          <cell r="A9" t="str">
            <v>Index Period</v>
          </cell>
        </row>
        <row r="10">
          <cell r="A10">
            <v>2015</v>
          </cell>
          <cell r="B10">
            <v>1</v>
          </cell>
          <cell r="C10">
            <v>1</v>
          </cell>
          <cell r="D10">
            <v>1</v>
          </cell>
          <cell r="E10">
            <v>1</v>
          </cell>
          <cell r="F10">
            <v>1</v>
          </cell>
        </row>
        <row r="11">
          <cell r="A11">
            <v>2014</v>
          </cell>
          <cell r="B11">
            <v>1.0028485975869519</v>
          </cell>
          <cell r="C11">
            <v>1.0051072747863965</v>
          </cell>
          <cell r="D11">
            <v>0.99047619047619051</v>
          </cell>
          <cell r="E11">
            <v>1</v>
          </cell>
          <cell r="F11">
            <v>1</v>
          </cell>
        </row>
        <row r="12">
          <cell r="A12">
            <v>2013</v>
          </cell>
          <cell r="B12">
            <v>1.0122715781507492</v>
          </cell>
          <cell r="C12">
            <v>1.0197034613609917</v>
          </cell>
          <cell r="D12">
            <v>1.04</v>
          </cell>
          <cell r="E12">
            <v>1</v>
          </cell>
          <cell r="F12">
            <v>1.0243193968047959</v>
          </cell>
        </row>
        <row r="13">
          <cell r="A13">
            <v>2012</v>
          </cell>
          <cell r="B13">
            <v>1.0873844797009853</v>
          </cell>
          <cell r="C13">
            <v>1.1017045109860555</v>
          </cell>
          <cell r="D13">
            <v>1.04</v>
          </cell>
          <cell r="E13">
            <v>1</v>
          </cell>
          <cell r="F13">
            <v>1.0493194048749603</v>
          </cell>
        </row>
        <row r="14">
          <cell r="A14">
            <v>2011</v>
          </cell>
          <cell r="B14">
            <v>1.1765143598049463</v>
          </cell>
          <cell r="C14">
            <v>1.1975815722573664</v>
          </cell>
          <cell r="D14">
            <v>1.1474666666666669</v>
          </cell>
          <cell r="E14">
            <v>1</v>
          </cell>
          <cell r="F14">
            <v>1.0768631018127479</v>
          </cell>
        </row>
        <row r="15">
          <cell r="A15">
            <v>2010</v>
          </cell>
          <cell r="B15">
            <v>1.2296631913111655</v>
          </cell>
          <cell r="C15">
            <v>1.2554317909320973</v>
          </cell>
          <cell r="D15">
            <v>1.2655882352941177</v>
          </cell>
          <cell r="E15">
            <v>1</v>
          </cell>
          <cell r="F15">
            <v>1.1241945329987113</v>
          </cell>
        </row>
        <row r="16">
          <cell r="A16">
            <v>2009</v>
          </cell>
          <cell r="B16">
            <v>1.2858118153777753</v>
          </cell>
          <cell r="C16">
            <v>1.3198266431650802</v>
          </cell>
          <cell r="D16">
            <v>1.4403347280334726</v>
          </cell>
          <cell r="E16">
            <v>1</v>
          </cell>
          <cell r="F16">
            <v>1.1248812270937967</v>
          </cell>
        </row>
        <row r="17">
          <cell r="A17">
            <v>2008</v>
          </cell>
          <cell r="B17">
            <v>1.3106347988909963</v>
          </cell>
          <cell r="C17">
            <v>1.3458017453352971</v>
          </cell>
          <cell r="D17">
            <v>1.4774248927038627</v>
          </cell>
          <cell r="E17">
            <v>1</v>
          </cell>
          <cell r="F17">
            <v>1.1293267920414281</v>
          </cell>
        </row>
        <row r="18">
          <cell r="A18">
            <v>2007</v>
          </cell>
          <cell r="B18">
            <v>1.4607045985466163</v>
          </cell>
          <cell r="C18">
            <v>1.4630452680849548</v>
          </cell>
          <cell r="D18">
            <v>1.7212000000000001</v>
          </cell>
          <cell r="E18">
            <v>1</v>
          </cell>
          <cell r="F18">
            <v>1.1797280945263009</v>
          </cell>
        </row>
        <row r="19">
          <cell r="A19">
            <v>2006</v>
          </cell>
          <cell r="B19">
            <v>1.6380202965098059</v>
          </cell>
          <cell r="C19">
            <v>1.5853229169656409</v>
          </cell>
          <cell r="D19">
            <v>1.8743576271186442</v>
          </cell>
          <cell r="E19">
            <v>1</v>
          </cell>
          <cell r="F19">
            <v>1.2688715357525648</v>
          </cell>
        </row>
        <row r="20">
          <cell r="A20">
            <v>2005</v>
          </cell>
          <cell r="B20">
            <v>1.6736651927661899</v>
          </cell>
          <cell r="C20">
            <v>1.6168397923852829</v>
          </cell>
          <cell r="D20">
            <v>1.9836251121076234</v>
          </cell>
          <cell r="E20">
            <v>1</v>
          </cell>
          <cell r="F20">
            <v>1.3498941195634468</v>
          </cell>
        </row>
        <row r="21">
          <cell r="A21">
            <v>2004</v>
          </cell>
          <cell r="B21">
            <v>1.6758814418519978</v>
          </cell>
          <cell r="C21">
            <v>1.6302926716881743</v>
          </cell>
          <cell r="D21">
            <v>2.1164995215311007</v>
          </cell>
          <cell r="E21">
            <v>1</v>
          </cell>
          <cell r="F21">
            <v>1.3821720497933119</v>
          </cell>
        </row>
        <row r="22">
          <cell r="A22">
            <v>2003</v>
          </cell>
          <cell r="B22">
            <v>1.8591349647734279</v>
          </cell>
          <cell r="C22">
            <v>1.797235638156375</v>
          </cell>
          <cell r="D22">
            <v>2.2454233502538075</v>
          </cell>
          <cell r="E22">
            <v>1</v>
          </cell>
          <cell r="F22">
            <v>1.3928870455611202</v>
          </cell>
        </row>
        <row r="23">
          <cell r="A23">
            <v>2002</v>
          </cell>
          <cell r="B23">
            <v>1.9063368919887946</v>
          </cell>
          <cell r="C23">
            <v>1.8242715039326391</v>
          </cell>
          <cell r="D23">
            <v>2.5133431818181817</v>
          </cell>
          <cell r="E23">
            <v>1</v>
          </cell>
          <cell r="F23">
            <v>1.3883449103795673</v>
          </cell>
        </row>
        <row r="24">
          <cell r="A24">
            <v>2001</v>
          </cell>
          <cell r="B24">
            <v>2.003245685348086</v>
          </cell>
          <cell r="C24">
            <v>1.9106860712625446</v>
          </cell>
          <cell r="D24">
            <v>2.6647493975903616</v>
          </cell>
          <cell r="E24">
            <v>1</v>
          </cell>
          <cell r="F24">
            <v>1.3703685351683614</v>
          </cell>
        </row>
        <row r="25">
          <cell r="A25">
            <v>2000</v>
          </cell>
          <cell r="B25">
            <v>2.1052717220754822</v>
          </cell>
          <cell r="C25">
            <v>2.0010275199037748</v>
          </cell>
          <cell r="D25">
            <v>2.7305456790123457</v>
          </cell>
          <cell r="E25">
            <v>1</v>
          </cell>
          <cell r="F25">
            <v>1.4644260378167215</v>
          </cell>
        </row>
        <row r="26">
          <cell r="A26">
            <v>1999</v>
          </cell>
          <cell r="B26">
            <v>2.2124345302246731</v>
          </cell>
          <cell r="C26">
            <v>2.095831514315281</v>
          </cell>
          <cell r="D26">
            <v>2.7996734177215195</v>
          </cell>
          <cell r="E26">
            <v>1</v>
          </cell>
          <cell r="F26">
            <v>1.5202838724031409</v>
          </cell>
        </row>
        <row r="27">
          <cell r="A27">
            <v>1998</v>
          </cell>
          <cell r="B27">
            <v>2.3249192854950724</v>
          </cell>
          <cell r="C27">
            <v>2.1951235117261745</v>
          </cell>
          <cell r="D27">
            <v>2.9888405405405405</v>
          </cell>
          <cell r="E27">
            <v>1</v>
          </cell>
          <cell r="F27">
            <v>1.502240407037009</v>
          </cell>
        </row>
        <row r="28">
          <cell r="A28">
            <v>1997</v>
          </cell>
          <cell r="B28">
            <v>2.4431837682946322</v>
          </cell>
          <cell r="C28">
            <v>2.2991166371346541</v>
          </cell>
          <cell r="D28">
            <v>3.0506786206896557</v>
          </cell>
          <cell r="E28">
            <v>1</v>
          </cell>
          <cell r="F28">
            <v>1.474105907755076</v>
          </cell>
        </row>
        <row r="29">
          <cell r="A29">
            <v>1996</v>
          </cell>
          <cell r="B29">
            <v>2.5675006403507989</v>
          </cell>
          <cell r="C29">
            <v>2.4080465584505095</v>
          </cell>
          <cell r="D29">
            <v>3.1151295774647889</v>
          </cell>
          <cell r="E29">
            <v>1</v>
          </cell>
          <cell r="F29">
            <v>1.4338260907578648</v>
          </cell>
        </row>
        <row r="30">
          <cell r="A30">
            <v>1995</v>
          </cell>
          <cell r="B30">
            <v>2.6981638567128434</v>
          </cell>
          <cell r="C30">
            <v>2.5218814866681702</v>
          </cell>
          <cell r="D30">
            <v>3.3511242424242424</v>
          </cell>
          <cell r="E30">
            <v>1</v>
          </cell>
          <cell r="F30">
            <v>1.4392238687577985</v>
          </cell>
        </row>
        <row r="31">
          <cell r="A31">
            <v>1994</v>
          </cell>
          <cell r="B31">
            <v>2.8354945064408961</v>
          </cell>
          <cell r="C31">
            <v>2.6411596650916644</v>
          </cell>
          <cell r="D31">
            <v>3.7807555555555559</v>
          </cell>
          <cell r="E31">
            <v>1</v>
          </cell>
          <cell r="F31">
            <v>1.5141398218357178</v>
          </cell>
        </row>
        <row r="32">
          <cell r="A32">
            <v>1993</v>
          </cell>
          <cell r="B32">
            <v>2.9798483538364078</v>
          </cell>
          <cell r="C32">
            <v>2.7662171479472661</v>
          </cell>
          <cell r="D32">
            <v>3.7807555555555559</v>
          </cell>
          <cell r="E32">
            <v>1</v>
          </cell>
          <cell r="F32">
            <v>1.5459280613117699</v>
          </cell>
        </row>
        <row r="33">
          <cell r="A33">
            <v>1992</v>
          </cell>
          <cell r="B33">
            <v>3.1316254778654553</v>
          </cell>
          <cell r="C33">
            <v>2.8970542613995627</v>
          </cell>
          <cell r="D33">
            <v>4.4234840000000002</v>
          </cell>
          <cell r="E33">
            <v>1</v>
          </cell>
          <cell r="F33">
            <v>1.5782814238323986</v>
          </cell>
        </row>
        <row r="34">
          <cell r="A34">
            <v>1991</v>
          </cell>
          <cell r="B34">
            <v>3.2907890516280327</v>
          </cell>
          <cell r="C34">
            <v>3.0340163242797282</v>
          </cell>
          <cell r="D34">
            <v>5.2077896737588656</v>
          </cell>
          <cell r="E34">
            <v>1</v>
          </cell>
          <cell r="F34">
            <v>1.6113523496207942</v>
          </cell>
        </row>
        <row r="35">
          <cell r="A35">
            <v>1990</v>
          </cell>
          <cell r="B35">
            <v>3.4582579130863365</v>
          </cell>
          <cell r="C35">
            <v>3.1775110366311194</v>
          </cell>
          <cell r="D35">
            <v>5.5523504272211728</v>
          </cell>
          <cell r="E35">
            <v>1</v>
          </cell>
          <cell r="F35">
            <v>1.6451450693567555</v>
          </cell>
        </row>
        <row r="36">
          <cell r="A36">
            <v>1989</v>
          </cell>
          <cell r="B36">
            <v>3.6340336050263211</v>
          </cell>
          <cell r="C36">
            <v>3.3280247173136464</v>
          </cell>
          <cell r="D36">
            <v>5.9457355789473691</v>
          </cell>
          <cell r="E36">
            <v>1</v>
          </cell>
          <cell r="F36">
            <v>1.6796623158087209</v>
          </cell>
        </row>
        <row r="37">
          <cell r="A37">
            <v>1988</v>
          </cell>
          <cell r="B37">
            <v>3.8186435237228564</v>
          </cell>
          <cell r="C37">
            <v>3.4855771196248626</v>
          </cell>
          <cell r="D37">
            <v>6.9767063562945371</v>
          </cell>
          <cell r="E37">
            <v>1</v>
          </cell>
          <cell r="F37">
            <v>1.7149051480969189</v>
          </cell>
        </row>
        <row r="38">
          <cell r="A38">
            <v>1987</v>
          </cell>
          <cell r="B38">
            <v>4.0127171799559376</v>
          </cell>
          <cell r="C38">
            <v>3.6507114406259382</v>
          </cell>
          <cell r="D38">
            <v>7.938360475675676</v>
          </cell>
          <cell r="E38">
            <v>1</v>
          </cell>
          <cell r="F38">
            <v>1.7508727639217421</v>
          </cell>
        </row>
        <row r="39">
          <cell r="A39">
            <v>1986</v>
          </cell>
          <cell r="B39">
            <v>4.2170149806645494</v>
          </cell>
          <cell r="C39">
            <v>3.8234109325708969</v>
          </cell>
          <cell r="D39">
            <v>8.6388040470588248</v>
          </cell>
          <cell r="E39">
            <v>1</v>
          </cell>
          <cell r="F39">
            <v>1.7875622996823832</v>
          </cell>
        </row>
        <row r="40">
          <cell r="A40">
            <v>1985</v>
          </cell>
          <cell r="B40">
            <v>4.4315693467310675</v>
          </cell>
          <cell r="C40">
            <v>4.004291241170824</v>
          </cell>
          <cell r="D40">
            <v>9.4140813333333337</v>
          </cell>
          <cell r="E40">
            <v>1</v>
          </cell>
          <cell r="F40">
            <v>1.8249686185557927</v>
          </cell>
        </row>
        <row r="41">
          <cell r="A41">
            <v>1984</v>
          </cell>
          <cell r="B41">
            <v>4.6572380594863096</v>
          </cell>
          <cell r="C41">
            <v>4.1941162063687383</v>
          </cell>
          <cell r="D41">
            <v>10.719683854014599</v>
          </cell>
          <cell r="E41">
            <v>1</v>
          </cell>
          <cell r="F41">
            <v>1.8633064649231621</v>
          </cell>
        </row>
        <row r="42">
          <cell r="A42">
            <v>1983</v>
          </cell>
          <cell r="B42">
            <v>4.8939939742160483</v>
          </cell>
          <cell r="C42">
            <v>4.3929382251422462</v>
          </cell>
          <cell r="D42">
            <v>11.988544391836735</v>
          </cell>
          <cell r="E42">
            <v>1</v>
          </cell>
          <cell r="F42">
            <v>1.9023618770565747</v>
          </cell>
        </row>
        <row r="43">
          <cell r="A43">
            <v>1982</v>
          </cell>
          <cell r="B43">
            <v>5.1428216903371551</v>
          </cell>
          <cell r="C43">
            <v>4.6006932749510279</v>
          </cell>
          <cell r="D43">
            <v>13.53545334562212</v>
          </cell>
          <cell r="E43">
            <v>1</v>
          </cell>
          <cell r="F43">
            <v>1.9421226129791309</v>
          </cell>
        </row>
        <row r="44">
          <cell r="A44">
            <v>1981</v>
          </cell>
          <cell r="B44">
            <v>5.4049650269290757</v>
          </cell>
          <cell r="C44">
            <v>4.8182518318794605</v>
          </cell>
          <cell r="D44">
            <v>14.685966880000001</v>
          </cell>
          <cell r="E44">
            <v>1</v>
          </cell>
          <cell r="F44">
            <v>1.9828250429475742</v>
          </cell>
        </row>
        <row r="45">
          <cell r="A45">
            <v>1980</v>
          </cell>
          <cell r="B45">
            <v>5.680528720072199</v>
          </cell>
          <cell r="C45">
            <v>5.0467229281328994</v>
          </cell>
          <cell r="D45">
            <v>16.68859872727273</v>
          </cell>
          <cell r="E45">
            <v>1</v>
          </cell>
          <cell r="F45">
            <v>2.0244821116750424</v>
          </cell>
        </row>
        <row r="46">
          <cell r="A46">
            <v>1979</v>
          </cell>
          <cell r="B46">
            <v>5.9694215323249864</v>
          </cell>
          <cell r="C46">
            <v>5.2862158037487461</v>
          </cell>
          <cell r="D46">
            <v>18.086166108374385</v>
          </cell>
          <cell r="E46">
            <v>1</v>
          </cell>
          <cell r="F46">
            <v>2.0668319294487292</v>
          </cell>
        </row>
        <row r="47">
          <cell r="A47">
            <v>1978</v>
          </cell>
          <cell r="B47">
            <v>6.2730960201083104</v>
          </cell>
          <cell r="C47">
            <v>5.5367086463677966</v>
          </cell>
          <cell r="D47">
            <v>19.600890063396733</v>
          </cell>
          <cell r="E47">
            <v>1</v>
          </cell>
          <cell r="F47">
            <v>2.1101353829584011</v>
          </cell>
        </row>
        <row r="48">
          <cell r="A48">
            <v>1977</v>
          </cell>
          <cell r="B48">
            <v>6.5914603526603539</v>
          </cell>
          <cell r="C48">
            <v>5.7980150145216163</v>
          </cell>
          <cell r="D48">
            <v>21.242448658421928</v>
          </cell>
          <cell r="E48">
            <v>1</v>
          </cell>
          <cell r="F48">
            <v>2.1543998845054175</v>
          </cell>
        </row>
        <row r="49">
          <cell r="A49">
            <v>1976</v>
          </cell>
          <cell r="B49">
            <v>6.9263373222969316</v>
          </cell>
          <cell r="C49">
            <v>6.073175049109083</v>
          </cell>
          <cell r="D49">
            <v>23.020560984403168</v>
          </cell>
          <cell r="E49">
            <v>1</v>
          </cell>
          <cell r="F49">
            <v>2.1996310501798297</v>
          </cell>
        </row>
        <row r="50">
          <cell r="A50">
            <v>1975</v>
          </cell>
          <cell r="B50">
            <v>7.2777065564850725</v>
          </cell>
          <cell r="C50">
            <v>6.3606626253982705</v>
          </cell>
          <cell r="D50">
            <v>24.948554964749853</v>
          </cell>
          <cell r="E50">
            <v>1</v>
          </cell>
          <cell r="F50">
            <v>2.2458324792297875</v>
          </cell>
        </row>
        <row r="51">
          <cell r="A51">
            <v>1974</v>
          </cell>
          <cell r="B51">
            <v>7.6479313499508637</v>
          </cell>
          <cell r="C51">
            <v>6.6622372711019988</v>
          </cell>
          <cell r="D51">
            <v>27.038510319432941</v>
          </cell>
          <cell r="E51">
            <v>1</v>
          </cell>
          <cell r="F51">
            <v>2.2930055174979809</v>
          </cell>
        </row>
        <row r="52">
          <cell r="A52">
            <v>1973</v>
          </cell>
          <cell r="B52">
            <v>8.0371889323906913</v>
          </cell>
          <cell r="C52">
            <v>6.977942120690086</v>
          </cell>
          <cell r="D52">
            <v>29.301609896249005</v>
          </cell>
          <cell r="E52">
            <v>1</v>
          </cell>
          <cell r="F52">
            <v>2.3411490046680039</v>
          </cell>
        </row>
        <row r="53">
          <cell r="A53">
            <v>1972</v>
          </cell>
          <cell r="B53">
            <v>8.4453878316117663</v>
          </cell>
          <cell r="C53">
            <v>7.3076273534487255</v>
          </cell>
          <cell r="D53">
            <v>31.756875078386855</v>
          </cell>
          <cell r="E53">
            <v>1</v>
          </cell>
          <cell r="F53">
            <v>2.3902590052252721</v>
          </cell>
        </row>
        <row r="54">
          <cell r="A54">
            <v>1971</v>
          </cell>
          <cell r="B54">
            <v>8.8756825614067854</v>
          </cell>
          <cell r="C54">
            <v>7.6536275093791932</v>
          </cell>
          <cell r="D54">
            <v>34.417546004218423</v>
          </cell>
          <cell r="E54">
            <v>1</v>
          </cell>
          <cell r="F54">
            <v>2.4403285232337426</v>
          </cell>
        </row>
        <row r="55">
          <cell r="A55">
            <v>1970</v>
          </cell>
          <cell r="B55">
            <v>9.3283310558261689</v>
          </cell>
          <cell r="C55">
            <v>8.0160476039694828</v>
          </cell>
          <cell r="D55">
            <v>37.297693663492069</v>
          </cell>
          <cell r="E55">
            <v>1</v>
          </cell>
          <cell r="F55">
            <v>2.4913472012649622</v>
          </cell>
        </row>
        <row r="56">
          <cell r="A56">
            <v>1969</v>
          </cell>
          <cell r="B56">
            <v>9.8032885102094571</v>
          </cell>
          <cell r="C56">
            <v>8.3947831604241134</v>
          </cell>
          <cell r="D56">
            <v>40.423800935865678</v>
          </cell>
          <cell r="E56">
            <v>1</v>
          </cell>
          <cell r="F56">
            <v>2.5437154249839096</v>
          </cell>
        </row>
        <row r="57">
          <cell r="A57">
            <v>1968</v>
          </cell>
          <cell r="B57">
            <v>10.30012340420412</v>
          </cell>
          <cell r="C57">
            <v>8.7930632612867701</v>
          </cell>
          <cell r="D57">
            <v>43.806016047725585</v>
          </cell>
          <cell r="E57">
            <v>1</v>
          </cell>
          <cell r="F57">
            <v>2.5970356950800619</v>
          </cell>
        </row>
        <row r="58">
          <cell r="A58">
            <v>1967</v>
          </cell>
          <cell r="B58">
            <v>10.823255904516262</v>
          </cell>
          <cell r="C58">
            <v>9.2072975048591648</v>
          </cell>
          <cell r="D58">
            <v>47.473628188136416</v>
          </cell>
          <cell r="E58">
            <v>1</v>
          </cell>
          <cell r="F58">
            <v>2.6512876296070402</v>
          </cell>
        </row>
        <row r="59">
          <cell r="A59">
            <v>1966</v>
          </cell>
          <cell r="B59">
            <v>11.372830556662683</v>
          </cell>
          <cell r="C59">
            <v>9.6451501452876425</v>
          </cell>
          <cell r="D59">
            <v>51.448473918374496</v>
          </cell>
          <cell r="E59">
            <v>1</v>
          </cell>
          <cell r="F59">
            <v>2.7069154782601443</v>
          </cell>
        </row>
        <row r="60">
          <cell r="A60">
            <v>1965</v>
          </cell>
          <cell r="B60">
            <v>11.948591711681534</v>
          </cell>
          <cell r="C60">
            <v>10.102932177559282</v>
          </cell>
          <cell r="D60">
            <v>55.755379195140478</v>
          </cell>
          <cell r="E60">
            <v>1</v>
          </cell>
          <cell r="F60">
            <v>2.7634592960039392</v>
          </cell>
        </row>
        <row r="61">
          <cell r="A61">
            <v>1964</v>
          </cell>
          <cell r="B61">
            <v>12.556958223317494</v>
          </cell>
          <cell r="C61">
            <v>10.580236059963658</v>
          </cell>
          <cell r="D61">
            <v>60.423644846739357</v>
          </cell>
          <cell r="E61">
            <v>1</v>
          </cell>
          <cell r="F61">
            <v>2.8213955472847014</v>
          </cell>
        </row>
        <row r="62">
          <cell r="A62">
            <v>1963</v>
          </cell>
          <cell r="B62">
            <v>13.198775089812976</v>
          </cell>
          <cell r="C62">
            <v>11.081979213322759</v>
          </cell>
          <cell r="D62">
            <v>65.489261449275361</v>
          </cell>
          <cell r="E62">
            <v>1</v>
          </cell>
          <cell r="F62">
            <v>2.8807495041753559</v>
          </cell>
        </row>
        <row r="63">
          <cell r="A63">
            <v>1962</v>
          </cell>
          <cell r="B63">
            <v>13.874565723362185</v>
          </cell>
          <cell r="C63">
            <v>11.60855273965775</v>
          </cell>
          <cell r="D63">
            <v>70.980990236829385</v>
          </cell>
          <cell r="E63">
            <v>1</v>
          </cell>
          <cell r="F63">
            <v>2.9409912515309444</v>
          </cell>
        </row>
        <row r="64">
          <cell r="A64">
            <v>1961</v>
          </cell>
          <cell r="B64">
            <v>14.584427225487692</v>
          </cell>
          <cell r="C64">
            <v>12.160090313261399</v>
          </cell>
          <cell r="D64">
            <v>76.930156521739136</v>
          </cell>
          <cell r="E64">
            <v>1</v>
          </cell>
          <cell r="F64">
            <v>3.0026508103724279</v>
          </cell>
        </row>
        <row r="65">
          <cell r="A65">
            <v>1960</v>
          </cell>
          <cell r="B65">
            <v>15.327907104999287</v>
          </cell>
          <cell r="C65">
            <v>12.7363979110463</v>
          </cell>
          <cell r="D65">
            <v>83.371938007380081</v>
          </cell>
          <cell r="E65">
            <v>1</v>
          </cell>
          <cell r="F65">
            <v>3.0657465756335922</v>
          </cell>
        </row>
        <row r="66">
          <cell r="A66">
            <v>1959</v>
          </cell>
          <cell r="B66">
            <v>16.103861316477605</v>
          </cell>
          <cell r="C66">
            <v>13.336873246802822</v>
          </cell>
          <cell r="D66">
            <v>90.347381605659805</v>
          </cell>
          <cell r="E66">
            <v>1</v>
          </cell>
          <cell r="F66">
            <v>3.1302950798328162</v>
          </cell>
        </row>
        <row r="67">
          <cell r="A67">
            <v>1958</v>
          </cell>
          <cell r="B67">
            <v>16.923333056560505</v>
          </cell>
          <cell r="C67">
            <v>13.96948646773629</v>
          </cell>
          <cell r="D67">
            <v>97.906445866666672</v>
          </cell>
          <cell r="E67">
            <v>1</v>
          </cell>
          <cell r="F67">
            <v>3.195656410056551</v>
          </cell>
        </row>
        <row r="68">
          <cell r="A68">
            <v>1957</v>
          </cell>
          <cell r="B68">
            <v>17.787328180193661</v>
          </cell>
          <cell r="C68">
            <v>14.635152943394251</v>
          </cell>
          <cell r="D68">
            <v>106.11247745664741</v>
          </cell>
          <cell r="E68">
            <v>1</v>
          </cell>
          <cell r="F68">
            <v>3.2624412880096663</v>
          </cell>
        </row>
        <row r="69">
          <cell r="A69">
            <v>1956</v>
          </cell>
          <cell r="B69">
            <v>18.696390949198445</v>
          </cell>
          <cell r="C69">
            <v>15.323620580075662</v>
          </cell>
          <cell r="D69">
            <v>115.00365606891152</v>
          </cell>
          <cell r="E69">
            <v>1</v>
          </cell>
          <cell r="F69">
            <v>3.3306553367028489</v>
          </cell>
        </row>
        <row r="70">
          <cell r="A70">
            <v>1955</v>
          </cell>
          <cell r="B70">
            <v>19.650459242935522</v>
          </cell>
          <cell r="C70">
            <v>16.044059458094143</v>
          </cell>
          <cell r="D70">
            <v>124.61575630038185</v>
          </cell>
          <cell r="E70">
            <v>1</v>
          </cell>
          <cell r="F70">
            <v>3.4003009285833703</v>
          </cell>
        </row>
        <row r="71">
          <cell r="A71">
            <v>1954</v>
          </cell>
          <cell r="B71">
            <v>20.648695178136386</v>
          </cell>
          <cell r="C71">
            <v>16.809256977205749</v>
          </cell>
          <cell r="D71">
            <v>135.04337360919541</v>
          </cell>
          <cell r="E71">
            <v>1</v>
          </cell>
          <cell r="F71">
            <v>3.4713768207974769</v>
          </cell>
        </row>
        <row r="72">
          <cell r="A72">
            <v>1953</v>
          </cell>
          <cell r="B72">
            <v>21.689291476639308</v>
          </cell>
          <cell r="C72">
            <v>17.607731100611097</v>
          </cell>
          <cell r="D72">
            <v>146.34745271549576</v>
          </cell>
          <cell r="E72">
            <v>1</v>
          </cell>
          <cell r="F72">
            <v>3.5438777668845072</v>
          </cell>
        </row>
        <row r="73">
          <cell r="A73">
            <v>1952</v>
          </cell>
          <cell r="B73">
            <v>22.792900284900288</v>
          </cell>
          <cell r="C73">
            <v>18.438284454413509</v>
          </cell>
          <cell r="D73">
            <v>158.59575464362851</v>
          </cell>
          <cell r="E73">
            <v>1</v>
          </cell>
          <cell r="F73">
            <v>3.6177941050118778</v>
          </cell>
        </row>
        <row r="74">
          <cell r="A74">
            <v>1951</v>
          </cell>
          <cell r="B74">
            <v>23.96240499384168</v>
          </cell>
          <cell r="C74">
            <v>19.316297999861774</v>
          </cell>
          <cell r="D74">
            <v>171.86620105324752</v>
          </cell>
          <cell r="E74">
            <v>1</v>
          </cell>
          <cell r="F74">
            <v>3.6939852255386305</v>
          </cell>
        </row>
        <row r="75">
          <cell r="A75">
            <v>1950</v>
          </cell>
          <cell r="B75">
            <v>25.171517172430018</v>
          </cell>
          <cell r="C75">
            <v>20.224872694116794</v>
          </cell>
          <cell r="D75">
            <v>186.25195789473685</v>
          </cell>
          <cell r="E75">
            <v>1</v>
          </cell>
          <cell r="F75">
            <v>3.7716312063605346</v>
          </cell>
        </row>
        <row r="76">
          <cell r="A76">
            <v>1949</v>
          </cell>
          <cell r="B76">
            <v>26.445256595613223</v>
          </cell>
          <cell r="C76">
            <v>21.181319875710493</v>
          </cell>
          <cell r="D76">
            <v>201.86896054982819</v>
          </cell>
          <cell r="E76">
            <v>1</v>
          </cell>
          <cell r="F76">
            <v>3.8507107950484096</v>
          </cell>
        </row>
        <row r="77">
          <cell r="A77">
            <v>1948</v>
          </cell>
          <cell r="B77">
            <v>27.784256929568325</v>
          </cell>
          <cell r="C77">
            <v>22.186831448757641</v>
          </cell>
          <cell r="D77">
            <v>218.70389992553984</v>
          </cell>
          <cell r="E77">
            <v>1</v>
          </cell>
          <cell r="F77">
            <v>3.9311965658842238</v>
          </cell>
        </row>
        <row r="78">
          <cell r="A78">
            <v>1947</v>
          </cell>
          <cell r="B78">
            <v>29.188248636115667</v>
          </cell>
          <cell r="C78">
            <v>23.242205052806653</v>
          </cell>
          <cell r="D78">
            <v>237.06161226795803</v>
          </cell>
          <cell r="E78">
            <v>1</v>
          </cell>
          <cell r="F78">
            <v>4.0140862851957451</v>
          </cell>
        </row>
        <row r="79">
          <cell r="A79">
            <v>1946</v>
          </cell>
          <cell r="B79">
            <v>30.655814209998574</v>
          </cell>
          <cell r="C79">
            <v>24.34772329993902</v>
          </cell>
          <cell r="D79">
            <v>256.97229886264222</v>
          </cell>
          <cell r="E79">
            <v>1</v>
          </cell>
          <cell r="F79">
            <v>4.0983936894529407</v>
          </cell>
        </row>
        <row r="80">
          <cell r="A80">
            <v>1945</v>
          </cell>
          <cell r="B80">
            <v>32.231370006400851</v>
          </cell>
          <cell r="C80">
            <v>25.503012661739209</v>
          </cell>
          <cell r="D80">
            <v>278.40695507109007</v>
          </cell>
          <cell r="E80">
            <v>1</v>
          </cell>
          <cell r="F80">
            <v>4.1840743937620619</v>
          </cell>
        </row>
        <row r="81">
          <cell r="A81">
            <v>1944</v>
          </cell>
          <cell r="B81">
            <v>33.872782367837928</v>
          </cell>
          <cell r="C81">
            <v>26.70688158241758</v>
          </cell>
          <cell r="D81">
            <v>301.86982281603287</v>
          </cell>
          <cell r="E81">
            <v>1</v>
          </cell>
          <cell r="F81">
            <v>4.2722445438221817</v>
          </cell>
        </row>
        <row r="82">
          <cell r="A82">
            <v>1943</v>
          </cell>
          <cell r="B82">
            <v>35.574656360387323</v>
          </cell>
          <cell r="C82">
            <v>27.95713871761528</v>
          </cell>
          <cell r="D82">
            <v>327.08166770601338</v>
          </cell>
          <cell r="E82">
            <v>1</v>
          </cell>
          <cell r="F82">
            <v>4.3617718812870221</v>
          </cell>
        </row>
        <row r="83">
          <cell r="A83">
            <v>1942</v>
          </cell>
          <cell r="B83">
            <v>37.39278189839689</v>
          </cell>
          <cell r="C83">
            <v>29.290244787256338</v>
          </cell>
          <cell r="D83">
            <v>354.30559420989147</v>
          </cell>
          <cell r="E83">
            <v>1</v>
          </cell>
          <cell r="F83">
            <v>4.4525902918215206</v>
          </cell>
        </row>
        <row r="84">
          <cell r="A84">
            <v>1941</v>
          </cell>
          <cell r="B84">
            <v>39.265765607082251</v>
          </cell>
          <cell r="C84">
            <v>30.669100818610776</v>
          </cell>
          <cell r="D84">
            <v>383.94684653594771</v>
          </cell>
          <cell r="E84">
            <v>1</v>
          </cell>
          <cell r="F84">
            <v>4.5459468733623325</v>
          </cell>
        </row>
        <row r="85">
          <cell r="A85">
            <v>1940</v>
          </cell>
          <cell r="B85">
            <v>41.258577019471758</v>
          </cell>
          <cell r="C85">
            <v>32.136083219500968</v>
          </cell>
          <cell r="D85">
            <v>416.0330560906516</v>
          </cell>
          <cell r="E85">
            <v>1</v>
          </cell>
          <cell r="F85">
            <v>4.6405414872551285</v>
          </cell>
        </row>
        <row r="86">
          <cell r="A86">
            <v>1939</v>
          </cell>
          <cell r="B86">
            <v>43.378582953278617</v>
          </cell>
          <cell r="C86">
            <v>33.644819520885996</v>
          </cell>
          <cell r="D86">
            <v>451.18177818740401</v>
          </cell>
          <cell r="E86">
            <v>1</v>
          </cell>
          <cell r="F86">
            <v>4.737718228566389</v>
          </cell>
        </row>
        <row r="87">
          <cell r="A87">
            <v>1938</v>
          </cell>
          <cell r="B87">
            <v>45.538512394935637</v>
          </cell>
          <cell r="C87">
            <v>35.244327334174024</v>
          </cell>
          <cell r="D87">
            <v>488.71769983361071</v>
          </cell>
          <cell r="E87">
            <v>1</v>
          </cell>
          <cell r="F87">
            <v>4.8375523901847695</v>
          </cell>
        </row>
        <row r="88">
          <cell r="A88">
            <v>1937</v>
          </cell>
          <cell r="B88">
            <v>47.820398636947665</v>
          </cell>
          <cell r="C88">
            <v>36.93993071107586</v>
          </cell>
          <cell r="D88">
            <v>529.22403171171175</v>
          </cell>
          <cell r="E88">
            <v>1</v>
          </cell>
          <cell r="F88">
            <v>4.9385579130421551</v>
          </cell>
        </row>
        <row r="89">
          <cell r="A89">
            <v>1936</v>
          </cell>
          <cell r="B89">
            <v>50.227832893269976</v>
          </cell>
          <cell r="C89">
            <v>38.66733754288876</v>
          </cell>
          <cell r="D89">
            <v>573.67058125000005</v>
          </cell>
          <cell r="E89">
            <v>1</v>
          </cell>
          <cell r="F89">
            <v>5.0422421069529237</v>
          </cell>
        </row>
        <row r="90">
          <cell r="A90">
            <v>1935</v>
          </cell>
          <cell r="B90">
            <v>52.763372534516769</v>
          </cell>
          <cell r="C90">
            <v>40.487833660727219</v>
          </cell>
          <cell r="D90">
            <v>622.28673220338987</v>
          </cell>
          <cell r="E90">
            <v>1</v>
          </cell>
          <cell r="F90">
            <v>5.1486746580231699</v>
          </cell>
        </row>
        <row r="91">
          <cell r="A91">
            <v>1934</v>
          </cell>
          <cell r="B91">
            <v>55.428189329189337</v>
          </cell>
          <cell r="C91">
            <v>42.404417502655136</v>
          </cell>
          <cell r="D91">
            <v>673.66820550458715</v>
          </cell>
          <cell r="E91">
            <v>1</v>
          </cell>
          <cell r="F91">
            <v>5.2561554084600175</v>
          </cell>
        </row>
        <row r="92">
          <cell r="A92">
            <v>1933</v>
          </cell>
          <cell r="B92">
            <v>58.22165245188058</v>
          </cell>
          <cell r="C92">
            <v>44.41950345835982</v>
          </cell>
          <cell r="D92">
            <v>730.64511840796035</v>
          </cell>
          <cell r="E92">
            <v>1</v>
          </cell>
          <cell r="F92">
            <v>5.3663738615078218</v>
          </cell>
        </row>
        <row r="93">
          <cell r="A93">
            <v>1932</v>
          </cell>
          <cell r="B93">
            <v>61.1408439397186</v>
          </cell>
          <cell r="C93">
            <v>46.534717908757905</v>
          </cell>
          <cell r="D93">
            <v>791.69632776280332</v>
          </cell>
          <cell r="E93">
            <v>1</v>
          </cell>
          <cell r="F93">
            <v>5.4793898080471228</v>
          </cell>
        </row>
        <row r="94">
          <cell r="A94">
            <v>1931</v>
          </cell>
          <cell r="B94">
            <v>64.180008696956065</v>
          </cell>
          <cell r="C94">
            <v>48.750656856793995</v>
          </cell>
          <cell r="D94">
            <v>858.82847251461999</v>
          </cell>
          <cell r="E94">
            <v>1</v>
          </cell>
          <cell r="F94">
            <v>5.5932574572290408</v>
          </cell>
        </row>
        <row r="95">
          <cell r="A95">
            <v>1930</v>
          </cell>
          <cell r="B95">
            <v>67.537116844181483</v>
          </cell>
          <cell r="C95">
            <v>51.06660255070345</v>
          </cell>
          <cell r="D95">
            <v>929.49157468354429</v>
          </cell>
          <cell r="E95">
            <v>1</v>
          </cell>
          <cell r="F95">
            <v>5.7098688965348403</v>
          </cell>
        </row>
        <row r="96">
          <cell r="A96">
            <v>1929</v>
          </cell>
          <cell r="B96">
            <v>71.034184383038763</v>
          </cell>
          <cell r="C96">
            <v>53.480198193647155</v>
          </cell>
          <cell r="D96">
            <v>1005.8881424657535</v>
          </cell>
          <cell r="E96">
            <v>1</v>
          </cell>
          <cell r="F96">
            <v>5.8292686942219012</v>
          </cell>
        </row>
        <row r="97">
          <cell r="A97">
            <v>1928</v>
          </cell>
          <cell r="B97">
            <v>74.658377463806048</v>
          </cell>
          <cell r="C97">
            <v>55.987082483974362</v>
          </cell>
          <cell r="D97">
            <v>1091.8934483271375</v>
          </cell>
          <cell r="E97">
            <v>1</v>
          </cell>
          <cell r="F97">
            <v>5.9514988803378772</v>
          </cell>
        </row>
        <row r="98">
          <cell r="A98">
            <v>1927</v>
          </cell>
          <cell r="B98">
            <v>78.391296336996348</v>
          </cell>
          <cell r="C98">
            <v>58.580489574512676</v>
          </cell>
          <cell r="D98">
            <v>1184.3521677419355</v>
          </cell>
          <cell r="E98">
            <v>1</v>
          </cell>
          <cell r="F98">
            <v>6.0765985064718766</v>
          </cell>
        </row>
        <row r="99">
          <cell r="A99">
            <v>1926</v>
          </cell>
          <cell r="B99">
            <v>82.517154038943517</v>
          </cell>
          <cell r="C99">
            <v>61.425827639560431</v>
          </cell>
          <cell r="D99">
            <v>1282.6171947598255</v>
          </cell>
          <cell r="E99">
            <v>1</v>
          </cell>
          <cell r="F99">
            <v>6.2046031649945359</v>
          </cell>
        </row>
        <row r="100">
          <cell r="A100">
            <v>1925</v>
          </cell>
          <cell r="B100">
            <v>86.757165906557233</v>
          </cell>
          <cell r="C100">
            <v>64.368382257024408</v>
          </cell>
          <cell r="D100">
            <v>1392.0347753554504</v>
          </cell>
          <cell r="E100">
            <v>1</v>
          </cell>
          <cell r="F100">
            <v>6.3355444655544852</v>
          </cell>
        </row>
        <row r="101">
          <cell r="A101">
            <v>1924</v>
          </cell>
          <cell r="B101">
            <v>91.077024789871274</v>
          </cell>
          <cell r="C101">
            <v>67.395108695442488</v>
          </cell>
          <cell r="D101">
            <v>1506.2530133333335</v>
          </cell>
          <cell r="E101">
            <v>1</v>
          </cell>
          <cell r="F101">
            <v>6.4694494666913602</v>
          </cell>
        </row>
        <row r="102">
          <cell r="A102">
            <v>1923</v>
          </cell>
          <cell r="B102">
            <v>95.849619975366721</v>
          </cell>
          <cell r="C102">
            <v>70.488654668348047</v>
          </cell>
          <cell r="D102">
            <v>1631.7740977777778</v>
          </cell>
          <cell r="E102">
            <v>1</v>
          </cell>
          <cell r="F102">
            <v>6.606340060569722</v>
          </cell>
        </row>
        <row r="103">
          <cell r="A103">
            <v>1922</v>
          </cell>
          <cell r="B103">
            <v>100.68606868972007</v>
          </cell>
          <cell r="C103">
            <v>73.87986142215172</v>
          </cell>
          <cell r="D103">
            <v>1769.3936000000001</v>
          </cell>
          <cell r="E103">
            <v>1</v>
          </cell>
          <cell r="F103">
            <v>6.7462323090433243</v>
          </cell>
        </row>
        <row r="104">
          <cell r="A104">
            <v>1921</v>
          </cell>
          <cell r="B104">
            <v>106.03653610801439</v>
          </cell>
          <cell r="C104">
            <v>77.334675085777519</v>
          </cell>
          <cell r="D104">
            <v>1919.7342326797386</v>
          </cell>
          <cell r="E104">
            <v>1</v>
          </cell>
          <cell r="F104">
            <v>6.8891357295349742</v>
          </cell>
        </row>
        <row r="105">
          <cell r="A105">
            <v>1920</v>
          </cell>
          <cell r="B105">
            <v>111.41910139268518</v>
          </cell>
          <cell r="C105">
            <v>81.128451599419435</v>
          </cell>
          <cell r="D105">
            <v>2083.1158695035465</v>
          </cell>
          <cell r="E105">
            <v>1</v>
          </cell>
          <cell r="F105">
            <v>7.0350525295746964</v>
          </cell>
        </row>
        <row r="106">
          <cell r="A106">
            <v>1919</v>
          </cell>
          <cell r="B106">
            <v>117.37734210887153</v>
          </cell>
          <cell r="C106">
            <v>84.976441398601395</v>
          </cell>
          <cell r="D106">
            <v>2259.37952</v>
          </cell>
          <cell r="E106">
            <v>1</v>
          </cell>
          <cell r="F106">
            <v>7.1839767892895781</v>
          </cell>
        </row>
        <row r="107">
          <cell r="A107">
            <v>1918</v>
          </cell>
          <cell r="B107">
            <v>123.31215154134257</v>
          </cell>
          <cell r="C107">
            <v>88.83900691671964</v>
          </cell>
          <cell r="D107">
            <v>2447.6611466666668</v>
          </cell>
          <cell r="E107">
            <v>1</v>
          </cell>
          <cell r="F107">
            <v>7.335893591694667</v>
          </cell>
        </row>
        <row r="108">
          <cell r="A108">
            <v>1917</v>
          </cell>
          <cell r="B108">
            <v>129.87907085419513</v>
          </cell>
          <cell r="C108">
            <v>93.06943581751581</v>
          </cell>
          <cell r="D108">
            <v>2646.1201585585586</v>
          </cell>
          <cell r="E108">
            <v>1</v>
          </cell>
          <cell r="F108">
            <v>7.4907781013081829</v>
          </cell>
        </row>
        <row r="109">
          <cell r="A109">
            <v>1916</v>
          </cell>
          <cell r="B109">
            <v>136.33268928173277</v>
          </cell>
          <cell r="C109">
            <v>97.280722506091195</v>
          </cell>
          <cell r="D109">
            <v>2879.6013490196078</v>
          </cell>
          <cell r="E109">
            <v>1</v>
          </cell>
          <cell r="F109">
            <v>7.6485945924185463</v>
          </cell>
        </row>
        <row r="110">
          <cell r="A110">
            <v>1915</v>
          </cell>
          <cell r="B110">
            <v>143.461195910843</v>
          </cell>
          <cell r="C110">
            <v>101.8911832883704</v>
          </cell>
          <cell r="D110">
            <v>3124.6738042553193</v>
          </cell>
          <cell r="E110">
            <v>1</v>
          </cell>
          <cell r="F110">
            <v>7.8092954292777659</v>
          </cell>
        </row>
        <row r="111">
          <cell r="A111">
            <v>1914</v>
          </cell>
          <cell r="B111">
            <v>150.33947242711628</v>
          </cell>
          <cell r="C111">
            <v>106.96039638729431</v>
          </cell>
          <cell r="D111">
            <v>3376.0843402298851</v>
          </cell>
          <cell r="E111">
            <v>1</v>
          </cell>
          <cell r="F111">
            <v>7.9728200015966566</v>
          </cell>
        </row>
        <row r="112">
          <cell r="A112" t="str">
            <v>1997.H2</v>
          </cell>
          <cell r="B112" t="str">
            <v>N/A</v>
          </cell>
          <cell r="C112" t="str">
            <v>N/A</v>
          </cell>
          <cell r="D112" t="str">
            <v>N/A</v>
          </cell>
          <cell r="E112">
            <v>0</v>
          </cell>
          <cell r="F112">
            <v>0</v>
          </cell>
        </row>
        <row r="113">
          <cell r="A113" t="str">
            <v>1997.H1</v>
          </cell>
          <cell r="B113" t="str">
            <v>N/A</v>
          </cell>
          <cell r="C113" t="str">
            <v>N/A</v>
          </cell>
          <cell r="D113" t="str">
            <v>N/A</v>
          </cell>
          <cell r="E113">
            <v>0</v>
          </cell>
          <cell r="F113">
            <v>0</v>
          </cell>
        </row>
        <row r="114">
          <cell r="A114">
            <v>1997</v>
          </cell>
          <cell r="B114" t="str">
            <v>N/A</v>
          </cell>
          <cell r="C114" t="str">
            <v>N/A</v>
          </cell>
          <cell r="D114" t="str">
            <v>N/A</v>
          </cell>
          <cell r="E114">
            <v>0</v>
          </cell>
          <cell r="F114">
            <v>0</v>
          </cell>
        </row>
        <row r="115">
          <cell r="A115" t="str">
            <v>1996.Q4</v>
          </cell>
          <cell r="B115" t="str">
            <v>N/A</v>
          </cell>
          <cell r="C115" t="str">
            <v>N/A</v>
          </cell>
          <cell r="D115" t="str">
            <v>N/A</v>
          </cell>
          <cell r="E115">
            <v>0</v>
          </cell>
          <cell r="F115">
            <v>0</v>
          </cell>
        </row>
        <row r="116">
          <cell r="A116" t="str">
            <v>1996.Q3</v>
          </cell>
          <cell r="B116" t="str">
            <v>N/A</v>
          </cell>
          <cell r="C116" t="str">
            <v>N/A</v>
          </cell>
          <cell r="D116" t="str">
            <v>N/A</v>
          </cell>
          <cell r="E116">
            <v>0</v>
          </cell>
          <cell r="F116">
            <v>0</v>
          </cell>
        </row>
        <row r="117">
          <cell r="A117" t="str">
            <v>1996.Q2</v>
          </cell>
          <cell r="B117" t="str">
            <v>N/A</v>
          </cell>
          <cell r="C117" t="str">
            <v>N/A</v>
          </cell>
          <cell r="D117" t="str">
            <v>N/A</v>
          </cell>
          <cell r="E117">
            <v>0</v>
          </cell>
          <cell r="F117">
            <v>0</v>
          </cell>
        </row>
        <row r="118">
          <cell r="A118" t="str">
            <v>1996.Q1</v>
          </cell>
          <cell r="B118" t="str">
            <v>N/A</v>
          </cell>
          <cell r="C118" t="str">
            <v>N/A</v>
          </cell>
          <cell r="D118" t="str">
            <v>N/A</v>
          </cell>
          <cell r="E118">
            <v>0</v>
          </cell>
          <cell r="F118">
            <v>0</v>
          </cell>
        </row>
        <row r="119">
          <cell r="A119" t="str">
            <v>1996.H2</v>
          </cell>
          <cell r="B119" t="str">
            <v>N/A</v>
          </cell>
          <cell r="C119" t="str">
            <v>N/A</v>
          </cell>
          <cell r="D119" t="str">
            <v>N/A</v>
          </cell>
          <cell r="E119">
            <v>0</v>
          </cell>
          <cell r="F119">
            <v>0</v>
          </cell>
        </row>
        <row r="120">
          <cell r="A120" t="str">
            <v>1996.H1</v>
          </cell>
          <cell r="B120" t="str">
            <v>N/A</v>
          </cell>
          <cell r="C120" t="str">
            <v>N/A</v>
          </cell>
          <cell r="D120" t="str">
            <v>N/A</v>
          </cell>
          <cell r="E120">
            <v>0</v>
          </cell>
          <cell r="F120">
            <v>0</v>
          </cell>
        </row>
        <row r="121">
          <cell r="A121">
            <v>1996</v>
          </cell>
          <cell r="B121" t="str">
            <v>N/A</v>
          </cell>
          <cell r="C121" t="str">
            <v>N/A</v>
          </cell>
          <cell r="D121" t="str">
            <v>N/A</v>
          </cell>
          <cell r="E121">
            <v>0</v>
          </cell>
          <cell r="F121">
            <v>0</v>
          </cell>
        </row>
        <row r="122">
          <cell r="A122" t="str">
            <v>1995.Q4</v>
          </cell>
          <cell r="B122" t="str">
            <v>N/A</v>
          </cell>
          <cell r="C122" t="str">
            <v>N/A</v>
          </cell>
          <cell r="D122" t="str">
            <v>N/A</v>
          </cell>
          <cell r="E122">
            <v>0</v>
          </cell>
          <cell r="F122">
            <v>0</v>
          </cell>
        </row>
        <row r="123">
          <cell r="A123" t="str">
            <v>1995.Q3</v>
          </cell>
          <cell r="B123" t="str">
            <v>N/A</v>
          </cell>
          <cell r="C123" t="str">
            <v>N/A</v>
          </cell>
          <cell r="D123" t="str">
            <v>N/A</v>
          </cell>
          <cell r="E123">
            <v>0</v>
          </cell>
          <cell r="F123">
            <v>0</v>
          </cell>
        </row>
        <row r="124">
          <cell r="A124" t="str">
            <v>1995.Q2</v>
          </cell>
          <cell r="B124" t="str">
            <v>N/A</v>
          </cell>
          <cell r="C124" t="str">
            <v>N/A</v>
          </cell>
          <cell r="D124" t="str">
            <v>N/A</v>
          </cell>
          <cell r="E124">
            <v>0</v>
          </cell>
          <cell r="F124">
            <v>0</v>
          </cell>
        </row>
        <row r="125">
          <cell r="A125" t="str">
            <v>1995.Q1</v>
          </cell>
          <cell r="B125" t="str">
            <v>N/A</v>
          </cell>
          <cell r="C125" t="str">
            <v>N/A</v>
          </cell>
          <cell r="D125" t="str">
            <v>N/A</v>
          </cell>
          <cell r="E125">
            <v>0</v>
          </cell>
          <cell r="F125">
            <v>0</v>
          </cell>
        </row>
        <row r="126">
          <cell r="A126" t="str">
            <v>1995.H2</v>
          </cell>
          <cell r="B126" t="str">
            <v>N/A</v>
          </cell>
          <cell r="C126" t="str">
            <v>N/A</v>
          </cell>
          <cell r="D126" t="str">
            <v>N/A</v>
          </cell>
          <cell r="E126">
            <v>0</v>
          </cell>
          <cell r="F126">
            <v>0</v>
          </cell>
        </row>
        <row r="127">
          <cell r="A127" t="str">
            <v>1995.H1</v>
          </cell>
          <cell r="B127" t="str">
            <v>N/A</v>
          </cell>
          <cell r="C127" t="str">
            <v>N/A</v>
          </cell>
          <cell r="D127" t="str">
            <v>N/A</v>
          </cell>
          <cell r="E127">
            <v>0</v>
          </cell>
          <cell r="F127">
            <v>0</v>
          </cell>
        </row>
        <row r="128">
          <cell r="A128">
            <v>1995</v>
          </cell>
          <cell r="B128" t="str">
            <v>N/A</v>
          </cell>
          <cell r="C128" t="str">
            <v>N/A</v>
          </cell>
          <cell r="D128" t="str">
            <v>N/A</v>
          </cell>
          <cell r="E128">
            <v>0</v>
          </cell>
          <cell r="F128">
            <v>0</v>
          </cell>
        </row>
        <row r="129">
          <cell r="A129" t="str">
            <v>1994.Q4</v>
          </cell>
          <cell r="B129" t="str">
            <v>N/A</v>
          </cell>
          <cell r="C129" t="str">
            <v>N/A</v>
          </cell>
          <cell r="D129" t="str">
            <v>N/A</v>
          </cell>
          <cell r="E129">
            <v>0</v>
          </cell>
          <cell r="F129">
            <v>0</v>
          </cell>
        </row>
        <row r="130">
          <cell r="A130" t="str">
            <v>1994.Q3</v>
          </cell>
          <cell r="B130" t="str">
            <v>N/A</v>
          </cell>
          <cell r="C130" t="str">
            <v>N/A</v>
          </cell>
          <cell r="D130" t="str">
            <v>N/A</v>
          </cell>
          <cell r="E130">
            <v>0</v>
          </cell>
          <cell r="F130">
            <v>0</v>
          </cell>
        </row>
        <row r="131">
          <cell r="A131" t="str">
            <v>1994.Q2</v>
          </cell>
          <cell r="B131" t="str">
            <v>N/A</v>
          </cell>
          <cell r="C131" t="str">
            <v>N/A</v>
          </cell>
          <cell r="D131" t="str">
            <v>N/A</v>
          </cell>
          <cell r="E131">
            <v>0</v>
          </cell>
          <cell r="F131">
            <v>0</v>
          </cell>
        </row>
        <row r="132">
          <cell r="A132" t="str">
            <v>1994.Q1</v>
          </cell>
          <cell r="B132" t="str">
            <v>N/A</v>
          </cell>
          <cell r="C132" t="str">
            <v>N/A</v>
          </cell>
          <cell r="D132" t="str">
            <v>N/A</v>
          </cell>
          <cell r="E132">
            <v>0</v>
          </cell>
          <cell r="F132">
            <v>0</v>
          </cell>
        </row>
        <row r="133">
          <cell r="A133" t="str">
            <v>1994.H2</v>
          </cell>
          <cell r="B133" t="str">
            <v>N/A</v>
          </cell>
          <cell r="C133" t="str">
            <v>N/A</v>
          </cell>
          <cell r="D133" t="str">
            <v>N/A</v>
          </cell>
          <cell r="E133">
            <v>0</v>
          </cell>
          <cell r="F133">
            <v>0</v>
          </cell>
        </row>
        <row r="134">
          <cell r="A134" t="str">
            <v>1994.H1</v>
          </cell>
          <cell r="B134" t="str">
            <v>N/A</v>
          </cell>
          <cell r="C134" t="str">
            <v>N/A</v>
          </cell>
          <cell r="D134" t="str">
            <v>N/A</v>
          </cell>
          <cell r="E134">
            <v>0</v>
          </cell>
          <cell r="F134">
            <v>0</v>
          </cell>
        </row>
        <row r="135">
          <cell r="A135">
            <v>1994</v>
          </cell>
          <cell r="B135" t="str">
            <v>N/A</v>
          </cell>
          <cell r="C135" t="str">
            <v>N/A</v>
          </cell>
          <cell r="D135" t="str">
            <v>N/A</v>
          </cell>
          <cell r="E135">
            <v>0</v>
          </cell>
          <cell r="F135">
            <v>0</v>
          </cell>
        </row>
        <row r="136">
          <cell r="A136" t="str">
            <v>1993.Q4</v>
          </cell>
          <cell r="B136" t="str">
            <v>N/A</v>
          </cell>
          <cell r="C136" t="str">
            <v>N/A</v>
          </cell>
          <cell r="D136" t="str">
            <v>N/A</v>
          </cell>
          <cell r="E136">
            <v>0</v>
          </cell>
          <cell r="F136">
            <v>0</v>
          </cell>
        </row>
        <row r="137">
          <cell r="A137" t="str">
            <v>1993.Q3</v>
          </cell>
          <cell r="B137" t="str">
            <v>N/A</v>
          </cell>
          <cell r="C137" t="str">
            <v>N/A</v>
          </cell>
          <cell r="D137" t="str">
            <v>N/A</v>
          </cell>
          <cell r="E137">
            <v>0</v>
          </cell>
          <cell r="F137">
            <v>0</v>
          </cell>
        </row>
        <row r="138">
          <cell r="A138" t="str">
            <v>1993.Q2</v>
          </cell>
          <cell r="B138" t="str">
            <v>N/A</v>
          </cell>
          <cell r="C138" t="str">
            <v>N/A</v>
          </cell>
          <cell r="D138" t="str">
            <v>N/A</v>
          </cell>
          <cell r="E138">
            <v>0</v>
          </cell>
          <cell r="F138">
            <v>0</v>
          </cell>
        </row>
        <row r="139">
          <cell r="A139" t="str">
            <v>1993.Q1</v>
          </cell>
          <cell r="B139" t="str">
            <v>N/A</v>
          </cell>
          <cell r="C139" t="str">
            <v>N/A</v>
          </cell>
          <cell r="D139" t="str">
            <v>N/A</v>
          </cell>
          <cell r="E139">
            <v>0</v>
          </cell>
          <cell r="F139">
            <v>0</v>
          </cell>
        </row>
        <row r="140">
          <cell r="A140" t="str">
            <v>1993.H2</v>
          </cell>
          <cell r="B140" t="str">
            <v>N/A</v>
          </cell>
          <cell r="C140" t="str">
            <v>N/A</v>
          </cell>
          <cell r="D140" t="str">
            <v>N/A</v>
          </cell>
          <cell r="E140">
            <v>0</v>
          </cell>
          <cell r="F140">
            <v>0</v>
          </cell>
        </row>
        <row r="141">
          <cell r="A141" t="str">
            <v>1993.H1</v>
          </cell>
          <cell r="B141" t="str">
            <v>N/A</v>
          </cell>
          <cell r="C141" t="str">
            <v>N/A</v>
          </cell>
          <cell r="D141" t="str">
            <v>N/A</v>
          </cell>
          <cell r="E141">
            <v>0</v>
          </cell>
          <cell r="F141">
            <v>0</v>
          </cell>
        </row>
        <row r="142">
          <cell r="A142">
            <v>1993</v>
          </cell>
          <cell r="B142" t="str">
            <v>N/A</v>
          </cell>
          <cell r="C142" t="str">
            <v>N/A</v>
          </cell>
          <cell r="D142" t="str">
            <v>N/A</v>
          </cell>
          <cell r="E142">
            <v>0</v>
          </cell>
          <cell r="F142">
            <v>0</v>
          </cell>
        </row>
        <row r="143">
          <cell r="A143" t="str">
            <v>1992.Q4</v>
          </cell>
          <cell r="B143" t="str">
            <v>N/A</v>
          </cell>
          <cell r="C143" t="str">
            <v>N/A</v>
          </cell>
          <cell r="D143" t="str">
            <v>N/A</v>
          </cell>
          <cell r="E143">
            <v>0</v>
          </cell>
          <cell r="F143">
            <v>0</v>
          </cell>
        </row>
        <row r="144">
          <cell r="A144" t="str">
            <v>1992.Q3</v>
          </cell>
          <cell r="B144" t="str">
            <v>N/A</v>
          </cell>
          <cell r="C144" t="str">
            <v>N/A</v>
          </cell>
          <cell r="D144" t="str">
            <v>N/A</v>
          </cell>
          <cell r="E144">
            <v>0</v>
          </cell>
          <cell r="F144">
            <v>0</v>
          </cell>
        </row>
        <row r="145">
          <cell r="A145" t="str">
            <v>1992.Q2</v>
          </cell>
          <cell r="B145" t="str">
            <v>N/A</v>
          </cell>
          <cell r="C145" t="str">
            <v>N/A</v>
          </cell>
          <cell r="D145" t="str">
            <v>N/A</v>
          </cell>
          <cell r="E145">
            <v>0</v>
          </cell>
          <cell r="F145">
            <v>0</v>
          </cell>
        </row>
        <row r="146">
          <cell r="A146" t="str">
            <v>1992.Q1</v>
          </cell>
          <cell r="B146" t="str">
            <v>N/A</v>
          </cell>
          <cell r="C146" t="str">
            <v>N/A</v>
          </cell>
          <cell r="D146" t="str">
            <v>N/A</v>
          </cell>
          <cell r="E146">
            <v>0</v>
          </cell>
          <cell r="F146">
            <v>0</v>
          </cell>
        </row>
        <row r="147">
          <cell r="A147" t="str">
            <v>1992.H2</v>
          </cell>
          <cell r="B147" t="str">
            <v>N/A</v>
          </cell>
          <cell r="C147" t="str">
            <v>N/A</v>
          </cell>
          <cell r="D147" t="str">
            <v>N/A</v>
          </cell>
          <cell r="E147">
            <v>0</v>
          </cell>
          <cell r="F147">
            <v>0</v>
          </cell>
        </row>
        <row r="148">
          <cell r="A148" t="str">
            <v>1992.H1</v>
          </cell>
          <cell r="B148" t="str">
            <v>N/A</v>
          </cell>
          <cell r="C148" t="str">
            <v>N/A</v>
          </cell>
          <cell r="D148" t="str">
            <v>N/A</v>
          </cell>
          <cell r="E148">
            <v>0</v>
          </cell>
          <cell r="F148">
            <v>0</v>
          </cell>
        </row>
        <row r="149">
          <cell r="A149">
            <v>1992</v>
          </cell>
          <cell r="B149" t="str">
            <v>N/A</v>
          </cell>
          <cell r="C149" t="str">
            <v>N/A</v>
          </cell>
          <cell r="D149" t="str">
            <v>N/A</v>
          </cell>
          <cell r="E149">
            <v>0</v>
          </cell>
          <cell r="F149">
            <v>0</v>
          </cell>
        </row>
        <row r="150">
          <cell r="A150" t="str">
            <v>1991.Q4</v>
          </cell>
          <cell r="B150" t="str">
            <v>N/A</v>
          </cell>
          <cell r="C150" t="str">
            <v>N/A</v>
          </cell>
          <cell r="D150" t="str">
            <v>N/A</v>
          </cell>
          <cell r="E150">
            <v>0</v>
          </cell>
          <cell r="F150">
            <v>0</v>
          </cell>
        </row>
        <row r="151">
          <cell r="A151" t="str">
            <v>1991.Q3</v>
          </cell>
          <cell r="B151" t="str">
            <v>N/A</v>
          </cell>
          <cell r="C151" t="str">
            <v>N/A</v>
          </cell>
          <cell r="D151" t="str">
            <v>N/A</v>
          </cell>
          <cell r="E151">
            <v>0</v>
          </cell>
          <cell r="F151">
            <v>0</v>
          </cell>
        </row>
        <row r="152">
          <cell r="A152" t="str">
            <v>1991.Q2</v>
          </cell>
          <cell r="B152" t="str">
            <v>N/A</v>
          </cell>
          <cell r="C152" t="str">
            <v>N/A</v>
          </cell>
          <cell r="D152" t="str">
            <v>N/A</v>
          </cell>
          <cell r="E152">
            <v>0</v>
          </cell>
          <cell r="F152">
            <v>0</v>
          </cell>
        </row>
        <row r="153">
          <cell r="A153" t="str">
            <v>1991.Q1</v>
          </cell>
          <cell r="B153" t="str">
            <v>N/A</v>
          </cell>
          <cell r="C153" t="str">
            <v>N/A</v>
          </cell>
          <cell r="D153" t="str">
            <v>N/A</v>
          </cell>
          <cell r="E153">
            <v>0</v>
          </cell>
          <cell r="F153">
            <v>0</v>
          </cell>
        </row>
        <row r="154">
          <cell r="A154" t="str">
            <v>1991.H2</v>
          </cell>
          <cell r="B154" t="str">
            <v>N/A</v>
          </cell>
          <cell r="C154" t="str">
            <v>N/A</v>
          </cell>
          <cell r="D154" t="str">
            <v>N/A</v>
          </cell>
          <cell r="E154">
            <v>0</v>
          </cell>
          <cell r="F154">
            <v>0</v>
          </cell>
        </row>
        <row r="155">
          <cell r="A155" t="str">
            <v>1991.H1</v>
          </cell>
          <cell r="B155" t="str">
            <v>N/A</v>
          </cell>
          <cell r="C155" t="str">
            <v>N/A</v>
          </cell>
          <cell r="D155" t="str">
            <v>N/A</v>
          </cell>
          <cell r="E155">
            <v>0</v>
          </cell>
          <cell r="F155">
            <v>0</v>
          </cell>
        </row>
        <row r="156">
          <cell r="A156">
            <v>1991</v>
          </cell>
          <cell r="B156" t="str">
            <v>N/A</v>
          </cell>
          <cell r="C156" t="str">
            <v>N/A</v>
          </cell>
          <cell r="D156" t="str">
            <v>N/A</v>
          </cell>
          <cell r="E156">
            <v>0</v>
          </cell>
          <cell r="F156">
            <v>0</v>
          </cell>
        </row>
        <row r="157">
          <cell r="A157" t="str">
            <v>1990.Q4</v>
          </cell>
          <cell r="B157" t="str">
            <v>N/A</v>
          </cell>
          <cell r="C157" t="str">
            <v>N/A</v>
          </cell>
          <cell r="D157" t="str">
            <v>N/A</v>
          </cell>
          <cell r="E157">
            <v>0</v>
          </cell>
          <cell r="F157">
            <v>0</v>
          </cell>
        </row>
        <row r="158">
          <cell r="A158" t="str">
            <v>1990.Q3</v>
          </cell>
          <cell r="B158" t="str">
            <v>N/A</v>
          </cell>
          <cell r="C158" t="str">
            <v>N/A</v>
          </cell>
          <cell r="D158" t="str">
            <v>N/A</v>
          </cell>
          <cell r="E158">
            <v>0</v>
          </cell>
          <cell r="F158">
            <v>0</v>
          </cell>
        </row>
        <row r="159">
          <cell r="A159" t="str">
            <v>1990.Q2</v>
          </cell>
          <cell r="B159" t="str">
            <v>N/A</v>
          </cell>
          <cell r="C159" t="str">
            <v>N/A</v>
          </cell>
          <cell r="D159" t="str">
            <v>N/A</v>
          </cell>
          <cell r="E159">
            <v>0</v>
          </cell>
          <cell r="F159">
            <v>0</v>
          </cell>
        </row>
        <row r="160">
          <cell r="A160" t="str">
            <v>1990.Q1</v>
          </cell>
          <cell r="B160" t="str">
            <v>N/A</v>
          </cell>
          <cell r="C160" t="str">
            <v>N/A</v>
          </cell>
          <cell r="D160" t="str">
            <v>N/A</v>
          </cell>
          <cell r="E160">
            <v>0</v>
          </cell>
          <cell r="F160">
            <v>0</v>
          </cell>
        </row>
        <row r="161">
          <cell r="A161" t="str">
            <v>1990.H2</v>
          </cell>
          <cell r="B161" t="str">
            <v>N/A</v>
          </cell>
          <cell r="C161" t="str">
            <v>N/A</v>
          </cell>
          <cell r="D161" t="str">
            <v>N/A</v>
          </cell>
          <cell r="E161">
            <v>0</v>
          </cell>
          <cell r="F161">
            <v>0</v>
          </cell>
        </row>
        <row r="162">
          <cell r="A162" t="str">
            <v>1990.H1</v>
          </cell>
          <cell r="B162" t="str">
            <v>N/A</v>
          </cell>
          <cell r="C162" t="str">
            <v>N/A</v>
          </cell>
          <cell r="D162" t="str">
            <v>N/A</v>
          </cell>
          <cell r="E162">
            <v>0</v>
          </cell>
          <cell r="F162">
            <v>0</v>
          </cell>
        </row>
        <row r="163">
          <cell r="A163">
            <v>1990</v>
          </cell>
          <cell r="B163" t="str">
            <v>N/A</v>
          </cell>
          <cell r="C163" t="str">
            <v>N/A</v>
          </cell>
          <cell r="D163" t="str">
            <v>N/A</v>
          </cell>
          <cell r="E163">
            <v>0</v>
          </cell>
          <cell r="F163">
            <v>0</v>
          </cell>
        </row>
        <row r="164">
          <cell r="A164">
            <v>1989</v>
          </cell>
          <cell r="B164" t="str">
            <v>N/A</v>
          </cell>
          <cell r="C164" t="str">
            <v>N/A</v>
          </cell>
          <cell r="D164" t="str">
            <v>N/A</v>
          </cell>
          <cell r="E164">
            <v>0</v>
          </cell>
          <cell r="F164">
            <v>0</v>
          </cell>
        </row>
        <row r="165">
          <cell r="A165">
            <v>1988</v>
          </cell>
          <cell r="B165" t="str">
            <v>N/A</v>
          </cell>
          <cell r="C165" t="str">
            <v>N/A</v>
          </cell>
          <cell r="D165" t="str">
            <v>N/A</v>
          </cell>
          <cell r="E165">
            <v>0</v>
          </cell>
          <cell r="F165">
            <v>0</v>
          </cell>
        </row>
        <row r="166">
          <cell r="A166">
            <v>1987</v>
          </cell>
          <cell r="B166" t="str">
            <v>N/A</v>
          </cell>
          <cell r="C166" t="str">
            <v>N/A</v>
          </cell>
          <cell r="D166" t="str">
            <v>N/A</v>
          </cell>
          <cell r="E166">
            <v>0</v>
          </cell>
          <cell r="F166">
            <v>0</v>
          </cell>
        </row>
        <row r="167">
          <cell r="A167">
            <v>1986</v>
          </cell>
          <cell r="B167" t="str">
            <v>N/A</v>
          </cell>
          <cell r="C167" t="str">
            <v>N/A</v>
          </cell>
          <cell r="D167" t="str">
            <v>N/A</v>
          </cell>
          <cell r="E167">
            <v>0</v>
          </cell>
          <cell r="F167">
            <v>0</v>
          </cell>
        </row>
        <row r="168">
          <cell r="A168">
            <v>1985</v>
          </cell>
          <cell r="B168" t="str">
            <v>N/A</v>
          </cell>
          <cell r="C168" t="str">
            <v>N/A</v>
          </cell>
          <cell r="D168" t="str">
            <v>N/A</v>
          </cell>
          <cell r="E168">
            <v>0</v>
          </cell>
          <cell r="F168">
            <v>0</v>
          </cell>
        </row>
        <row r="169">
          <cell r="A169">
            <v>1984</v>
          </cell>
          <cell r="B169" t="str">
            <v>N/A</v>
          </cell>
          <cell r="C169" t="str">
            <v>N/A</v>
          </cell>
          <cell r="D169" t="str">
            <v>N/A</v>
          </cell>
          <cell r="E169">
            <v>0</v>
          </cell>
          <cell r="F169">
            <v>0</v>
          </cell>
        </row>
        <row r="170">
          <cell r="A170">
            <v>1983</v>
          </cell>
          <cell r="B170" t="str">
            <v>N/A</v>
          </cell>
          <cell r="C170" t="str">
            <v>N/A</v>
          </cell>
          <cell r="D170" t="str">
            <v>N/A</v>
          </cell>
          <cell r="E170">
            <v>0</v>
          </cell>
          <cell r="F170">
            <v>0</v>
          </cell>
        </row>
        <row r="171">
          <cell r="A171">
            <v>1982</v>
          </cell>
          <cell r="B171" t="str">
            <v>N/A</v>
          </cell>
          <cell r="C171" t="str">
            <v>N/A</v>
          </cell>
          <cell r="D171" t="str">
            <v>N/A</v>
          </cell>
          <cell r="E171">
            <v>0</v>
          </cell>
          <cell r="F171">
            <v>0</v>
          </cell>
        </row>
        <row r="172">
          <cell r="A172">
            <v>1981</v>
          </cell>
          <cell r="B172" t="str">
            <v>N/A</v>
          </cell>
          <cell r="C172" t="str">
            <v>N/A</v>
          </cell>
          <cell r="D172" t="str">
            <v>N/A</v>
          </cell>
          <cell r="E172">
            <v>0</v>
          </cell>
          <cell r="F172">
            <v>0</v>
          </cell>
        </row>
        <row r="173">
          <cell r="A173">
            <v>1980</v>
          </cell>
          <cell r="B173" t="str">
            <v>N/A</v>
          </cell>
          <cell r="C173" t="str">
            <v>N/A</v>
          </cell>
          <cell r="D173" t="str">
            <v>N/A</v>
          </cell>
          <cell r="E173">
            <v>0</v>
          </cell>
          <cell r="F173">
            <v>0</v>
          </cell>
        </row>
        <row r="174">
          <cell r="A174">
            <v>1979</v>
          </cell>
          <cell r="B174" t="str">
            <v>N/A</v>
          </cell>
          <cell r="C174" t="str">
            <v>N/A</v>
          </cell>
          <cell r="D174" t="str">
            <v>N/A</v>
          </cell>
          <cell r="E174">
            <v>0</v>
          </cell>
          <cell r="F174">
            <v>0</v>
          </cell>
        </row>
        <row r="175">
          <cell r="A175">
            <v>1978</v>
          </cell>
          <cell r="B175" t="str">
            <v>N/A</v>
          </cell>
          <cell r="C175" t="str">
            <v>N/A</v>
          </cell>
          <cell r="D175" t="str">
            <v>N/A</v>
          </cell>
          <cell r="E175">
            <v>0</v>
          </cell>
          <cell r="F175">
            <v>0</v>
          </cell>
        </row>
        <row r="176">
          <cell r="A176">
            <v>1977</v>
          </cell>
          <cell r="B176" t="str">
            <v>N/A</v>
          </cell>
          <cell r="C176" t="str">
            <v>N/A</v>
          </cell>
          <cell r="D176" t="str">
            <v>N/A</v>
          </cell>
          <cell r="E176">
            <v>0</v>
          </cell>
          <cell r="F176">
            <v>0</v>
          </cell>
        </row>
        <row r="177">
          <cell r="A177">
            <v>1976</v>
          </cell>
          <cell r="B177" t="str">
            <v>N/A</v>
          </cell>
          <cell r="C177" t="str">
            <v>N/A</v>
          </cell>
          <cell r="D177" t="str">
            <v>N/A</v>
          </cell>
          <cell r="E177">
            <v>0</v>
          </cell>
          <cell r="F177">
            <v>0</v>
          </cell>
        </row>
        <row r="178">
          <cell r="A178">
            <v>1975</v>
          </cell>
          <cell r="B178" t="str">
            <v>N/A</v>
          </cell>
          <cell r="C178" t="str">
            <v>N/A</v>
          </cell>
          <cell r="D178" t="str">
            <v>N/A</v>
          </cell>
          <cell r="E178">
            <v>0</v>
          </cell>
          <cell r="F178">
            <v>0</v>
          </cell>
        </row>
        <row r="179">
          <cell r="A179">
            <v>1974</v>
          </cell>
          <cell r="B179" t="str">
            <v>N/A</v>
          </cell>
          <cell r="C179" t="str">
            <v>N/A</v>
          </cell>
          <cell r="D179" t="str">
            <v>N/A</v>
          </cell>
          <cell r="E179">
            <v>0</v>
          </cell>
          <cell r="F179">
            <v>0</v>
          </cell>
        </row>
        <row r="180">
          <cell r="A180">
            <v>1973</v>
          </cell>
          <cell r="B180" t="str">
            <v>N/A</v>
          </cell>
          <cell r="C180" t="str">
            <v>N/A</v>
          </cell>
          <cell r="D180" t="str">
            <v>N/A</v>
          </cell>
          <cell r="E180">
            <v>0</v>
          </cell>
          <cell r="F180">
            <v>0</v>
          </cell>
        </row>
        <row r="181">
          <cell r="A181">
            <v>1972</v>
          </cell>
          <cell r="B181" t="str">
            <v>N/A</v>
          </cell>
          <cell r="C181" t="str">
            <v>N/A</v>
          </cell>
          <cell r="D181" t="str">
            <v>N/A</v>
          </cell>
          <cell r="E181">
            <v>0</v>
          </cell>
          <cell r="F181">
            <v>0</v>
          </cell>
        </row>
        <row r="182">
          <cell r="A182">
            <v>1971</v>
          </cell>
          <cell r="B182" t="str">
            <v>N/A</v>
          </cell>
          <cell r="C182" t="str">
            <v>N/A</v>
          </cell>
          <cell r="D182" t="str">
            <v>N/A</v>
          </cell>
          <cell r="E182">
            <v>0</v>
          </cell>
          <cell r="F182">
            <v>0</v>
          </cell>
        </row>
        <row r="183">
          <cell r="A183">
            <v>1970</v>
          </cell>
          <cell r="B183" t="str">
            <v>N/A</v>
          </cell>
          <cell r="C183" t="str">
            <v>N/A</v>
          </cell>
          <cell r="D183" t="str">
            <v>N/A</v>
          </cell>
          <cell r="E183">
            <v>0</v>
          </cell>
          <cell r="F183">
            <v>0</v>
          </cell>
        </row>
        <row r="184">
          <cell r="A184">
            <v>1969</v>
          </cell>
          <cell r="B184" t="str">
            <v>N/A</v>
          </cell>
          <cell r="C184" t="str">
            <v>N/A</v>
          </cell>
          <cell r="D184" t="str">
            <v>N/A</v>
          </cell>
          <cell r="E184">
            <v>0</v>
          </cell>
          <cell r="F184">
            <v>0</v>
          </cell>
        </row>
        <row r="185">
          <cell r="A185">
            <v>1968</v>
          </cell>
          <cell r="B185" t="str">
            <v>N/A</v>
          </cell>
          <cell r="C185" t="str">
            <v>N/A</v>
          </cell>
          <cell r="D185" t="str">
            <v>N/A</v>
          </cell>
          <cell r="E185">
            <v>0</v>
          </cell>
          <cell r="F185">
            <v>0</v>
          </cell>
        </row>
        <row r="186">
          <cell r="A186">
            <v>1967</v>
          </cell>
          <cell r="B186" t="str">
            <v>N/A</v>
          </cell>
          <cell r="C186" t="str">
            <v>N/A</v>
          </cell>
          <cell r="D186" t="str">
            <v>N/A</v>
          </cell>
          <cell r="E186">
            <v>0</v>
          </cell>
          <cell r="F186">
            <v>0</v>
          </cell>
        </row>
        <row r="187">
          <cell r="A187">
            <v>1966</v>
          </cell>
          <cell r="B187" t="str">
            <v>N/A</v>
          </cell>
          <cell r="C187" t="str">
            <v>N/A</v>
          </cell>
          <cell r="D187" t="str">
            <v>N/A</v>
          </cell>
          <cell r="E187">
            <v>0</v>
          </cell>
          <cell r="F187">
            <v>0</v>
          </cell>
        </row>
        <row r="188">
          <cell r="A188">
            <v>1965</v>
          </cell>
          <cell r="B188" t="str">
            <v>N/A</v>
          </cell>
          <cell r="C188" t="str">
            <v>N/A</v>
          </cell>
          <cell r="D188" t="str">
            <v>N/A</v>
          </cell>
          <cell r="E188">
            <v>0</v>
          </cell>
          <cell r="F188">
            <v>0</v>
          </cell>
        </row>
        <row r="189">
          <cell r="A189">
            <v>1964</v>
          </cell>
          <cell r="B189" t="str">
            <v>N/A</v>
          </cell>
          <cell r="C189" t="str">
            <v>N/A</v>
          </cell>
          <cell r="D189" t="str">
            <v>N/A</v>
          </cell>
          <cell r="E189">
            <v>0</v>
          </cell>
          <cell r="F189">
            <v>0</v>
          </cell>
        </row>
        <row r="190">
          <cell r="A190">
            <v>1963</v>
          </cell>
          <cell r="B190" t="str">
            <v>N/A</v>
          </cell>
          <cell r="C190" t="str">
            <v>N/A</v>
          </cell>
          <cell r="D190" t="str">
            <v>N/A</v>
          </cell>
          <cell r="E190">
            <v>0</v>
          </cell>
          <cell r="F190">
            <v>0</v>
          </cell>
        </row>
        <row r="191">
          <cell r="A191">
            <v>1962</v>
          </cell>
          <cell r="B191" t="str">
            <v>N/A</v>
          </cell>
          <cell r="C191" t="str">
            <v>N/A</v>
          </cell>
          <cell r="D191" t="str">
            <v>N/A</v>
          </cell>
          <cell r="E191">
            <v>0</v>
          </cell>
          <cell r="F191">
            <v>0</v>
          </cell>
        </row>
        <row r="192">
          <cell r="A192">
            <v>1961</v>
          </cell>
          <cell r="B192" t="str">
            <v>N/A</v>
          </cell>
          <cell r="C192" t="str">
            <v>N/A</v>
          </cell>
          <cell r="D192" t="str">
            <v>N/A</v>
          </cell>
          <cell r="E192">
            <v>0</v>
          </cell>
          <cell r="F192">
            <v>0</v>
          </cell>
        </row>
        <row r="193">
          <cell r="A193">
            <v>1960</v>
          </cell>
          <cell r="B193" t="str">
            <v>N/A</v>
          </cell>
          <cell r="C193" t="str">
            <v>N/A</v>
          </cell>
          <cell r="D193" t="str">
            <v>N/A</v>
          </cell>
          <cell r="E193">
            <v>0</v>
          </cell>
          <cell r="F193">
            <v>0</v>
          </cell>
        </row>
        <row r="194">
          <cell r="A194">
            <v>1959</v>
          </cell>
          <cell r="B194" t="str">
            <v>N/A</v>
          </cell>
          <cell r="C194" t="str">
            <v>N/A</v>
          </cell>
          <cell r="D194" t="str">
            <v>N/A</v>
          </cell>
          <cell r="E194">
            <v>0</v>
          </cell>
          <cell r="F194">
            <v>0</v>
          </cell>
        </row>
        <row r="195">
          <cell r="A195">
            <v>1958</v>
          </cell>
          <cell r="B195" t="str">
            <v>N/A</v>
          </cell>
          <cell r="C195" t="str">
            <v>N/A</v>
          </cell>
          <cell r="D195" t="str">
            <v>N/A</v>
          </cell>
          <cell r="E195">
            <v>0</v>
          </cell>
          <cell r="F195">
            <v>0</v>
          </cell>
        </row>
        <row r="196">
          <cell r="A196">
            <v>1957</v>
          </cell>
          <cell r="B196" t="str">
            <v>N/A</v>
          </cell>
          <cell r="C196" t="str">
            <v>N/A</v>
          </cell>
          <cell r="D196" t="str">
            <v>N/A</v>
          </cell>
          <cell r="E196">
            <v>0</v>
          </cell>
          <cell r="F196">
            <v>0</v>
          </cell>
        </row>
        <row r="197">
          <cell r="A197">
            <v>1956</v>
          </cell>
          <cell r="B197" t="str">
            <v>N/A</v>
          </cell>
          <cell r="C197" t="str">
            <v>N/A</v>
          </cell>
          <cell r="D197" t="str">
            <v>N/A</v>
          </cell>
          <cell r="E197">
            <v>0</v>
          </cell>
          <cell r="F197">
            <v>0</v>
          </cell>
        </row>
        <row r="198">
          <cell r="A198">
            <v>1955</v>
          </cell>
          <cell r="B198" t="str">
            <v>N/A</v>
          </cell>
          <cell r="C198" t="str">
            <v>N/A</v>
          </cell>
          <cell r="D198" t="str">
            <v>N/A</v>
          </cell>
          <cell r="E198">
            <v>0</v>
          </cell>
          <cell r="F198">
            <v>0</v>
          </cell>
        </row>
        <row r="199">
          <cell r="A199">
            <v>1954</v>
          </cell>
          <cell r="B199" t="str">
            <v>N/A</v>
          </cell>
          <cell r="C199" t="str">
            <v>N/A</v>
          </cell>
          <cell r="D199" t="str">
            <v>N/A</v>
          </cell>
          <cell r="E199">
            <v>0</v>
          </cell>
          <cell r="F199">
            <v>0</v>
          </cell>
        </row>
        <row r="200">
          <cell r="A200">
            <v>1953</v>
          </cell>
          <cell r="B200" t="str">
            <v>N/A</v>
          </cell>
          <cell r="C200" t="str">
            <v>N/A</v>
          </cell>
          <cell r="D200" t="str">
            <v>N/A</v>
          </cell>
          <cell r="E200">
            <v>0</v>
          </cell>
          <cell r="F200">
            <v>0</v>
          </cell>
        </row>
        <row r="201">
          <cell r="A201">
            <v>1952</v>
          </cell>
          <cell r="B201" t="str">
            <v>N/A</v>
          </cell>
          <cell r="C201" t="str">
            <v>N/A</v>
          </cell>
          <cell r="D201" t="str">
            <v>N/A</v>
          </cell>
          <cell r="E201">
            <v>0</v>
          </cell>
          <cell r="F201">
            <v>0</v>
          </cell>
        </row>
        <row r="202">
          <cell r="A202">
            <v>1951</v>
          </cell>
          <cell r="B202" t="str">
            <v>N/A</v>
          </cell>
          <cell r="C202" t="str">
            <v>N/A</v>
          </cell>
          <cell r="D202" t="str">
            <v>N/A</v>
          </cell>
          <cell r="E202">
            <v>0</v>
          </cell>
          <cell r="F202">
            <v>0</v>
          </cell>
        </row>
        <row r="203">
          <cell r="A203">
            <v>1950</v>
          </cell>
          <cell r="B203" t="str">
            <v>N/A</v>
          </cell>
          <cell r="C203" t="str">
            <v>N/A</v>
          </cell>
          <cell r="D203" t="str">
            <v>N/A</v>
          </cell>
          <cell r="E203">
            <v>0</v>
          </cell>
          <cell r="F203">
            <v>0</v>
          </cell>
        </row>
        <row r="204">
          <cell r="A204">
            <v>1949</v>
          </cell>
          <cell r="B204" t="str">
            <v>N/A</v>
          </cell>
          <cell r="C204" t="str">
            <v>N/A</v>
          </cell>
          <cell r="D204" t="str">
            <v>N/A</v>
          </cell>
          <cell r="E204">
            <v>0</v>
          </cell>
          <cell r="F204">
            <v>0</v>
          </cell>
        </row>
        <row r="205">
          <cell r="A205">
            <v>1948</v>
          </cell>
          <cell r="B205" t="str">
            <v>N/A</v>
          </cell>
          <cell r="C205" t="str">
            <v>N/A</v>
          </cell>
          <cell r="D205" t="str">
            <v>N/A</v>
          </cell>
          <cell r="E205">
            <v>0</v>
          </cell>
          <cell r="F205">
            <v>0</v>
          </cell>
        </row>
        <row r="206">
          <cell r="A206">
            <v>1947</v>
          </cell>
          <cell r="B206" t="str">
            <v>N/A</v>
          </cell>
          <cell r="C206" t="str">
            <v>N/A</v>
          </cell>
          <cell r="D206" t="str">
            <v>N/A</v>
          </cell>
          <cell r="E206">
            <v>0</v>
          </cell>
          <cell r="F206">
            <v>0</v>
          </cell>
        </row>
        <row r="207">
          <cell r="A207">
            <v>1946</v>
          </cell>
          <cell r="B207" t="str">
            <v>N/A</v>
          </cell>
          <cell r="C207" t="str">
            <v>N/A</v>
          </cell>
          <cell r="D207" t="str">
            <v>N/A</v>
          </cell>
          <cell r="E207">
            <v>0</v>
          </cell>
          <cell r="F207">
            <v>0</v>
          </cell>
        </row>
        <row r="208">
          <cell r="A208">
            <v>1945</v>
          </cell>
          <cell r="B208" t="str">
            <v>N/A</v>
          </cell>
          <cell r="C208" t="str">
            <v>N/A</v>
          </cell>
          <cell r="D208" t="str">
            <v>N/A</v>
          </cell>
          <cell r="E208">
            <v>0</v>
          </cell>
          <cell r="F208">
            <v>0</v>
          </cell>
        </row>
        <row r="209">
          <cell r="A209">
            <v>1944</v>
          </cell>
          <cell r="B209" t="str">
            <v>N/A</v>
          </cell>
          <cell r="C209" t="str">
            <v>N/A</v>
          </cell>
          <cell r="D209" t="str">
            <v>N/A</v>
          </cell>
          <cell r="E209">
            <v>0</v>
          </cell>
          <cell r="F209">
            <v>0</v>
          </cell>
        </row>
        <row r="210">
          <cell r="A210">
            <v>1943</v>
          </cell>
          <cell r="B210" t="str">
            <v>N/A</v>
          </cell>
          <cell r="C210" t="str">
            <v>N/A</v>
          </cell>
          <cell r="D210" t="str">
            <v>N/A</v>
          </cell>
          <cell r="E210">
            <v>0</v>
          </cell>
          <cell r="F210">
            <v>0</v>
          </cell>
        </row>
        <row r="211">
          <cell r="A211">
            <v>1942</v>
          </cell>
          <cell r="B211" t="str">
            <v>N/A</v>
          </cell>
          <cell r="C211" t="str">
            <v>N/A</v>
          </cell>
          <cell r="D211" t="str">
            <v>N/A</v>
          </cell>
          <cell r="E211">
            <v>0</v>
          </cell>
          <cell r="F211">
            <v>0</v>
          </cell>
        </row>
        <row r="212">
          <cell r="A212">
            <v>1941</v>
          </cell>
          <cell r="B212" t="str">
            <v>N/A</v>
          </cell>
          <cell r="C212" t="str">
            <v>N/A</v>
          </cell>
          <cell r="D212" t="str">
            <v>N/A</v>
          </cell>
          <cell r="E212">
            <v>0</v>
          </cell>
          <cell r="F212">
            <v>0</v>
          </cell>
        </row>
        <row r="213">
          <cell r="A213">
            <v>1940</v>
          </cell>
          <cell r="B213" t="str">
            <v>N/A</v>
          </cell>
          <cell r="C213" t="str">
            <v>N/A</v>
          </cell>
          <cell r="D213" t="str">
            <v>N/A</v>
          </cell>
          <cell r="E213">
            <v>0</v>
          </cell>
          <cell r="F213">
            <v>0</v>
          </cell>
        </row>
        <row r="214">
          <cell r="A214">
            <v>1939</v>
          </cell>
          <cell r="B214" t="str">
            <v>N/A</v>
          </cell>
          <cell r="C214" t="str">
            <v>N/A</v>
          </cell>
          <cell r="D214" t="str">
            <v>N/A</v>
          </cell>
          <cell r="E214">
            <v>0</v>
          </cell>
          <cell r="F214">
            <v>0</v>
          </cell>
        </row>
        <row r="215">
          <cell r="A215">
            <v>1938</v>
          </cell>
          <cell r="B215" t="str">
            <v>N/A</v>
          </cell>
          <cell r="C215" t="str">
            <v>N/A</v>
          </cell>
          <cell r="D215" t="str">
            <v>N/A</v>
          </cell>
          <cell r="E215">
            <v>0</v>
          </cell>
          <cell r="F215">
            <v>0</v>
          </cell>
        </row>
        <row r="216">
          <cell r="A216">
            <v>1937</v>
          </cell>
          <cell r="B216" t="str">
            <v>N/A</v>
          </cell>
          <cell r="C216" t="str">
            <v>N/A</v>
          </cell>
          <cell r="D216" t="str">
            <v>N/A</v>
          </cell>
          <cell r="E216">
            <v>0</v>
          </cell>
          <cell r="F216">
            <v>0</v>
          </cell>
        </row>
        <row r="217">
          <cell r="A217">
            <v>1936</v>
          </cell>
          <cell r="B217" t="str">
            <v>N/A</v>
          </cell>
          <cell r="C217" t="str">
            <v>N/A</v>
          </cell>
          <cell r="D217" t="str">
            <v>N/A</v>
          </cell>
          <cell r="E217">
            <v>0</v>
          </cell>
          <cell r="F217">
            <v>0</v>
          </cell>
        </row>
        <row r="218">
          <cell r="A218">
            <v>1935</v>
          </cell>
          <cell r="B218" t="str">
            <v>N/A</v>
          </cell>
          <cell r="C218" t="str">
            <v>N/A</v>
          </cell>
          <cell r="D218" t="str">
            <v>N/A</v>
          </cell>
          <cell r="E218">
            <v>0</v>
          </cell>
          <cell r="F218">
            <v>0</v>
          </cell>
        </row>
        <row r="219">
          <cell r="A219">
            <v>1934</v>
          </cell>
          <cell r="B219" t="str">
            <v>N/A</v>
          </cell>
          <cell r="C219" t="str">
            <v>N/A</v>
          </cell>
          <cell r="D219" t="str">
            <v>N/A</v>
          </cell>
          <cell r="E219">
            <v>0</v>
          </cell>
          <cell r="F219">
            <v>0</v>
          </cell>
        </row>
        <row r="220">
          <cell r="A220">
            <v>1933</v>
          </cell>
          <cell r="B220" t="str">
            <v>N/A</v>
          </cell>
          <cell r="C220" t="str">
            <v>N/A</v>
          </cell>
          <cell r="D220" t="str">
            <v>N/A</v>
          </cell>
          <cell r="E220">
            <v>0</v>
          </cell>
          <cell r="F220">
            <v>0</v>
          </cell>
        </row>
        <row r="221">
          <cell r="A221">
            <v>1932</v>
          </cell>
          <cell r="B221" t="str">
            <v>N/A</v>
          </cell>
          <cell r="C221" t="str">
            <v>N/A</v>
          </cell>
          <cell r="D221" t="str">
            <v>N/A</v>
          </cell>
          <cell r="E221">
            <v>0</v>
          </cell>
          <cell r="F221">
            <v>0</v>
          </cell>
        </row>
        <row r="222">
          <cell r="A222">
            <v>1931</v>
          </cell>
          <cell r="B222" t="str">
            <v>N/A</v>
          </cell>
          <cell r="C222" t="str">
            <v>N/A</v>
          </cell>
          <cell r="D222" t="str">
            <v>N/A</v>
          </cell>
          <cell r="E222">
            <v>0</v>
          </cell>
          <cell r="F222">
            <v>0</v>
          </cell>
        </row>
        <row r="223">
          <cell r="A223">
            <v>1930</v>
          </cell>
          <cell r="B223" t="str">
            <v>N/A</v>
          </cell>
          <cell r="C223" t="str">
            <v>N/A</v>
          </cell>
          <cell r="D223" t="str">
            <v>N/A</v>
          </cell>
          <cell r="E223">
            <v>0</v>
          </cell>
          <cell r="F223">
            <v>0</v>
          </cell>
        </row>
        <row r="224">
          <cell r="A224">
            <v>1929</v>
          </cell>
          <cell r="B224" t="str">
            <v>N/A</v>
          </cell>
          <cell r="C224" t="str">
            <v>N/A</v>
          </cell>
          <cell r="D224" t="str">
            <v>N/A</v>
          </cell>
          <cell r="E224">
            <v>0</v>
          </cell>
          <cell r="F224">
            <v>0</v>
          </cell>
        </row>
        <row r="225">
          <cell r="A225">
            <v>1928</v>
          </cell>
          <cell r="B225" t="str">
            <v>N/A</v>
          </cell>
          <cell r="C225" t="str">
            <v>N/A</v>
          </cell>
          <cell r="D225" t="str">
            <v>N/A</v>
          </cell>
          <cell r="E225">
            <v>0</v>
          </cell>
          <cell r="F225">
            <v>0</v>
          </cell>
        </row>
        <row r="226">
          <cell r="A226">
            <v>1927</v>
          </cell>
          <cell r="B226" t="str">
            <v>N/A</v>
          </cell>
          <cell r="C226" t="str">
            <v>N/A</v>
          </cell>
          <cell r="D226" t="str">
            <v>N/A</v>
          </cell>
          <cell r="E226">
            <v>0</v>
          </cell>
          <cell r="F226">
            <v>0</v>
          </cell>
        </row>
        <row r="227">
          <cell r="A227">
            <v>1926</v>
          </cell>
          <cell r="B227" t="str">
            <v>N/A</v>
          </cell>
          <cell r="C227" t="str">
            <v>N/A</v>
          </cell>
          <cell r="D227" t="str">
            <v>N/A</v>
          </cell>
          <cell r="E227">
            <v>0</v>
          </cell>
          <cell r="F227">
            <v>0</v>
          </cell>
        </row>
        <row r="228">
          <cell r="A228">
            <v>1925</v>
          </cell>
          <cell r="B228" t="str">
            <v>N/A</v>
          </cell>
          <cell r="C228" t="str">
            <v>N/A</v>
          </cell>
          <cell r="D228" t="str">
            <v>N/A</v>
          </cell>
          <cell r="E228">
            <v>0</v>
          </cell>
          <cell r="F228">
            <v>0</v>
          </cell>
        </row>
        <row r="229">
          <cell r="A229">
            <v>1924</v>
          </cell>
          <cell r="B229" t="str">
            <v>N/A</v>
          </cell>
          <cell r="C229" t="str">
            <v>N/A</v>
          </cell>
          <cell r="D229" t="str">
            <v>N/A</v>
          </cell>
          <cell r="E229">
            <v>0</v>
          </cell>
          <cell r="F229">
            <v>0</v>
          </cell>
        </row>
        <row r="230">
          <cell r="A230">
            <v>1923</v>
          </cell>
          <cell r="B230" t="str">
            <v>N/A</v>
          </cell>
          <cell r="C230" t="str">
            <v>N/A</v>
          </cell>
          <cell r="D230" t="str">
            <v>N/A</v>
          </cell>
          <cell r="E230">
            <v>0</v>
          </cell>
          <cell r="F230">
            <v>0</v>
          </cell>
        </row>
        <row r="231">
          <cell r="A231">
            <v>1922</v>
          </cell>
          <cell r="B231" t="str">
            <v>N/A</v>
          </cell>
          <cell r="C231" t="str">
            <v>N/A</v>
          </cell>
          <cell r="D231" t="str">
            <v>N/A</v>
          </cell>
          <cell r="E231">
            <v>0</v>
          </cell>
          <cell r="F231">
            <v>0</v>
          </cell>
        </row>
        <row r="232">
          <cell r="A232">
            <v>1921</v>
          </cell>
          <cell r="B232" t="str">
            <v>N/A</v>
          </cell>
          <cell r="C232" t="str">
            <v>N/A</v>
          </cell>
          <cell r="D232" t="str">
            <v>N/A</v>
          </cell>
          <cell r="E232">
            <v>0</v>
          </cell>
          <cell r="F232">
            <v>0</v>
          </cell>
        </row>
        <row r="233">
          <cell r="A233">
            <v>1920</v>
          </cell>
          <cell r="B233" t="str">
            <v>N/A</v>
          </cell>
          <cell r="C233" t="str">
            <v>N/A</v>
          </cell>
          <cell r="D233" t="str">
            <v>N/A</v>
          </cell>
          <cell r="E233">
            <v>0</v>
          </cell>
          <cell r="F233">
            <v>0</v>
          </cell>
        </row>
        <row r="234">
          <cell r="A234">
            <v>1919</v>
          </cell>
          <cell r="B234" t="str">
            <v>N/A</v>
          </cell>
          <cell r="C234" t="str">
            <v>N/A</v>
          </cell>
          <cell r="D234" t="str">
            <v>N/A</v>
          </cell>
          <cell r="E234">
            <v>0</v>
          </cell>
          <cell r="F234">
            <v>0</v>
          </cell>
        </row>
        <row r="235">
          <cell r="A235">
            <v>1918</v>
          </cell>
          <cell r="B235" t="str">
            <v>N/A</v>
          </cell>
          <cell r="C235" t="str">
            <v>N/A</v>
          </cell>
          <cell r="D235" t="str">
            <v>N/A</v>
          </cell>
          <cell r="E235">
            <v>0</v>
          </cell>
          <cell r="F235">
            <v>0</v>
          </cell>
        </row>
        <row r="236">
          <cell r="A236">
            <v>1917</v>
          </cell>
          <cell r="B236" t="str">
            <v>N/A</v>
          </cell>
          <cell r="C236" t="str">
            <v>N/A</v>
          </cell>
          <cell r="D236" t="str">
            <v>N/A</v>
          </cell>
          <cell r="E236">
            <v>0</v>
          </cell>
          <cell r="F236">
            <v>0</v>
          </cell>
        </row>
        <row r="243">
          <cell r="B243">
            <v>600</v>
          </cell>
          <cell r="C243">
            <v>601</v>
          </cell>
          <cell r="D243">
            <v>602</v>
          </cell>
          <cell r="E243">
            <v>303</v>
          </cell>
          <cell r="F243">
            <v>532</v>
          </cell>
        </row>
        <row r="244">
          <cell r="A244" t="str">
            <v>Index Period</v>
          </cell>
          <cell r="B244" t="str">
            <v>CIDC BLDG AVERAGE FOR ALL STATES</v>
          </cell>
          <cell r="C244" t="str">
            <v>CIDC ROAD &amp; BRIDGE AVERAGE FOR SITE IMPROVEMENT</v>
          </cell>
          <cell r="D244" t="str">
            <v>CPWD AVERAGE FOR BUILDINGS</v>
          </cell>
          <cell r="E244" t="str">
            <v>LAND (ALL 1.00)</v>
          </cell>
          <cell r="F244" t="str">
            <v>1311020000 - Electrical Machinery</v>
          </cell>
        </row>
        <row r="246">
          <cell r="A246">
            <v>2016</v>
          </cell>
          <cell r="B246">
            <v>1</v>
          </cell>
          <cell r="C246">
            <v>1</v>
          </cell>
          <cell r="D246">
            <v>1</v>
          </cell>
          <cell r="E246">
            <v>1</v>
          </cell>
          <cell r="F246">
            <v>1</v>
          </cell>
        </row>
        <row r="247">
          <cell r="A247">
            <v>2015</v>
          </cell>
          <cell r="B247">
            <v>1.0047051188529248</v>
          </cell>
          <cell r="C247">
            <v>1.0024553049467484</v>
          </cell>
          <cell r="D247">
            <v>1</v>
          </cell>
          <cell r="E247">
            <v>1</v>
          </cell>
          <cell r="F247">
            <v>1</v>
          </cell>
        </row>
        <row r="248">
          <cell r="A248">
            <v>2014</v>
          </cell>
          <cell r="B248">
            <v>1.0075671194300875</v>
          </cell>
          <cell r="C248">
            <v>1.0075751196501923</v>
          </cell>
          <cell r="D248">
            <v>0.99047619047619051</v>
          </cell>
          <cell r="E248">
            <v>1</v>
          </cell>
          <cell r="F248">
            <v>1</v>
          </cell>
        </row>
        <row r="249">
          <cell r="A249">
            <v>2013</v>
          </cell>
          <cell r="B249">
            <v>1.0170344362373862</v>
          </cell>
          <cell r="C249">
            <v>1.0222071443138878</v>
          </cell>
          <cell r="D249">
            <v>1.04</v>
          </cell>
          <cell r="E249">
            <v>1</v>
          </cell>
          <cell r="F249">
            <v>1.0243193968047959</v>
          </cell>
        </row>
        <row r="250">
          <cell r="A250">
            <v>2012</v>
          </cell>
          <cell r="B250">
            <v>1.0925007529168043</v>
          </cell>
          <cell r="C250">
            <v>1.1044095315217346</v>
          </cell>
          <cell r="D250">
            <v>1.04</v>
          </cell>
          <cell r="E250">
            <v>1</v>
          </cell>
          <cell r="F250">
            <v>1.0493194048749603</v>
          </cell>
        </row>
        <row r="251">
          <cell r="A251">
            <v>2011</v>
          </cell>
          <cell r="B251">
            <v>1.1820499997000014</v>
          </cell>
          <cell r="C251">
            <v>1.2005220002158645</v>
          </cell>
          <cell r="D251">
            <v>1.1474666666666669</v>
          </cell>
          <cell r="E251">
            <v>1</v>
          </cell>
          <cell r="F251">
            <v>1.0768631018127479</v>
          </cell>
        </row>
        <row r="252">
          <cell r="A252">
            <v>2010</v>
          </cell>
          <cell r="B252">
            <v>1.2354489027753515</v>
          </cell>
          <cell r="C252">
            <v>1.2585142588186782</v>
          </cell>
          <cell r="D252">
            <v>1.2655882352941177</v>
          </cell>
          <cell r="E252">
            <v>1</v>
          </cell>
          <cell r="F252">
            <v>1.1241945329987113</v>
          </cell>
        </row>
        <row r="253">
          <cell r="A253">
            <v>2009</v>
          </cell>
          <cell r="B253">
            <v>1.2918617127916228</v>
          </cell>
          <cell r="C253">
            <v>1.3230672200508937</v>
          </cell>
          <cell r="D253">
            <v>1.4403347280334726</v>
          </cell>
          <cell r="E253">
            <v>1</v>
          </cell>
          <cell r="F253">
            <v>1.1248812270937967</v>
          </cell>
        </row>
        <row r="254">
          <cell r="A254">
            <v>2008</v>
          </cell>
          <cell r="B254">
            <v>1.3168014913925576</v>
          </cell>
          <cell r="C254">
            <v>1.3491060990179615</v>
          </cell>
          <cell r="D254">
            <v>1.4774248927038627</v>
          </cell>
          <cell r="E254">
            <v>1</v>
          </cell>
          <cell r="F254">
            <v>1.1293267920414281</v>
          </cell>
        </row>
        <row r="255">
          <cell r="A255">
            <v>2007</v>
          </cell>
          <cell r="B255">
            <v>1.4675773872917919</v>
          </cell>
          <cell r="C255">
            <v>1.4666374903690007</v>
          </cell>
          <cell r="D255">
            <v>1.7212000000000001</v>
          </cell>
          <cell r="E255">
            <v>1</v>
          </cell>
          <cell r="F255">
            <v>1.1797280945263009</v>
          </cell>
        </row>
        <row r="256">
          <cell r="A256">
            <v>2006</v>
          </cell>
          <cell r="B256">
            <v>1.6457273766883875</v>
          </cell>
          <cell r="C256">
            <v>1.5892153681658603</v>
          </cell>
          <cell r="D256">
            <v>1.8743576271186442</v>
          </cell>
          <cell r="E256">
            <v>1</v>
          </cell>
          <cell r="F256">
            <v>1.2688715357525648</v>
          </cell>
        </row>
        <row r="257">
          <cell r="A257">
            <v>2005</v>
          </cell>
          <cell r="B257">
            <v>1.6815399864181582</v>
          </cell>
          <cell r="C257">
            <v>1.620809627125626</v>
          </cell>
          <cell r="D257">
            <v>1.9836251121076234</v>
          </cell>
          <cell r="E257">
            <v>1</v>
          </cell>
          <cell r="F257">
            <v>1.3498941195634468</v>
          </cell>
        </row>
        <row r="258">
          <cell r="A258">
            <v>2004</v>
          </cell>
          <cell r="B258">
            <v>1.6837666632193224</v>
          </cell>
          <cell r="C258">
            <v>1.634295537349618</v>
          </cell>
          <cell r="D258">
            <v>2.1164995215311007</v>
          </cell>
          <cell r="E258">
            <v>1</v>
          </cell>
          <cell r="F258">
            <v>1.3821720497933119</v>
          </cell>
        </row>
        <row r="259">
          <cell r="A259">
            <v>2003</v>
          </cell>
          <cell r="B259">
            <v>1.867882415746315</v>
          </cell>
          <cell r="C259">
            <v>1.8016483997092128</v>
          </cell>
          <cell r="D259">
            <v>2.2454233502538075</v>
          </cell>
          <cell r="E259">
            <v>1</v>
          </cell>
          <cell r="F259">
            <v>1.3928870455611202</v>
          </cell>
        </row>
        <row r="260">
          <cell r="A260">
            <v>2002</v>
          </cell>
          <cell r="B260">
            <v>1.9153064336393171</v>
          </cell>
          <cell r="C260">
            <v>1.8287506467804571</v>
          </cell>
          <cell r="D260">
            <v>2.5133431818181817</v>
          </cell>
          <cell r="E260">
            <v>1</v>
          </cell>
          <cell r="F260">
            <v>1.3883449103795673</v>
          </cell>
        </row>
        <row r="261">
          <cell r="A261">
            <v>2001</v>
          </cell>
          <cell r="B261">
            <v>2.0126711943892577</v>
          </cell>
          <cell r="C261">
            <v>1.9153773882249989</v>
          </cell>
          <cell r="D261">
            <v>2.6647493975903616</v>
          </cell>
          <cell r="E261">
            <v>1</v>
          </cell>
          <cell r="F261">
            <v>1.3703685351683614</v>
          </cell>
        </row>
        <row r="262">
          <cell r="A262">
            <v>2000</v>
          </cell>
          <cell r="B262">
            <v>2.1151772757455491</v>
          </cell>
          <cell r="C262">
            <v>2.0059406526719741</v>
          </cell>
          <cell r="D262">
            <v>2.7305456790123457</v>
          </cell>
          <cell r="E262">
            <v>1</v>
          </cell>
          <cell r="F262">
            <v>1.4644260378167215</v>
          </cell>
        </row>
        <row r="263">
          <cell r="A263">
            <v>1999</v>
          </cell>
          <cell r="B263">
            <v>2.2228442976436948</v>
          </cell>
          <cell r="C263">
            <v>2.1009774197999307</v>
          </cell>
          <cell r="D263">
            <v>2.7996734177215195</v>
          </cell>
          <cell r="E263">
            <v>1</v>
          </cell>
          <cell r="F263">
            <v>1.5202838724031409</v>
          </cell>
        </row>
        <row r="264">
          <cell r="A264">
            <v>1998</v>
          </cell>
          <cell r="B264">
            <v>2.3358583070567835</v>
          </cell>
          <cell r="C264">
            <v>2.2005132093432396</v>
          </cell>
          <cell r="D264">
            <v>2.9888405405405405</v>
          </cell>
          <cell r="E264">
            <v>1</v>
          </cell>
          <cell r="F264">
            <v>1.502240407037009</v>
          </cell>
        </row>
        <row r="265">
          <cell r="A265">
            <v>1997</v>
          </cell>
          <cell r="B265">
            <v>2.4546792383039953</v>
          </cell>
          <cell r="C265">
            <v>2.3047616695869624</v>
          </cell>
          <cell r="D265">
            <v>3.0506786206896557</v>
          </cell>
          <cell r="E265">
            <v>1</v>
          </cell>
          <cell r="F265">
            <v>1.474105907755076</v>
          </cell>
        </row>
        <row r="266">
          <cell r="A266">
            <v>1996</v>
          </cell>
          <cell r="B266">
            <v>2.57958103601861</v>
          </cell>
          <cell r="C266">
            <v>2.4139590470774737</v>
          </cell>
          <cell r="D266">
            <v>3.1151295774647889</v>
          </cell>
          <cell r="E266">
            <v>1</v>
          </cell>
          <cell r="F266">
            <v>1.4338260907578648</v>
          </cell>
        </row>
        <row r="267">
          <cell r="A267">
            <v>1995</v>
          </cell>
          <cell r="B267">
            <v>2.7108590383433433</v>
          </cell>
          <cell r="C267">
            <v>2.5280734747575</v>
          </cell>
          <cell r="D267">
            <v>3.3511242424242424</v>
          </cell>
          <cell r="E267">
            <v>1</v>
          </cell>
          <cell r="F267">
            <v>1.4392238687577985</v>
          </cell>
        </row>
        <row r="268">
          <cell r="A268">
            <v>1994</v>
          </cell>
          <cell r="B268">
            <v>2.848835845100516</v>
          </cell>
          <cell r="C268">
            <v>2.6476445174825165</v>
          </cell>
          <cell r="D268">
            <v>3.7807555555555559</v>
          </cell>
          <cell r="E268">
            <v>1</v>
          </cell>
          <cell r="F268">
            <v>1.5141398218357178</v>
          </cell>
        </row>
        <row r="269">
          <cell r="A269">
            <v>1993</v>
          </cell>
          <cell r="B269">
            <v>2.9938688945049003</v>
          </cell>
          <cell r="C269">
            <v>2.7730090545944015</v>
          </cell>
          <cell r="D269">
            <v>3.7807555555555559</v>
          </cell>
          <cell r="E269">
            <v>1</v>
          </cell>
          <cell r="F269">
            <v>1.5459280613117699</v>
          </cell>
        </row>
        <row r="270">
          <cell r="A270">
            <v>1992</v>
          </cell>
          <cell r="B270">
            <v>3.1463601479416599</v>
          </cell>
          <cell r="C270">
            <v>2.9041674130585755</v>
          </cell>
          <cell r="D270">
            <v>4.4234840000000002</v>
          </cell>
          <cell r="E270">
            <v>1</v>
          </cell>
          <cell r="F270">
            <v>1.5782814238323986</v>
          </cell>
        </row>
        <row r="271">
          <cell r="A271">
            <v>1991</v>
          </cell>
          <cell r="B271">
            <v>3.3062726052358462</v>
          </cell>
          <cell r="C271">
            <v>3.0414657595692476</v>
          </cell>
          <cell r="D271">
            <v>5.2077896737588656</v>
          </cell>
          <cell r="E271">
            <v>1</v>
          </cell>
          <cell r="F271">
            <v>1.6113523496207942</v>
          </cell>
        </row>
        <row r="272">
          <cell r="A272">
            <v>1990</v>
          </cell>
          <cell r="B272">
            <v>3.4745294275914755</v>
          </cell>
          <cell r="C272">
            <v>3.1853127951977074</v>
          </cell>
          <cell r="D272">
            <v>5.5523504272211728</v>
          </cell>
          <cell r="E272">
            <v>1</v>
          </cell>
          <cell r="F272">
            <v>1.6451450693567555</v>
          </cell>
        </row>
        <row r="273">
          <cell r="A273">
            <v>1989</v>
          </cell>
          <cell r="B273">
            <v>3.6511321650534927</v>
          </cell>
          <cell r="C273">
            <v>3.3361960328649674</v>
          </cell>
          <cell r="D273">
            <v>5.9457355789473691</v>
          </cell>
          <cell r="E273">
            <v>1</v>
          </cell>
          <cell r="F273">
            <v>1.6796623158087209</v>
          </cell>
        </row>
        <row r="274">
          <cell r="A274">
            <v>1988</v>
          </cell>
          <cell r="B274">
            <v>3.8366106953589241</v>
          </cell>
          <cell r="C274">
            <v>3.4941352743689507</v>
          </cell>
          <cell r="D274">
            <v>6.9767063562945371</v>
          </cell>
          <cell r="E274">
            <v>1</v>
          </cell>
          <cell r="F274">
            <v>1.7149051480969189</v>
          </cell>
        </row>
        <row r="275">
          <cell r="A275">
            <v>1987</v>
          </cell>
          <cell r="B275">
            <v>4.0315974912108032</v>
          </cell>
          <cell r="C275">
            <v>3.6596750504852582</v>
          </cell>
          <cell r="D275">
            <v>7.938360475675676</v>
          </cell>
          <cell r="E275">
            <v>1</v>
          </cell>
          <cell r="F275">
            <v>1.7508727639217421</v>
          </cell>
        </row>
        <row r="276">
          <cell r="A276">
            <v>1986</v>
          </cell>
          <cell r="B276">
            <v>4.2368565373531402</v>
          </cell>
          <cell r="C276">
            <v>3.8327985723470901</v>
          </cell>
          <cell r="D276">
            <v>8.6388040470588248</v>
          </cell>
          <cell r="E276">
            <v>1</v>
          </cell>
          <cell r="F276">
            <v>1.7875622996823832</v>
          </cell>
        </row>
        <row r="277">
          <cell r="A277">
            <v>1985</v>
          </cell>
          <cell r="B277">
            <v>4.4524204072124158</v>
          </cell>
          <cell r="C277">
            <v>4.0141229972634918</v>
          </cell>
          <cell r="D277">
            <v>9.4140813333333337</v>
          </cell>
          <cell r="E277">
            <v>1</v>
          </cell>
          <cell r="F277">
            <v>1.8249686185557927</v>
          </cell>
        </row>
        <row r="278">
          <cell r="A278">
            <v>1984</v>
          </cell>
          <cell r="B278">
            <v>4.6791509180825575</v>
          </cell>
          <cell r="C278">
            <v>4.2044140406374728</v>
          </cell>
          <cell r="D278">
            <v>10.719683854014599</v>
          </cell>
          <cell r="E278">
            <v>1</v>
          </cell>
          <cell r="F278">
            <v>1.8633064649231621</v>
          </cell>
        </row>
        <row r="279">
          <cell r="A279">
            <v>1983</v>
          </cell>
          <cell r="B279">
            <v>4.9170207975302329</v>
          </cell>
          <cell r="C279">
            <v>4.4037242280971984</v>
          </cell>
          <cell r="D279">
            <v>11.988544391836735</v>
          </cell>
          <cell r="E279">
            <v>1</v>
          </cell>
          <cell r="F279">
            <v>1.9023618770565747</v>
          </cell>
        </row>
        <row r="280">
          <cell r="A280">
            <v>1982</v>
          </cell>
          <cell r="B280">
            <v>5.1670192776295911</v>
          </cell>
          <cell r="C280">
            <v>4.6119893799074871</v>
          </cell>
          <cell r="D280">
            <v>13.53545334562212</v>
          </cell>
          <cell r="E280">
            <v>1</v>
          </cell>
          <cell r="F280">
            <v>1.9421226129791309</v>
          </cell>
        </row>
        <row r="281">
          <cell r="A281">
            <v>1981</v>
          </cell>
          <cell r="B281">
            <v>5.4303960297766789</v>
          </cell>
          <cell r="C281">
            <v>4.8300821094369537</v>
          </cell>
          <cell r="D281">
            <v>14.685966880000001</v>
          </cell>
          <cell r="E281">
            <v>1</v>
          </cell>
          <cell r="F281">
            <v>1.9828250429475742</v>
          </cell>
        </row>
        <row r="282">
          <cell r="A282">
            <v>1980</v>
          </cell>
          <cell r="B282">
            <v>5.7072562828475917</v>
          </cell>
          <cell r="C282">
            <v>5.0591141719032127</v>
          </cell>
          <cell r="D282">
            <v>16.68859872727273</v>
          </cell>
          <cell r="E282">
            <v>1</v>
          </cell>
          <cell r="F282">
            <v>2.0244821116750424</v>
          </cell>
        </row>
        <row r="283">
          <cell r="A283">
            <v>1979</v>
          </cell>
          <cell r="B283">
            <v>5.9975083701177843</v>
          </cell>
          <cell r="C283">
            <v>5.2991950755612702</v>
          </cell>
          <cell r="D283">
            <v>18.086166108374385</v>
          </cell>
          <cell r="E283">
            <v>1</v>
          </cell>
          <cell r="F283">
            <v>2.0668319294487292</v>
          </cell>
        </row>
        <row r="284">
          <cell r="A284">
            <v>1978</v>
          </cell>
          <cell r="B284">
            <v>6.3026116824587293</v>
          </cell>
          <cell r="C284">
            <v>5.5503029544959279</v>
          </cell>
          <cell r="D284">
            <v>19.600890063396733</v>
          </cell>
          <cell r="E284">
            <v>1</v>
          </cell>
          <cell r="F284">
            <v>2.1101353829584011</v>
          </cell>
        </row>
        <row r="285">
          <cell r="A285">
            <v>1977</v>
          </cell>
          <cell r="B285">
            <v>6.6224739570339626</v>
          </cell>
          <cell r="C285">
            <v>5.8122509094680925</v>
          </cell>
          <cell r="D285">
            <v>21.242448658421928</v>
          </cell>
          <cell r="E285">
            <v>1</v>
          </cell>
          <cell r="F285">
            <v>2.1543998845054175</v>
          </cell>
        </row>
        <row r="286">
          <cell r="A286">
            <v>1976</v>
          </cell>
          <cell r="B286">
            <v>6.9589265626137875</v>
          </cell>
          <cell r="C286">
            <v>6.0880865458496292</v>
          </cell>
          <cell r="D286">
            <v>23.020560984403168</v>
          </cell>
          <cell r="E286">
            <v>1</v>
          </cell>
          <cell r="F286">
            <v>2.1996310501798297</v>
          </cell>
        </row>
        <row r="287">
          <cell r="A287">
            <v>1975</v>
          </cell>
          <cell r="B287">
            <v>7.3119490308100445</v>
          </cell>
          <cell r="C287">
            <v>6.3762799918070083</v>
          </cell>
          <cell r="D287">
            <v>24.948554964749853</v>
          </cell>
          <cell r="E287">
            <v>1</v>
          </cell>
          <cell r="F287">
            <v>2.2458324792297875</v>
          </cell>
        </row>
        <row r="288">
          <cell r="A288">
            <v>1974</v>
          </cell>
          <cell r="B288">
            <v>7.6839157759313919</v>
          </cell>
          <cell r="C288">
            <v>6.6785950952301469</v>
          </cell>
          <cell r="D288">
            <v>27.038510319432941</v>
          </cell>
          <cell r="E288">
            <v>1</v>
          </cell>
          <cell r="F288">
            <v>2.2930055174979809</v>
          </cell>
        </row>
        <row r="289">
          <cell r="A289">
            <v>1973</v>
          </cell>
          <cell r="B289">
            <v>8.0750048615610019</v>
          </cell>
          <cell r="C289">
            <v>6.99507509649714</v>
          </cell>
          <cell r="D289">
            <v>29.301609896249005</v>
          </cell>
          <cell r="E289">
            <v>1</v>
          </cell>
          <cell r="F289">
            <v>2.3411490046680039</v>
          </cell>
        </row>
        <row r="290">
          <cell r="A290">
            <v>1972</v>
          </cell>
          <cell r="B290">
            <v>8.4851243851185441</v>
          </cell>
          <cell r="C290">
            <v>7.3255698070386419</v>
          </cell>
          <cell r="D290">
            <v>31.756875078386855</v>
          </cell>
          <cell r="E290">
            <v>1</v>
          </cell>
          <cell r="F290">
            <v>2.3902590052252721</v>
          </cell>
        </row>
        <row r="291">
          <cell r="A291">
            <v>1971</v>
          </cell>
          <cell r="B291">
            <v>8.9174437027590354</v>
          </cell>
          <cell r="C291">
            <v>7.6724194988635412</v>
          </cell>
          <cell r="D291">
            <v>34.417546004218423</v>
          </cell>
          <cell r="E291">
            <v>1</v>
          </cell>
          <cell r="F291">
            <v>2.4403285232337426</v>
          </cell>
        </row>
        <row r="292">
          <cell r="A292">
            <v>1970</v>
          </cell>
          <cell r="B292">
            <v>9.3722219621432608</v>
          </cell>
          <cell r="C292">
            <v>8.0357294453048791</v>
          </cell>
          <cell r="D292">
            <v>37.297693663492069</v>
          </cell>
          <cell r="E292">
            <v>1</v>
          </cell>
          <cell r="F292">
            <v>2.4913472012649622</v>
          </cell>
        </row>
        <row r="293">
          <cell r="A293">
            <v>1969</v>
          </cell>
          <cell r="B293">
            <v>9.8494141477995054</v>
          </cell>
          <cell r="C293">
            <v>8.415394913044782</v>
          </cell>
          <cell r="D293">
            <v>40.423800935865678</v>
          </cell>
          <cell r="E293">
            <v>1</v>
          </cell>
          <cell r="F293">
            <v>2.5437154249839096</v>
          </cell>
        </row>
        <row r="294">
          <cell r="A294">
            <v>1968</v>
          </cell>
          <cell r="B294">
            <v>10.348586709020692</v>
          </cell>
          <cell r="C294">
            <v>8.8146529130092794</v>
          </cell>
          <cell r="D294">
            <v>43.806016047725585</v>
          </cell>
          <cell r="E294">
            <v>1</v>
          </cell>
          <cell r="F294">
            <v>2.5970356950800619</v>
          </cell>
        </row>
        <row r="295">
          <cell r="A295">
            <v>1967</v>
          </cell>
          <cell r="B295">
            <v>10.874180609922631</v>
          </cell>
          <cell r="C295">
            <v>9.2299042279690298</v>
          </cell>
          <cell r="D295">
            <v>47.473628188136416</v>
          </cell>
          <cell r="E295">
            <v>1</v>
          </cell>
          <cell r="F295">
            <v>2.6512876296070402</v>
          </cell>
        </row>
        <row r="296">
          <cell r="A296">
            <v>1966</v>
          </cell>
          <cell r="B296">
            <v>11.426341076125956</v>
          </cell>
          <cell r="C296">
            <v>9.668831930151498</v>
          </cell>
          <cell r="D296">
            <v>51.448473918374496</v>
          </cell>
          <cell r="E296">
            <v>1</v>
          </cell>
          <cell r="F296">
            <v>2.7069154782601443</v>
          </cell>
        </row>
        <row r="297">
          <cell r="A297">
            <v>1965</v>
          </cell>
          <cell r="B297">
            <v>12.004811255810067</v>
          </cell>
          <cell r="C297">
            <v>10.127737956911506</v>
          </cell>
          <cell r="D297">
            <v>55.755379195140478</v>
          </cell>
          <cell r="E297">
            <v>1</v>
          </cell>
          <cell r="F297">
            <v>2.7634592960039392</v>
          </cell>
        </row>
        <row r="298">
          <cell r="A298">
            <v>1964</v>
          </cell>
          <cell r="B298">
            <v>12.616040204189414</v>
          </cell>
          <cell r="C298">
            <v>10.606213765899453</v>
          </cell>
          <cell r="D298">
            <v>60.423644846739357</v>
          </cell>
          <cell r="E298">
            <v>1</v>
          </cell>
          <cell r="F298">
            <v>2.8213955472847014</v>
          </cell>
        </row>
        <row r="299">
          <cell r="A299">
            <v>1963</v>
          </cell>
          <cell r="B299">
            <v>13.26087689532357</v>
          </cell>
          <cell r="C299">
            <v>11.109188851704994</v>
          </cell>
          <cell r="D299">
            <v>65.489261449275361</v>
          </cell>
          <cell r="E299">
            <v>1</v>
          </cell>
          <cell r="F299">
            <v>2.8807495041753559</v>
          </cell>
        </row>
        <row r="300">
          <cell r="A300">
            <v>1962</v>
          </cell>
          <cell r="B300">
            <v>13.939847204123321</v>
          </cell>
          <cell r="C300">
            <v>11.637055276624022</v>
          </cell>
          <cell r="D300">
            <v>70.980990236829385</v>
          </cell>
          <cell r="E300">
            <v>1</v>
          </cell>
          <cell r="F300">
            <v>2.9409912515309444</v>
          </cell>
        </row>
        <row r="301">
          <cell r="A301">
            <v>1961</v>
          </cell>
          <cell r="B301">
            <v>14.653048688985445</v>
          </cell>
          <cell r="C301">
            <v>12.189947043160457</v>
          </cell>
          <cell r="D301">
            <v>76.930156521739136</v>
          </cell>
          <cell r="E301">
            <v>1</v>
          </cell>
          <cell r="F301">
            <v>3.0026508103724279</v>
          </cell>
        </row>
        <row r="302">
          <cell r="A302">
            <v>1960</v>
          </cell>
          <cell r="B302">
            <v>15.400026729694899</v>
          </cell>
          <cell r="C302">
            <v>12.767669651841048</v>
          </cell>
          <cell r="D302">
            <v>83.371938007380081</v>
          </cell>
          <cell r="E302">
            <v>1</v>
          </cell>
          <cell r="F302">
            <v>3.0657465756335922</v>
          </cell>
        </row>
        <row r="303">
          <cell r="A303">
            <v>1959</v>
          </cell>
          <cell r="B303">
            <v>16.179631897962651</v>
          </cell>
          <cell r="C303">
            <v>13.369619337659854</v>
          </cell>
          <cell r="D303">
            <v>90.347381605659805</v>
          </cell>
          <cell r="E303">
            <v>1</v>
          </cell>
          <cell r="F303">
            <v>3.1302950798328162</v>
          </cell>
        </row>
        <row r="304">
          <cell r="A304">
            <v>1958</v>
          </cell>
          <cell r="B304">
            <v>17.002959349979253</v>
          </cell>
          <cell r="C304">
            <v>14.003785816964058</v>
          </cell>
          <cell r="D304">
            <v>97.906445866666672</v>
          </cell>
          <cell r="E304">
            <v>1</v>
          </cell>
          <cell r="F304">
            <v>3.195656410056551</v>
          </cell>
        </row>
        <row r="305">
          <cell r="A305">
            <v>1957</v>
          </cell>
          <cell r="B305">
            <v>17.871019673357452</v>
          </cell>
          <cell r="C305">
            <v>14.671086706812586</v>
          </cell>
          <cell r="D305">
            <v>106.11247745664741</v>
          </cell>
          <cell r="E305">
            <v>1</v>
          </cell>
          <cell r="F305">
            <v>3.2624412880096663</v>
          </cell>
        </row>
        <row r="306">
          <cell r="A306">
            <v>1956</v>
          </cell>
          <cell r="B306">
            <v>18.784359690735172</v>
          </cell>
          <cell r="C306">
            <v>15.361244741488017</v>
          </cell>
          <cell r="D306">
            <v>115.00365606891152</v>
          </cell>
          <cell r="E306">
            <v>1</v>
          </cell>
          <cell r="F306">
            <v>3.3306553367028489</v>
          </cell>
        </row>
        <row r="307">
          <cell r="A307">
            <v>1955</v>
          </cell>
          <cell r="B307">
            <v>19.742916989188089</v>
          </cell>
          <cell r="C307">
            <v>16.083452516647526</v>
          </cell>
          <cell r="D307">
            <v>124.61575630038185</v>
          </cell>
          <cell r="E307">
            <v>1</v>
          </cell>
          <cell r="F307">
            <v>3.4003009285833703</v>
          </cell>
        </row>
        <row r="308">
          <cell r="A308">
            <v>1954</v>
          </cell>
          <cell r="B308">
            <v>20.745849743107332</v>
          </cell>
          <cell r="C308">
            <v>16.850528829013047</v>
          </cell>
          <cell r="D308">
            <v>135.04337360919541</v>
          </cell>
          <cell r="E308">
            <v>1</v>
          </cell>
          <cell r="F308">
            <v>3.4713768207974769</v>
          </cell>
        </row>
        <row r="309">
          <cell r="A309">
            <v>1953</v>
          </cell>
          <cell r="B309">
            <v>21.791342170872625</v>
          </cell>
          <cell r="C309">
            <v>17.650963449883445</v>
          </cell>
          <cell r="D309">
            <v>146.34745271549576</v>
          </cell>
          <cell r="E309">
            <v>1</v>
          </cell>
          <cell r="F309">
            <v>3.5438777668845072</v>
          </cell>
        </row>
        <row r="310">
          <cell r="A310">
            <v>1952</v>
          </cell>
          <cell r="B310">
            <v>22.900143589743607</v>
          </cell>
          <cell r="C310">
            <v>18.483556065443985</v>
          </cell>
          <cell r="D310">
            <v>158.59575464362851</v>
          </cell>
          <cell r="E310">
            <v>1</v>
          </cell>
          <cell r="F310">
            <v>3.6177941050118778</v>
          </cell>
        </row>
        <row r="311">
          <cell r="A311">
            <v>1951</v>
          </cell>
          <cell r="B311">
            <v>24.075150957339623</v>
          </cell>
          <cell r="C311">
            <v>19.363725401893699</v>
          </cell>
          <cell r="D311">
            <v>171.86620105324752</v>
          </cell>
          <cell r="E311">
            <v>1</v>
          </cell>
          <cell r="F311">
            <v>3.6939852255386305</v>
          </cell>
        </row>
        <row r="312">
          <cell r="A312">
            <v>1950</v>
          </cell>
          <cell r="B312">
            <v>25.28995215243474</v>
          </cell>
          <cell r="C312">
            <v>20.274530924090016</v>
          </cell>
          <cell r="D312">
            <v>186.25195789473685</v>
          </cell>
          <cell r="E312">
            <v>1</v>
          </cell>
          <cell r="F312">
            <v>3.7716312063605346</v>
          </cell>
        </row>
        <row r="313">
          <cell r="A313">
            <v>1949</v>
          </cell>
          <cell r="B313">
            <v>26.569684670991677</v>
          </cell>
          <cell r="C313">
            <v>21.233326475179986</v>
          </cell>
          <cell r="D313">
            <v>201.86896054982819</v>
          </cell>
          <cell r="E313">
            <v>1</v>
          </cell>
          <cell r="F313">
            <v>3.8507107950484096</v>
          </cell>
        </row>
        <row r="314">
          <cell r="A314">
            <v>1948</v>
          </cell>
          <cell r="B314">
            <v>27.914985160662145</v>
          </cell>
          <cell r="C314">
            <v>22.241306885766448</v>
          </cell>
          <cell r="D314">
            <v>218.70389992553984</v>
          </cell>
          <cell r="E314">
            <v>1</v>
          </cell>
          <cell r="F314">
            <v>3.9311965658842238</v>
          </cell>
        </row>
        <row r="315">
          <cell r="A315">
            <v>1947</v>
          </cell>
          <cell r="B315">
            <v>29.325582815057309</v>
          </cell>
          <cell r="C315">
            <v>23.299271753846149</v>
          </cell>
          <cell r="D315">
            <v>237.06161226795803</v>
          </cell>
          <cell r="E315">
            <v>1</v>
          </cell>
          <cell r="F315">
            <v>4.0140862851957451</v>
          </cell>
        </row>
        <row r="316">
          <cell r="A316">
            <v>1946</v>
          </cell>
          <cell r="B316">
            <v>30.800053459389797</v>
          </cell>
          <cell r="C316">
            <v>24.40750438539942</v>
          </cell>
          <cell r="D316">
            <v>256.97229886264222</v>
          </cell>
          <cell r="E316">
            <v>1</v>
          </cell>
          <cell r="F316">
            <v>4.0983936894529407</v>
          </cell>
        </row>
        <row r="317">
          <cell r="A317">
            <v>1945</v>
          </cell>
          <cell r="B317">
            <v>32.383022433073563</v>
          </cell>
          <cell r="C317">
            <v>25.565630334884563</v>
          </cell>
          <cell r="D317">
            <v>278.40695507109007</v>
          </cell>
          <cell r="E317">
            <v>1</v>
          </cell>
          <cell r="F317">
            <v>4.1840743937620619</v>
          </cell>
        </row>
        <row r="318">
          <cell r="A318">
            <v>1944</v>
          </cell>
          <cell r="B318">
            <v>34.032157834757861</v>
          </cell>
          <cell r="C318">
            <v>26.772455120879112</v>
          </cell>
          <cell r="D318">
            <v>301.86982281603287</v>
          </cell>
          <cell r="E318">
            <v>1</v>
          </cell>
          <cell r="F318">
            <v>4.2722445438221817</v>
          </cell>
        </row>
        <row r="319">
          <cell r="A319">
            <v>1943</v>
          </cell>
          <cell r="B319">
            <v>35.742039346714904</v>
          </cell>
          <cell r="C319">
            <v>28.025782018605572</v>
          </cell>
          <cell r="D319">
            <v>327.08166770601338</v>
          </cell>
          <cell r="E319">
            <v>1</v>
          </cell>
          <cell r="F319">
            <v>4.3617718812870221</v>
          </cell>
        </row>
        <row r="320">
          <cell r="A320">
            <v>1942</v>
          </cell>
          <cell r="B320">
            <v>37.568719381470345</v>
          </cell>
          <cell r="C320">
            <v>29.36216127017396</v>
          </cell>
          <cell r="D320">
            <v>354.30559420989147</v>
          </cell>
          <cell r="E320">
            <v>1</v>
          </cell>
          <cell r="F320">
            <v>4.4525902918215206</v>
          </cell>
        </row>
        <row r="321">
          <cell r="A321">
            <v>1941</v>
          </cell>
          <cell r="B321">
            <v>39.450515701114661</v>
          </cell>
          <cell r="C321">
            <v>30.744402813563035</v>
          </cell>
          <cell r="D321">
            <v>383.94684653594771</v>
          </cell>
          <cell r="E321">
            <v>1</v>
          </cell>
          <cell r="F321">
            <v>4.5459468733623325</v>
          </cell>
        </row>
        <row r="322">
          <cell r="A322">
            <v>1940</v>
          </cell>
          <cell r="B322">
            <v>41.452703528050925</v>
          </cell>
          <cell r="C322">
            <v>32.214987103598929</v>
          </cell>
          <cell r="D322">
            <v>416.0330560906516</v>
          </cell>
          <cell r="E322">
            <v>1</v>
          </cell>
          <cell r="F322">
            <v>4.6405414872551285</v>
          </cell>
        </row>
        <row r="323">
          <cell r="A323">
            <v>1939</v>
          </cell>
          <cell r="B323">
            <v>43.582684341745249</v>
          </cell>
          <cell r="C323">
            <v>33.727427812688084</v>
          </cell>
          <cell r="D323">
            <v>451.18177818740401</v>
          </cell>
          <cell r="E323">
            <v>1</v>
          </cell>
          <cell r="F323">
            <v>4.737718228566389</v>
          </cell>
        </row>
        <row r="324">
          <cell r="A324">
            <v>1938</v>
          </cell>
          <cell r="B324">
            <v>45.752776508139199</v>
          </cell>
          <cell r="C324">
            <v>35.330862905422443</v>
          </cell>
          <cell r="D324">
            <v>488.71769983361071</v>
          </cell>
          <cell r="E324">
            <v>1</v>
          </cell>
          <cell r="F324">
            <v>4.8375523901847695</v>
          </cell>
        </row>
        <row r="325">
          <cell r="A325">
            <v>1937</v>
          </cell>
          <cell r="B325">
            <v>48.04539929612875</v>
          </cell>
          <cell r="C325">
            <v>37.030629505683308</v>
          </cell>
          <cell r="D325">
            <v>529.22403171171175</v>
          </cell>
          <cell r="E325">
            <v>1</v>
          </cell>
          <cell r="F325">
            <v>4.9385579130421551</v>
          </cell>
        </row>
        <row r="326">
          <cell r="A326">
            <v>1936</v>
          </cell>
          <cell r="B326">
            <v>50.464160816757655</v>
          </cell>
          <cell r="C326">
            <v>38.762277648035408</v>
          </cell>
          <cell r="D326">
            <v>573.67058125000005</v>
          </cell>
          <cell r="E326">
            <v>1</v>
          </cell>
          <cell r="F326">
            <v>5.0422421069529237</v>
          </cell>
        </row>
        <row r="327">
          <cell r="A327">
            <v>1935</v>
          </cell>
          <cell r="B327">
            <v>53.011630473372819</v>
          </cell>
          <cell r="C327">
            <v>40.587243638997528</v>
          </cell>
          <cell r="D327">
            <v>622.28673220338987</v>
          </cell>
          <cell r="E327">
            <v>1</v>
          </cell>
          <cell r="F327">
            <v>5.1486746580231699</v>
          </cell>
        </row>
        <row r="328">
          <cell r="A328">
            <v>1934</v>
          </cell>
          <cell r="B328">
            <v>55.688985547785592</v>
          </cell>
          <cell r="C328">
            <v>42.508533278713386</v>
          </cell>
          <cell r="D328">
            <v>673.66820550458715</v>
          </cell>
          <cell r="E328">
            <v>1</v>
          </cell>
          <cell r="F328">
            <v>5.2561554084600175</v>
          </cell>
        </row>
        <row r="329">
          <cell r="A329">
            <v>1933</v>
          </cell>
          <cell r="B329">
            <v>58.495592246480356</v>
          </cell>
          <cell r="C329">
            <v>44.528566884933241</v>
          </cell>
          <cell r="D329">
            <v>730.64511840796035</v>
          </cell>
          <cell r="E329">
            <v>1</v>
          </cell>
          <cell r="F329">
            <v>5.3663738615078218</v>
          </cell>
        </row>
        <row r="330">
          <cell r="A330">
            <v>1932</v>
          </cell>
          <cell r="B330">
            <v>61.428518877223105</v>
          </cell>
          <cell r="C330">
            <v>46.648974831834821</v>
          </cell>
          <cell r="D330">
            <v>791.69632776280332</v>
          </cell>
          <cell r="E330">
            <v>1</v>
          </cell>
          <cell r="F330">
            <v>5.4793898080471228</v>
          </cell>
        </row>
        <row r="331">
          <cell r="A331">
            <v>1931</v>
          </cell>
          <cell r="B331">
            <v>64.481983265856996</v>
          </cell>
          <cell r="C331">
            <v>48.870354585731718</v>
          </cell>
          <cell r="D331">
            <v>858.82847251461999</v>
          </cell>
          <cell r="E331">
            <v>1</v>
          </cell>
          <cell r="F331">
            <v>5.5932574572290408</v>
          </cell>
        </row>
        <row r="332">
          <cell r="A332">
            <v>1930</v>
          </cell>
          <cell r="B332">
            <v>67.85488700591722</v>
          </cell>
          <cell r="C332">
            <v>51.191986632559825</v>
          </cell>
          <cell r="D332">
            <v>929.49157468354429</v>
          </cell>
          <cell r="E332">
            <v>1</v>
          </cell>
          <cell r="F332">
            <v>5.7098688965348403</v>
          </cell>
        </row>
        <row r="333">
          <cell r="A333">
            <v>1929</v>
          </cell>
          <cell r="B333">
            <v>71.36840866318154</v>
          </cell>
          <cell r="C333">
            <v>53.611508388825101</v>
          </cell>
          <cell r="D333">
            <v>1005.8881424657535</v>
          </cell>
          <cell r="E333">
            <v>1</v>
          </cell>
          <cell r="F333">
            <v>5.8292686942219012</v>
          </cell>
        </row>
        <row r="334">
          <cell r="A334">
            <v>1928</v>
          </cell>
          <cell r="B334">
            <v>75.009654003139772</v>
          </cell>
          <cell r="C334">
            <v>56.124547844551273</v>
          </cell>
          <cell r="D334">
            <v>1091.8934483271375</v>
          </cell>
          <cell r="E334">
            <v>1</v>
          </cell>
          <cell r="F334">
            <v>5.9514988803378772</v>
          </cell>
        </row>
        <row r="335">
          <cell r="A335">
            <v>1927</v>
          </cell>
          <cell r="B335">
            <v>78.760136703296766</v>
          </cell>
          <cell r="C335">
            <v>58.72432254034792</v>
          </cell>
          <cell r="D335">
            <v>1184.3521677419355</v>
          </cell>
          <cell r="E335">
            <v>1</v>
          </cell>
          <cell r="F335">
            <v>6.0765985064718766</v>
          </cell>
        </row>
        <row r="336">
          <cell r="A336">
            <v>1926</v>
          </cell>
          <cell r="B336">
            <v>82.905407056101851</v>
          </cell>
          <cell r="C336">
            <v>61.57664677802196</v>
          </cell>
          <cell r="D336">
            <v>1282.6171947598255</v>
          </cell>
          <cell r="E336">
            <v>1</v>
          </cell>
          <cell r="F336">
            <v>6.2046031649945359</v>
          </cell>
        </row>
        <row r="337">
          <cell r="A337">
            <v>1925</v>
          </cell>
          <cell r="B337">
            <v>87.165368683490499</v>
          </cell>
          <cell r="C337">
            <v>64.526426264394274</v>
          </cell>
          <cell r="D337">
            <v>1392.0347753554504</v>
          </cell>
          <cell r="E337">
            <v>1</v>
          </cell>
          <cell r="F337">
            <v>6.3355444655544852</v>
          </cell>
        </row>
        <row r="338">
          <cell r="A338">
            <v>1924</v>
          </cell>
          <cell r="B338">
            <v>91.505553016278398</v>
          </cell>
          <cell r="C338">
            <v>67.560584239209049</v>
          </cell>
          <cell r="D338">
            <v>1506.2530133333335</v>
          </cell>
          <cell r="E338">
            <v>1</v>
          </cell>
          <cell r="F338">
            <v>6.4694494666913602</v>
          </cell>
        </row>
        <row r="339">
          <cell r="A339">
            <v>1923</v>
          </cell>
          <cell r="B339">
            <v>96.300603829358494</v>
          </cell>
          <cell r="C339">
            <v>70.661725810844885</v>
          </cell>
          <cell r="D339">
            <v>1631.7740977777778</v>
          </cell>
          <cell r="E339">
            <v>1</v>
          </cell>
          <cell r="F339">
            <v>6.606340060569722</v>
          </cell>
        </row>
        <row r="340">
          <cell r="A340">
            <v>1922</v>
          </cell>
          <cell r="B340">
            <v>101.15980860973896</v>
          </cell>
          <cell r="C340">
            <v>74.061259011366616</v>
          </cell>
          <cell r="D340">
            <v>1769.3936000000001</v>
          </cell>
          <cell r="E340">
            <v>1</v>
          </cell>
          <cell r="F340">
            <v>6.7462323090433243</v>
          </cell>
        </row>
        <row r="341">
          <cell r="A341">
            <v>1921</v>
          </cell>
          <cell r="B341">
            <v>106.53545061315505</v>
          </cell>
          <cell r="C341">
            <v>77.524555296070815</v>
          </cell>
          <cell r="D341">
            <v>1919.7342326797386</v>
          </cell>
          <cell r="E341">
            <v>1</v>
          </cell>
          <cell r="F341">
            <v>6.8891357295349742</v>
          </cell>
        </row>
        <row r="342">
          <cell r="A342">
            <v>1920</v>
          </cell>
          <cell r="B342">
            <v>111.94334150722383</v>
          </cell>
          <cell r="C342">
            <v>81.327646687953532</v>
          </cell>
          <cell r="D342">
            <v>2083.1158695035465</v>
          </cell>
          <cell r="E342">
            <v>1</v>
          </cell>
          <cell r="F342">
            <v>7.0350525295746964</v>
          </cell>
        </row>
        <row r="343">
          <cell r="A343">
            <v>1919</v>
          </cell>
          <cell r="B343">
            <v>117.92961645413419</v>
          </cell>
          <cell r="C343">
            <v>85.185084475524462</v>
          </cell>
          <cell r="D343">
            <v>2259.37952</v>
          </cell>
          <cell r="E343">
            <v>1</v>
          </cell>
          <cell r="F343">
            <v>7.1839767892895781</v>
          </cell>
        </row>
        <row r="344">
          <cell r="A344">
            <v>1918</v>
          </cell>
          <cell r="B344">
            <v>123.89234987035447</v>
          </cell>
          <cell r="C344">
            <v>89.057133769866482</v>
          </cell>
          <cell r="D344">
            <v>2447.6611466666668</v>
          </cell>
          <cell r="E344">
            <v>1</v>
          </cell>
          <cell r="F344">
            <v>7.335893591694667</v>
          </cell>
        </row>
        <row r="345">
          <cell r="A345">
            <v>1917</v>
          </cell>
          <cell r="B345">
            <v>130.49016731907156</v>
          </cell>
          <cell r="C345">
            <v>93.297949663669641</v>
          </cell>
          <cell r="D345">
            <v>2646.1201585585586</v>
          </cell>
          <cell r="E345">
            <v>1</v>
          </cell>
          <cell r="F345">
            <v>7.4907781013081829</v>
          </cell>
        </row>
        <row r="346">
          <cell r="A346">
            <v>1916</v>
          </cell>
          <cell r="B346">
            <v>136.9741507883422</v>
          </cell>
          <cell r="C346">
            <v>97.519576345283653</v>
          </cell>
          <cell r="D346">
            <v>2879.6013490196078</v>
          </cell>
          <cell r="E346">
            <v>1</v>
          </cell>
          <cell r="F346">
            <v>7.6485945924185463</v>
          </cell>
        </row>
        <row r="347">
          <cell r="A347">
            <v>1915</v>
          </cell>
          <cell r="B347">
            <v>144.13619788838625</v>
          </cell>
          <cell r="C347">
            <v>102.14135721472839</v>
          </cell>
          <cell r="D347">
            <v>3124.6738042553193</v>
          </cell>
          <cell r="E347">
            <v>1</v>
          </cell>
          <cell r="F347">
            <v>7.8092954292777659</v>
          </cell>
        </row>
        <row r="348">
          <cell r="A348">
            <v>1914</v>
          </cell>
          <cell r="B348">
            <v>151.04683751317188</v>
          </cell>
          <cell r="C348">
            <v>107.2230167776502</v>
          </cell>
          <cell r="D348">
            <v>3376.0843402298851</v>
          </cell>
          <cell r="E348">
            <v>1</v>
          </cell>
          <cell r="F348">
            <v>7.9728200015966566</v>
          </cell>
        </row>
      </sheetData>
      <sheetData sheetId="26" refreshError="1"/>
      <sheetData sheetId="27" refreshError="1"/>
      <sheetData sheetId="28" refreshError="1"/>
      <sheetData sheetId="29">
        <row r="9">
          <cell r="E9">
            <v>-100000000</v>
          </cell>
        </row>
      </sheetData>
      <sheetData sheetId="30">
        <row r="11">
          <cell r="A11">
            <v>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uon Bank"/>
      <sheetName val="Allocation Of Funds"/>
      <sheetName val="Table Of Contents"/>
      <sheetName val="Capacity "/>
      <sheetName val="Inter Transfer"/>
      <sheetName val="base"/>
      <sheetName val="Base (2)"/>
      <sheetName val="Basic Assumption"/>
      <sheetName val="COP"/>
      <sheetName val="Breakup PC"/>
      <sheetName val="Cost &amp; Means"/>
      <sheetName val="Land &amp; Site Development"/>
      <sheetName val="Civil Const."/>
      <sheetName val="Plant &amp; Machinery"/>
      <sheetName val="Summary of Plant &amp; Machinery"/>
      <sheetName val="Miscellaneous"/>
      <sheetName val="Contingencies"/>
      <sheetName val="Preliminary &amp; preoperative"/>
      <sheetName val="Working Capital"/>
      <sheetName val="Raw Materials"/>
      <sheetName val="Power &amp; Fuel (S)"/>
      <sheetName val="Power &amp; Fuel"/>
      <sheetName val="Salary Wages Sponge"/>
      <sheetName val="Salary &amp; Wages"/>
      <sheetName val="Factory Overheads (S)"/>
      <sheetName val="Factory Overheads"/>
      <sheetName val="Depreciation (S)"/>
      <sheetName val="Depreciation"/>
      <sheetName val="Working Results"/>
      <sheetName val="Sales"/>
      <sheetName val="Term Loan"/>
      <sheetName val="Income Tax"/>
      <sheetName val="Cash Flow"/>
      <sheetName val="Balance Sheet"/>
      <sheetName val="Internal Rate"/>
      <sheetName val="DSCR"/>
      <sheetName val="Break Even"/>
      <sheetName val="Sensitivity"/>
      <sheetName val="CAS Operating Statement"/>
      <sheetName val="CAS Balance Sheet"/>
      <sheetName val="CA &amp; CL"/>
      <sheetName val="MPBF"/>
      <sheetName val="CAS Fund Flow"/>
      <sheetName val="Parameters"/>
      <sheetName val="base(I)"/>
      <sheetName val="COP CPP"/>
      <sheetName val="Base (E)"/>
      <sheetName val="Power &amp; Fuel(MBF)"/>
      <sheetName val="Power &amp; Fuel(E)"/>
      <sheetName val="Salary Wages (S)"/>
      <sheetName val="Salary &amp; Wages(M)"/>
      <sheetName val="Salary &amp; Wages(E)"/>
      <sheetName val="Salary &amp; Wages(P)"/>
      <sheetName val="Factory Overheads(M)"/>
      <sheetName val="Factory Overheads(E)"/>
      <sheetName val="Decmbf"/>
      <sheetName val="Depreciation(E)"/>
      <sheetName val="Depreciation(M)"/>
      <sheetName val="Depreciation(CPP)"/>
      <sheetName val="IS"/>
      <sheetName val="THREE VARIABLES"/>
      <sheetName val="TargIS"/>
      <sheetName val="TargBSCF"/>
      <sheetName val="Integrated 25-11-04"/>
      <sheetName val="Uniuon_Bank"/>
      <sheetName val="Allocation_Of_Funds"/>
      <sheetName val="Table_Of_Contents"/>
      <sheetName val="Capacity_"/>
      <sheetName val="Inter_Transfer"/>
      <sheetName val="Base_(2)"/>
      <sheetName val="Basic_Assumption"/>
      <sheetName val="Breakup_PC"/>
      <sheetName val="Cost_&amp;_Means"/>
      <sheetName val="Land_&amp;_Site_Development"/>
      <sheetName val="Civil_Const_"/>
      <sheetName val="Plant_&amp;_Machinery"/>
      <sheetName val="Summary_of_Plant_&amp;_Machinery"/>
      <sheetName val="Preliminary_&amp;_preoperative"/>
      <sheetName val="Working_Capital"/>
      <sheetName val="Raw_Materials"/>
      <sheetName val="Power_&amp;_Fuel_(S)"/>
      <sheetName val="Power_&amp;_Fuel"/>
      <sheetName val="Salary_Wages_Sponge"/>
      <sheetName val="Salary_&amp;_Wages"/>
      <sheetName val="Factory_Overheads_(S)"/>
      <sheetName val="Factory_Overheads"/>
      <sheetName val="Depreciation_(S)"/>
      <sheetName val="Working_Results"/>
      <sheetName val="Term_Loan"/>
      <sheetName val="Income_Tax"/>
      <sheetName val="Cash_Flow"/>
      <sheetName val="Balance_Sheet"/>
      <sheetName val="Internal_Rate"/>
      <sheetName val="Break_Even"/>
      <sheetName val="CAS_Operating_Statement"/>
      <sheetName val="CAS_Balance_Sheet"/>
      <sheetName val="CA_&amp;_CL"/>
      <sheetName val="CAS_Fund_Flow"/>
      <sheetName val="COP_CPP"/>
      <sheetName val="Base_(E)"/>
      <sheetName val="Power_&amp;_Fuel(MBF)"/>
      <sheetName val="Power_&amp;_Fuel(E)"/>
      <sheetName val="Salary_Wages_(S)"/>
      <sheetName val="Salary_&amp;_Wages(M)"/>
      <sheetName val="Salary_&amp;_Wages(E)"/>
      <sheetName val="Salary_&amp;_Wages(P)"/>
      <sheetName val="Factory_Overheads(M)"/>
      <sheetName val="Factory_Overheads(E)"/>
      <sheetName val="Integrated_25-11-04"/>
      <sheetName val="SalaryData"/>
      <sheetName val="Assm"/>
      <sheetName val="Original_Andrew___Data"/>
      <sheetName val="Assumptions"/>
      <sheetName val="Controls"/>
      <sheetName val="Scen"/>
      <sheetName val="TargetOverview"/>
      <sheetName val="CWIP_status"/>
      <sheetName val="July"/>
      <sheetName val="Cochin_Invoice_File"/>
      <sheetName val="PF_Assumptions"/>
      <sheetName val="FXRATES"/>
      <sheetName val="May_01"/>
      <sheetName val="Control"/>
      <sheetName val="Assistance"/>
      <sheetName val="Sum_proj"/>
      <sheetName val="PRINT-BL"/>
      <sheetName val="FY2002"/>
      <sheetName val="FY2004"/>
      <sheetName val="YTD2005"/>
      <sheetName val="Target"/>
      <sheetName val="Sales_by_Month"/>
      <sheetName val="MASTER"/>
      <sheetName val="KISSAN"/>
      <sheetName val="Additions"/>
      <sheetName val="Set-up"/>
      <sheetName val="Sheet2"/>
      <sheetName val="Lookups"/>
      <sheetName val="GENERAL2"/>
      <sheetName val="COSTMAR"/>
      <sheetName val="option II"/>
      <sheetName val="Productwise_Data"/>
      <sheetName val="Cover Page"/>
      <sheetName val="Sheet1"/>
      <sheetName val="Uniuon_Bank1"/>
      <sheetName val="Allocation_Of_Funds1"/>
      <sheetName val="Table_Of_Contents1"/>
      <sheetName val="Capacity_1"/>
      <sheetName val="Inter_Transfer1"/>
      <sheetName val="Base_(2)1"/>
      <sheetName val="Basic_Assumption1"/>
      <sheetName val="Breakup_PC1"/>
      <sheetName val="Cost_&amp;_Means1"/>
      <sheetName val="Land_&amp;_Site_Development1"/>
      <sheetName val="Civil_Const_1"/>
      <sheetName val="Plant_&amp;_Machinery1"/>
      <sheetName val="Summary_of_Plant_&amp;_Machinery1"/>
      <sheetName val="Preliminary_&amp;_preoperative1"/>
      <sheetName val="Working_Capital1"/>
      <sheetName val="Raw_Materials1"/>
      <sheetName val="Power_&amp;_Fuel_(S)1"/>
      <sheetName val="Power_&amp;_Fuel1"/>
      <sheetName val="Salary_Wages_Sponge1"/>
      <sheetName val="Salary_&amp;_Wages1"/>
      <sheetName val="Factory_Overheads_(S)1"/>
      <sheetName val="Factory_Overheads1"/>
      <sheetName val="Depreciation_(S)1"/>
      <sheetName val="Working_Results1"/>
      <sheetName val="Term_Loan1"/>
      <sheetName val="Income_Tax1"/>
      <sheetName val="Cash_Flow1"/>
      <sheetName val="Balance_Sheet1"/>
      <sheetName val="Internal_Rate1"/>
      <sheetName val="Break_Even1"/>
      <sheetName val="CAS_Operating_Statement1"/>
      <sheetName val="CAS_Balance_Sheet1"/>
      <sheetName val="CA_&amp;_CL1"/>
      <sheetName val="CAS_Fund_Flow1"/>
      <sheetName val="COP_CPP1"/>
      <sheetName val="Base_(E)1"/>
      <sheetName val="Power_&amp;_Fuel(MBF)1"/>
      <sheetName val="Power_&amp;_Fuel(E)1"/>
      <sheetName val="Salary_Wages_(S)1"/>
      <sheetName val="Salary_&amp;_Wages(M)1"/>
      <sheetName val="Salary_&amp;_Wages(E)1"/>
      <sheetName val="Salary_&amp;_Wages(P)1"/>
      <sheetName val="Factory_Overheads(M)1"/>
      <sheetName val="Factory_Overheads(E)1"/>
      <sheetName val="Integrated_25-11-041"/>
      <sheetName val="Proforma"/>
      <sheetName val="Mega Caps"/>
      <sheetName val="Index"/>
      <sheetName val="Financials"/>
      <sheetName val="Underlying Data"/>
      <sheetName val="Underlying_Data"/>
      <sheetName val="CDR"/>
      <sheetName val="Asset Quality Analysis"/>
      <sheetName val="Data Dump"/>
      <sheetName val="Securitization"/>
      <sheetName val="Supplemental Data"/>
      <sheetName val="31.3.02 "/>
      <sheetName val="__31.3.03"/>
      <sheetName val="Monthly (Finance) Collection "/>
      <sheetName val="OFA"/>
      <sheetName val="OFA Acq"/>
      <sheetName val="Links"/>
      <sheetName val="XREF"/>
      <sheetName val="Fixed asset register"/>
      <sheetName val="A"/>
      <sheetName val="License fee - Pg 11 (2)"/>
      <sheetName val="Items below EBITDA, DRC, Niger"/>
      <sheetName val="Items below EBITDA"/>
      <sheetName val="Exceptional Items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Sheet4"/>
      <sheetName val="Tangible asset schedule"/>
      <sheetName val="Intangible asset schedule"/>
      <sheetName val="Intangible assets - Pg 10,11"/>
      <sheetName val="License fee - Pg 10  (2)"/>
      <sheetName val="Sheet3"/>
      <sheetName val="Bandwidth - Pg 11"/>
      <sheetName val="Goodwil pg 12"/>
      <sheetName val="Other non current asset Pg 13"/>
      <sheetName val="Trade receivable - Pg 14"/>
      <sheetName val="Receivable - Ageing - Pg 14"/>
      <sheetName val="trade reveibale aging (2)"/>
      <sheetName val="trade reveibale aging"/>
      <sheetName val="Inventory - Pg 15"/>
      <sheetName val="OCA - Pg 15"/>
      <sheetName val="C&amp;CE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"/>
      <sheetName val="Intangibles - Movement"/>
      <sheetName val="Borrowings summary - Pg 25"/>
      <sheetName val="Borrowings bridge - Pg 25"/>
      <sheetName val="Quarterly working capital RT"/>
      <sheetName val=" NWC graphs - Pg 30,31,32"/>
      <sheetName val="Trade payable Working"/>
      <sheetName val="Contingent liability - pg 34"/>
      <sheetName val="Remote liability"/>
      <sheetName val="Legal cases - Pg 35 "/>
      <sheetName val="Payment under protest - Pg 41"/>
      <sheetName val="Bank guarantee - Pg 35"/>
      <sheetName val="Cash flow statement - Pg 37,38"/>
      <sheetName val="FCFL as per Management"/>
      <sheetName val="Closing Forex rates - Pg 44"/>
      <sheetName val="Tower sold - Pg 45"/>
      <sheetName val="7.74 Eaton loan"/>
      <sheetName val="Net working capital trends - RT"/>
      <sheetName val="Balance sheet  - Regrouped"/>
      <sheetName val="Entity shareholding"/>
      <sheetName val="Liabilities - RT (Old)"/>
      <sheetName val="Balance sheet  - Reported"/>
      <sheetName val="bajaj_copeland"/>
      <sheetName val="Charts"/>
      <sheetName val="EVA1"/>
      <sheetName val="#REF"/>
      <sheetName val="Calculation (2)"/>
      <sheetName val="InQuart"/>
      <sheetName val="Mico"/>
      <sheetName val="T-42-3"/>
      <sheetName val="Calculation_(2)"/>
      <sheetName val="Adjusted_data"/>
      <sheetName val="JetFuel"/>
      <sheetName val="Block_A"/>
      <sheetName val="cs1997"/>
      <sheetName val="Book1"/>
      <sheetName val="Corridor"/>
      <sheetName val="Valuation_(F)"/>
      <sheetName val="Calculation_(2)1"/>
      <sheetName val="GRAPH"/>
      <sheetName val="PROFIT"/>
      <sheetName val="DEPN"/>
      <sheetName val="INTT"/>
      <sheetName val="Appendix-B1"/>
      <sheetName val="Appendix-B2"/>
      <sheetName val="Working notes-Cash Flow"/>
      <sheetName val="Power &amp; Fuel(new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ynopsys"/>
      <sheetName val="Mat Req Cal"/>
      <sheetName val="Cash flow"/>
      <sheetName val="ANALYSIS"/>
      <sheetName val="BoQ"/>
      <sheetName val="ABST"/>
      <sheetName val="LEad Basic"/>
      <sheetName val="Rates Basic"/>
      <sheetName val="MECH-COST ANALYSIS"/>
      <sheetName val="Density master"/>
      <sheetName val="LOCAL RATES"/>
      <sheetName val="Crusher"/>
      <sheetName val="TRANSPORT ANLYSIS"/>
      <sheetName val="CABLE"/>
      <sheetName val="INPUT"/>
      <sheetName val="Stock"/>
      <sheetName val="procurement"/>
      <sheetName val="Intro"/>
      <sheetName val="PROCTOR"/>
      <sheetName val="number"/>
      <sheetName val="Assmpns"/>
      <sheetName val="Sheet2"/>
      <sheetName val="BOQ-Part1"/>
      <sheetName val="Assumptions"/>
      <sheetName val="Fin Sum"/>
      <sheetName val="#REF"/>
      <sheetName val="Index"/>
      <sheetName val="환율"/>
      <sheetName val="Config"/>
      <sheetName val="Break Dw"/>
      <sheetName val="3"/>
      <sheetName val="Vind - BtB"/>
      <sheetName val="Rate Analysis"/>
      <sheetName val="Cash Flow Input Data_ISC"/>
      <sheetName val="Interface_SC"/>
      <sheetName val="Calc_ISC"/>
      <sheetName val="Calc_SC"/>
      <sheetName val="Interface_ISC"/>
      <sheetName val="GD"/>
      <sheetName val="Sheet3"/>
      <sheetName val="Name List"/>
      <sheetName val="TBAL9697 -group wise  sdpl"/>
      <sheetName val="As per PCA"/>
      <sheetName val="10"/>
      <sheetName val="5"/>
      <sheetName val="9"/>
      <sheetName val="DATA_PILE_BG"/>
      <sheetName val="DATA_PCC"/>
      <sheetName val="DATA_PILECAP"/>
      <sheetName val="DATA_PILE_RT2"/>
      <sheetName val="DATA_PILE_RT1 "/>
      <sheetName val="DATA_PILE _SM"/>
      <sheetName val="INPUT SHEET"/>
      <sheetName val="Gen Info"/>
      <sheetName val="RHS retaining wall height"/>
      <sheetName val="FRINGE_BENEFIT_INFO"/>
      <sheetName val="PART_C"/>
      <sheetName val="Store Items"/>
      <sheetName val="col-reinft1"/>
      <sheetName val="loadcal"/>
      <sheetName val="Data sheet"/>
      <sheetName val="oresreqsum"/>
      <sheetName val="Project Budget Worksheet"/>
      <sheetName val="Main"/>
      <sheetName val="Analysis-NH-Roads"/>
    </sheetNames>
    <sheetDataSet>
      <sheetData sheetId="0">
        <row r="2">
          <cell r="D2">
            <v>9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D2">
            <v>90</v>
          </cell>
        </row>
        <row r="3">
          <cell r="D3">
            <v>150</v>
          </cell>
        </row>
        <row r="21">
          <cell r="D21">
            <v>1954.168335689046</v>
          </cell>
        </row>
      </sheetData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 02"/>
      <sheetName val="Code 03"/>
      <sheetName val="Code 04"/>
      <sheetName val="Code 05"/>
      <sheetName val="Code 06"/>
      <sheetName val="Code 07"/>
      <sheetName val="Code 09"/>
      <sheetName val="TB98,oct99&amp;sap99-WPL"/>
      <sheetName val="5-Digit"/>
      <sheetName val="Option"/>
      <sheetName val="SOURCE"/>
      <sheetName val="Sheet1"/>
      <sheetName val="Chart"/>
      <sheetName val="Block#1-DVU.CDU"/>
      <sheetName val="C-1"/>
      <sheetName val="C-2"/>
      <sheetName val="C-3"/>
      <sheetName val="C-4"/>
      <sheetName val="Code03"/>
      <sheetName val="Summary"/>
      <sheetName val="Summary Sheets"/>
      <sheetName val="LOKASI"/>
      <sheetName val="MixBed"/>
      <sheetName val="Det_Des"/>
      <sheetName val="EQUIPMENT"/>
      <sheetName val="LEGEND"/>
      <sheetName val="BLDG_MCI"/>
      <sheetName val="BLDG_DCI"/>
      <sheetName val="Dbase"/>
      <sheetName val="Note"/>
      <sheetName val="Page 2"/>
      <sheetName val="Heads"/>
      <sheetName val="Curves"/>
      <sheetName val="Tables"/>
      <sheetName val="3,000"/>
      <sheetName val="Sheet2"/>
      <sheetName val="coa_ramco_168"/>
      <sheetName val="Rates Basic"/>
      <sheetName val="Estimate "/>
      <sheetName val="Status"/>
    </sheetNames>
    <sheetDataSet>
      <sheetData sheetId="0" refreshError="1">
        <row r="14">
          <cell r="L14">
            <v>0</v>
          </cell>
        </row>
        <row r="24">
          <cell r="L24">
            <v>0</v>
          </cell>
        </row>
        <row r="44">
          <cell r="L44">
            <v>0</v>
          </cell>
        </row>
        <row r="52">
          <cell r="L52">
            <v>0</v>
          </cell>
        </row>
        <row r="59">
          <cell r="L59">
            <v>0</v>
          </cell>
        </row>
        <row r="75">
          <cell r="L75">
            <v>0</v>
          </cell>
        </row>
      </sheetData>
      <sheetData sheetId="1" refreshError="1">
        <row r="25">
          <cell r="L25">
            <v>0</v>
          </cell>
        </row>
        <row r="63">
          <cell r="L63">
            <v>0</v>
          </cell>
        </row>
        <row r="83">
          <cell r="L83">
            <v>0</v>
          </cell>
        </row>
        <row r="96">
          <cell r="L96">
            <v>0</v>
          </cell>
        </row>
        <row r="105">
          <cell r="L105">
            <v>0</v>
          </cell>
        </row>
        <row r="113">
          <cell r="L113">
            <v>0</v>
          </cell>
        </row>
        <row r="128">
          <cell r="L128">
            <v>0</v>
          </cell>
        </row>
        <row r="152">
          <cell r="L152">
            <v>0</v>
          </cell>
        </row>
        <row r="167">
          <cell r="L167">
            <v>0</v>
          </cell>
        </row>
        <row r="181">
          <cell r="L181">
            <v>0</v>
          </cell>
        </row>
      </sheetData>
      <sheetData sheetId="2" refreshError="1">
        <row r="13">
          <cell r="L13">
            <v>0</v>
          </cell>
        </row>
        <row r="21">
          <cell r="L21">
            <v>0</v>
          </cell>
        </row>
        <row r="27">
          <cell r="L27">
            <v>0</v>
          </cell>
        </row>
        <row r="35">
          <cell r="L35">
            <v>0</v>
          </cell>
        </row>
        <row r="43">
          <cell r="L43">
            <v>0</v>
          </cell>
        </row>
        <row r="51">
          <cell r="L51">
            <v>0</v>
          </cell>
        </row>
        <row r="60">
          <cell r="L60">
            <v>0</v>
          </cell>
        </row>
        <row r="78">
          <cell r="L78">
            <v>0</v>
          </cell>
        </row>
        <row r="96">
          <cell r="L96">
            <v>0</v>
          </cell>
        </row>
        <row r="104">
          <cell r="L104">
            <v>0</v>
          </cell>
        </row>
        <row r="113">
          <cell r="L113">
            <v>0</v>
          </cell>
        </row>
        <row r="120">
          <cell r="L120">
            <v>0</v>
          </cell>
        </row>
        <row r="129">
          <cell r="L129">
            <v>0</v>
          </cell>
        </row>
        <row r="136">
          <cell r="L136">
            <v>0</v>
          </cell>
        </row>
      </sheetData>
      <sheetData sheetId="3" refreshError="1">
        <row r="12">
          <cell r="L12">
            <v>0</v>
          </cell>
        </row>
        <row r="18">
          <cell r="L18">
            <v>0</v>
          </cell>
        </row>
        <row r="24">
          <cell r="L24">
            <v>0</v>
          </cell>
        </row>
        <row r="37">
          <cell r="L37">
            <v>0</v>
          </cell>
        </row>
        <row r="98">
          <cell r="L98">
            <v>0</v>
          </cell>
        </row>
        <row r="103">
          <cell r="L103">
            <v>0</v>
          </cell>
        </row>
        <row r="257">
          <cell r="L257">
            <v>0</v>
          </cell>
        </row>
        <row r="293">
          <cell r="L293">
            <v>0</v>
          </cell>
        </row>
        <row r="299">
          <cell r="L299">
            <v>0</v>
          </cell>
        </row>
        <row r="307">
          <cell r="L307">
            <v>0</v>
          </cell>
        </row>
      </sheetData>
      <sheetData sheetId="4" refreshError="1">
        <row r="18">
          <cell r="L18">
            <v>0</v>
          </cell>
        </row>
        <row r="66">
          <cell r="L66">
            <v>0</v>
          </cell>
        </row>
        <row r="124">
          <cell r="L124">
            <v>0</v>
          </cell>
        </row>
        <row r="156">
          <cell r="L156">
            <v>0</v>
          </cell>
        </row>
        <row r="163">
          <cell r="L163">
            <v>0</v>
          </cell>
        </row>
        <row r="176">
          <cell r="L176">
            <v>0</v>
          </cell>
        </row>
        <row r="186">
          <cell r="L186">
            <v>0</v>
          </cell>
        </row>
        <row r="192">
          <cell r="L192">
            <v>0</v>
          </cell>
        </row>
      </sheetData>
      <sheetData sheetId="5" refreshError="1">
        <row r="26">
          <cell r="L26">
            <v>312</v>
          </cell>
        </row>
        <row r="32">
          <cell r="L32">
            <v>0</v>
          </cell>
        </row>
      </sheetData>
      <sheetData sheetId="6" refreshError="1">
        <row r="15">
          <cell r="L15">
            <v>0</v>
          </cell>
        </row>
        <row r="24">
          <cell r="L24">
            <v>0</v>
          </cell>
        </row>
        <row r="31">
          <cell r="L31">
            <v>0</v>
          </cell>
        </row>
        <row r="38">
          <cell r="L38">
            <v>0</v>
          </cell>
        </row>
        <row r="46">
          <cell r="L46">
            <v>0</v>
          </cell>
        </row>
        <row r="53">
          <cell r="L53">
            <v>0</v>
          </cell>
        </row>
        <row r="59">
          <cell r="L59">
            <v>0</v>
          </cell>
        </row>
        <row r="65">
          <cell r="L65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Sheet"/>
      <sheetName val="Codes"/>
      <sheetName val="Input"/>
      <sheetName val="Ledger"/>
      <sheetName val="Reports"/>
      <sheetName val="Trial Bal"/>
      <sheetName val="Sales book"/>
      <sheetName val="JV Register"/>
      <sheetName val="Vch Print"/>
      <sheetName val="Transactions"/>
      <sheetName val="TempTable"/>
      <sheetName val="OPBal"/>
      <sheetName val="Balances"/>
      <sheetName val="Fixed Assets"/>
      <sheetName val="Workings"/>
      <sheetName val="5 - CITICORP"/>
      <sheetName val="Stock"/>
      <sheetName val="FORM7"/>
      <sheetName val="Rates Basic"/>
      <sheetName val="Lead"/>
      <sheetName val="LOCAL RATES"/>
      <sheetName val="Maytas Dubai 08-09 V 1.6"/>
    </sheetNames>
    <sheetDataSet>
      <sheetData sheetId="0" refreshError="1"/>
      <sheetData sheetId="1" refreshError="1">
        <row r="1">
          <cell r="A1" t="str">
            <v>Code</v>
          </cell>
        </row>
        <row r="2">
          <cell r="A2">
            <v>100</v>
          </cell>
        </row>
        <row r="3">
          <cell r="A3">
            <v>171</v>
          </cell>
        </row>
        <row r="4">
          <cell r="A4">
            <v>172</v>
          </cell>
        </row>
        <row r="5">
          <cell r="A5">
            <v>173</v>
          </cell>
        </row>
        <row r="6">
          <cell r="A6">
            <v>201</v>
          </cell>
        </row>
        <row r="7">
          <cell r="A7">
            <v>202</v>
          </cell>
        </row>
        <row r="8">
          <cell r="A8">
            <v>203</v>
          </cell>
        </row>
        <row r="9">
          <cell r="A9">
            <v>204</v>
          </cell>
        </row>
        <row r="10">
          <cell r="A10">
            <v>205</v>
          </cell>
        </row>
        <row r="11">
          <cell r="A11">
            <v>206</v>
          </cell>
        </row>
        <row r="12">
          <cell r="A12">
            <v>207</v>
          </cell>
        </row>
        <row r="13">
          <cell r="A13">
            <v>208</v>
          </cell>
        </row>
        <row r="14">
          <cell r="A14">
            <v>209</v>
          </cell>
        </row>
        <row r="15">
          <cell r="A15">
            <v>210</v>
          </cell>
        </row>
        <row r="16">
          <cell r="A16">
            <v>211</v>
          </cell>
        </row>
        <row r="17">
          <cell r="A17">
            <v>212</v>
          </cell>
        </row>
        <row r="18">
          <cell r="A18">
            <v>213</v>
          </cell>
        </row>
        <row r="19">
          <cell r="A19">
            <v>214</v>
          </cell>
        </row>
        <row r="20">
          <cell r="A20">
            <v>215</v>
          </cell>
        </row>
        <row r="21">
          <cell r="A21">
            <v>216</v>
          </cell>
        </row>
        <row r="22">
          <cell r="A22">
            <v>217</v>
          </cell>
        </row>
        <row r="23">
          <cell r="A23">
            <v>218</v>
          </cell>
        </row>
        <row r="24">
          <cell r="A24">
            <v>221</v>
          </cell>
        </row>
        <row r="25">
          <cell r="A25">
            <v>222</v>
          </cell>
        </row>
        <row r="26">
          <cell r="A26">
            <v>223</v>
          </cell>
        </row>
        <row r="27">
          <cell r="A27">
            <v>224</v>
          </cell>
        </row>
        <row r="28">
          <cell r="A28">
            <v>225</v>
          </cell>
        </row>
        <row r="29">
          <cell r="A29">
            <v>226</v>
          </cell>
        </row>
        <row r="30">
          <cell r="A30">
            <v>227</v>
          </cell>
        </row>
        <row r="31">
          <cell r="A31">
            <v>228</v>
          </cell>
        </row>
        <row r="32">
          <cell r="A32">
            <v>229</v>
          </cell>
        </row>
        <row r="33">
          <cell r="A33">
            <v>230</v>
          </cell>
        </row>
        <row r="34">
          <cell r="A34">
            <v>231</v>
          </cell>
        </row>
        <row r="35">
          <cell r="A35">
            <v>232</v>
          </cell>
        </row>
        <row r="36">
          <cell r="A36">
            <v>233</v>
          </cell>
        </row>
        <row r="37">
          <cell r="A37">
            <v>234</v>
          </cell>
        </row>
        <row r="38">
          <cell r="A38">
            <v>235</v>
          </cell>
        </row>
        <row r="39">
          <cell r="A39">
            <v>236</v>
          </cell>
        </row>
        <row r="40">
          <cell r="A40">
            <v>237</v>
          </cell>
        </row>
        <row r="41">
          <cell r="A41">
            <v>238</v>
          </cell>
        </row>
        <row r="42">
          <cell r="A42">
            <v>239</v>
          </cell>
        </row>
        <row r="43">
          <cell r="A43">
            <v>240</v>
          </cell>
        </row>
        <row r="44">
          <cell r="A44">
            <v>241</v>
          </cell>
        </row>
        <row r="45">
          <cell r="A45">
            <v>242</v>
          </cell>
        </row>
        <row r="46">
          <cell r="A46">
            <v>243</v>
          </cell>
        </row>
        <row r="47">
          <cell r="A47">
            <v>244</v>
          </cell>
        </row>
        <row r="48">
          <cell r="A48">
            <v>245</v>
          </cell>
        </row>
        <row r="49">
          <cell r="A49">
            <v>246</v>
          </cell>
        </row>
        <row r="50">
          <cell r="A50">
            <v>247</v>
          </cell>
        </row>
        <row r="51">
          <cell r="A51">
            <v>248</v>
          </cell>
        </row>
        <row r="52">
          <cell r="A52">
            <v>249</v>
          </cell>
        </row>
        <row r="53">
          <cell r="A53">
            <v>250</v>
          </cell>
        </row>
        <row r="54">
          <cell r="A54">
            <v>251</v>
          </cell>
        </row>
        <row r="55">
          <cell r="A55">
            <v>252</v>
          </cell>
        </row>
        <row r="56">
          <cell r="A56">
            <v>253</v>
          </cell>
        </row>
        <row r="57">
          <cell r="A57">
            <v>261</v>
          </cell>
        </row>
        <row r="58">
          <cell r="A58">
            <v>262</v>
          </cell>
        </row>
        <row r="59">
          <cell r="A59">
            <v>263</v>
          </cell>
        </row>
        <row r="60">
          <cell r="A60">
            <v>264</v>
          </cell>
        </row>
        <row r="61">
          <cell r="A61">
            <v>265</v>
          </cell>
        </row>
        <row r="62">
          <cell r="A62">
            <v>280</v>
          </cell>
        </row>
        <row r="63">
          <cell r="A63">
            <v>281</v>
          </cell>
        </row>
        <row r="64">
          <cell r="A64">
            <v>282</v>
          </cell>
        </row>
        <row r="65">
          <cell r="A65">
            <v>283</v>
          </cell>
        </row>
        <row r="66">
          <cell r="A66">
            <v>284</v>
          </cell>
        </row>
        <row r="67">
          <cell r="A67">
            <v>301</v>
          </cell>
        </row>
        <row r="68">
          <cell r="A68">
            <v>302</v>
          </cell>
        </row>
        <row r="69">
          <cell r="A69">
            <v>303</v>
          </cell>
        </row>
        <row r="70">
          <cell r="A70">
            <v>304</v>
          </cell>
        </row>
        <row r="71">
          <cell r="A71">
            <v>306</v>
          </cell>
        </row>
        <row r="72">
          <cell r="A72">
            <v>307</v>
          </cell>
        </row>
        <row r="73">
          <cell r="A73">
            <v>308</v>
          </cell>
        </row>
        <row r="74">
          <cell r="A74">
            <v>309</v>
          </cell>
        </row>
        <row r="75">
          <cell r="A75">
            <v>310</v>
          </cell>
        </row>
        <row r="76">
          <cell r="A76">
            <v>315</v>
          </cell>
        </row>
        <row r="77">
          <cell r="A77">
            <v>321</v>
          </cell>
        </row>
        <row r="78">
          <cell r="A78">
            <v>322</v>
          </cell>
        </row>
        <row r="79">
          <cell r="A79">
            <v>323</v>
          </cell>
        </row>
        <row r="80">
          <cell r="A80">
            <v>324</v>
          </cell>
        </row>
        <row r="81">
          <cell r="A81">
            <v>336</v>
          </cell>
        </row>
        <row r="82">
          <cell r="A82">
            <v>337</v>
          </cell>
        </row>
        <row r="83">
          <cell r="A83">
            <v>338</v>
          </cell>
        </row>
        <row r="84">
          <cell r="A84">
            <v>339</v>
          </cell>
        </row>
        <row r="85">
          <cell r="A85">
            <v>340</v>
          </cell>
        </row>
        <row r="86">
          <cell r="A86">
            <v>356</v>
          </cell>
        </row>
        <row r="87">
          <cell r="A87">
            <v>357</v>
          </cell>
        </row>
        <row r="88">
          <cell r="A88">
            <v>371</v>
          </cell>
        </row>
        <row r="89">
          <cell r="A89">
            <v>372</v>
          </cell>
        </row>
        <row r="90">
          <cell r="A90">
            <v>373</v>
          </cell>
        </row>
        <row r="91">
          <cell r="A91">
            <v>374</v>
          </cell>
        </row>
        <row r="92">
          <cell r="A92">
            <v>400</v>
          </cell>
        </row>
        <row r="93">
          <cell r="A93">
            <v>401</v>
          </cell>
        </row>
        <row r="94">
          <cell r="A94">
            <v>402</v>
          </cell>
        </row>
        <row r="95">
          <cell r="A95">
            <v>403</v>
          </cell>
        </row>
        <row r="96">
          <cell r="A96">
            <v>404</v>
          </cell>
        </row>
        <row r="97">
          <cell r="A97">
            <v>405</v>
          </cell>
        </row>
        <row r="98">
          <cell r="A98">
            <v>406</v>
          </cell>
        </row>
        <row r="99">
          <cell r="A99">
            <v>407</v>
          </cell>
        </row>
        <row r="100">
          <cell r="A100">
            <v>408</v>
          </cell>
        </row>
        <row r="101">
          <cell r="A101">
            <v>409</v>
          </cell>
        </row>
        <row r="102">
          <cell r="A102">
            <v>410</v>
          </cell>
        </row>
        <row r="103">
          <cell r="A103">
            <v>411</v>
          </cell>
        </row>
        <row r="104">
          <cell r="A104">
            <v>412</v>
          </cell>
        </row>
        <row r="105">
          <cell r="A105">
            <v>426</v>
          </cell>
        </row>
        <row r="106">
          <cell r="A106">
            <v>427</v>
          </cell>
        </row>
        <row r="107">
          <cell r="A107">
            <v>428</v>
          </cell>
        </row>
        <row r="108">
          <cell r="A108">
            <v>429</v>
          </cell>
        </row>
        <row r="109">
          <cell r="A109">
            <v>430</v>
          </cell>
        </row>
        <row r="110">
          <cell r="A110">
            <v>431</v>
          </cell>
        </row>
        <row r="111">
          <cell r="A111">
            <v>432</v>
          </cell>
        </row>
        <row r="112">
          <cell r="A112">
            <v>433</v>
          </cell>
        </row>
        <row r="113">
          <cell r="A113">
            <v>451</v>
          </cell>
        </row>
        <row r="114">
          <cell r="A114">
            <v>452</v>
          </cell>
        </row>
        <row r="115">
          <cell r="A115">
            <v>453</v>
          </cell>
        </row>
        <row r="116">
          <cell r="A116">
            <v>454</v>
          </cell>
        </row>
        <row r="117">
          <cell r="A117">
            <v>455</v>
          </cell>
        </row>
        <row r="118">
          <cell r="A118">
            <v>456</v>
          </cell>
        </row>
        <row r="119">
          <cell r="A119">
            <v>457</v>
          </cell>
        </row>
        <row r="120">
          <cell r="A120">
            <v>458</v>
          </cell>
        </row>
        <row r="121">
          <cell r="A121">
            <v>466</v>
          </cell>
        </row>
        <row r="122">
          <cell r="A122">
            <v>467</v>
          </cell>
        </row>
        <row r="123">
          <cell r="A123">
            <v>468</v>
          </cell>
        </row>
        <row r="124">
          <cell r="A124">
            <v>469</v>
          </cell>
        </row>
        <row r="125">
          <cell r="A125">
            <v>470</v>
          </cell>
        </row>
        <row r="126">
          <cell r="A126">
            <v>480</v>
          </cell>
        </row>
        <row r="127">
          <cell r="A127">
            <v>490</v>
          </cell>
        </row>
        <row r="128">
          <cell r="A128">
            <v>492</v>
          </cell>
        </row>
        <row r="129">
          <cell r="A129">
            <v>495</v>
          </cell>
        </row>
        <row r="130">
          <cell r="A130">
            <v>500</v>
          </cell>
        </row>
        <row r="131">
          <cell r="A131">
            <v>511</v>
          </cell>
        </row>
        <row r="132">
          <cell r="A132">
            <v>512</v>
          </cell>
        </row>
        <row r="133">
          <cell r="A133">
            <v>513</v>
          </cell>
        </row>
        <row r="134">
          <cell r="A134">
            <v>515</v>
          </cell>
        </row>
        <row r="135">
          <cell r="A135">
            <v>601</v>
          </cell>
        </row>
        <row r="136">
          <cell r="A136">
            <v>602</v>
          </cell>
        </row>
        <row r="137">
          <cell r="A137">
            <v>604</v>
          </cell>
        </row>
        <row r="138">
          <cell r="A138">
            <v>605</v>
          </cell>
        </row>
        <row r="139">
          <cell r="A139">
            <v>606</v>
          </cell>
        </row>
        <row r="140">
          <cell r="A140">
            <v>607</v>
          </cell>
        </row>
        <row r="141">
          <cell r="A141">
            <v>608</v>
          </cell>
        </row>
        <row r="142">
          <cell r="A142">
            <v>609</v>
          </cell>
        </row>
        <row r="143">
          <cell r="A143">
            <v>610</v>
          </cell>
        </row>
        <row r="144">
          <cell r="A144">
            <v>611</v>
          </cell>
        </row>
        <row r="145">
          <cell r="A145">
            <v>612</v>
          </cell>
        </row>
        <row r="146">
          <cell r="A146">
            <v>626</v>
          </cell>
        </row>
        <row r="147">
          <cell r="A147">
            <v>627</v>
          </cell>
        </row>
        <row r="148">
          <cell r="A148">
            <v>628</v>
          </cell>
        </row>
        <row r="149">
          <cell r="A149">
            <v>629</v>
          </cell>
        </row>
        <row r="150">
          <cell r="A150">
            <v>701</v>
          </cell>
        </row>
        <row r="151">
          <cell r="A151">
            <v>702</v>
          </cell>
        </row>
        <row r="152">
          <cell r="A152">
            <v>703</v>
          </cell>
        </row>
        <row r="153">
          <cell r="A153">
            <v>704</v>
          </cell>
        </row>
        <row r="154">
          <cell r="A154">
            <v>705</v>
          </cell>
        </row>
        <row r="155">
          <cell r="A155">
            <v>706</v>
          </cell>
        </row>
        <row r="156">
          <cell r="A156">
            <v>707</v>
          </cell>
        </row>
        <row r="157">
          <cell r="A157">
            <v>708</v>
          </cell>
        </row>
        <row r="158">
          <cell r="A158">
            <v>709</v>
          </cell>
        </row>
        <row r="159">
          <cell r="A159">
            <v>716</v>
          </cell>
        </row>
        <row r="160">
          <cell r="A160">
            <v>717</v>
          </cell>
        </row>
        <row r="161">
          <cell r="A161">
            <v>718</v>
          </cell>
        </row>
        <row r="162">
          <cell r="A162">
            <v>719</v>
          </cell>
        </row>
        <row r="163">
          <cell r="A163">
            <v>720</v>
          </cell>
        </row>
        <row r="164">
          <cell r="A164">
            <v>721</v>
          </cell>
        </row>
        <row r="165">
          <cell r="A165">
            <v>722</v>
          </cell>
        </row>
        <row r="166">
          <cell r="A166">
            <v>723</v>
          </cell>
        </row>
        <row r="167">
          <cell r="A167">
            <v>756</v>
          </cell>
        </row>
        <row r="168">
          <cell r="A168">
            <v>757</v>
          </cell>
        </row>
        <row r="169">
          <cell r="A169">
            <v>758</v>
          </cell>
        </row>
        <row r="170">
          <cell r="A170">
            <v>760</v>
          </cell>
        </row>
        <row r="171">
          <cell r="A171">
            <v>771</v>
          </cell>
        </row>
        <row r="172">
          <cell r="A172">
            <v>772</v>
          </cell>
        </row>
        <row r="173">
          <cell r="A173">
            <v>773</v>
          </cell>
        </row>
        <row r="174">
          <cell r="A174">
            <v>774</v>
          </cell>
        </row>
        <row r="175">
          <cell r="A175">
            <v>775</v>
          </cell>
        </row>
        <row r="176">
          <cell r="A176">
            <v>776</v>
          </cell>
        </row>
        <row r="177">
          <cell r="A177">
            <v>777</v>
          </cell>
        </row>
        <row r="178">
          <cell r="A178">
            <v>778</v>
          </cell>
        </row>
        <row r="179">
          <cell r="A179">
            <v>779</v>
          </cell>
        </row>
        <row r="180">
          <cell r="A180">
            <v>780</v>
          </cell>
        </row>
        <row r="181">
          <cell r="A181">
            <v>781</v>
          </cell>
        </row>
        <row r="182">
          <cell r="A182">
            <v>782</v>
          </cell>
        </row>
        <row r="183">
          <cell r="A183">
            <v>783</v>
          </cell>
        </row>
        <row r="184">
          <cell r="A184">
            <v>784</v>
          </cell>
        </row>
        <row r="185">
          <cell r="A185">
            <v>785</v>
          </cell>
        </row>
        <row r="186">
          <cell r="A186">
            <v>786</v>
          </cell>
        </row>
        <row r="187">
          <cell r="A187">
            <v>787</v>
          </cell>
        </row>
        <row r="188">
          <cell r="A188">
            <v>788</v>
          </cell>
        </row>
        <row r="189">
          <cell r="A189">
            <v>789</v>
          </cell>
        </row>
        <row r="190">
          <cell r="A190">
            <v>790</v>
          </cell>
        </row>
        <row r="191">
          <cell r="A191">
            <v>791</v>
          </cell>
        </row>
        <row r="192">
          <cell r="A192">
            <v>811</v>
          </cell>
        </row>
        <row r="193">
          <cell r="A193">
            <v>812</v>
          </cell>
        </row>
        <row r="194">
          <cell r="A194">
            <v>813</v>
          </cell>
        </row>
        <row r="195">
          <cell r="A195">
            <v>814</v>
          </cell>
        </row>
        <row r="196">
          <cell r="A196">
            <v>876</v>
          </cell>
        </row>
        <row r="197">
          <cell r="A197">
            <v>877</v>
          </cell>
        </row>
        <row r="198">
          <cell r="A198">
            <v>1000</v>
          </cell>
        </row>
      </sheetData>
      <sheetData sheetId="2" refreshError="1">
        <row r="10">
          <cell r="I10" t="str">
            <v>BRV</v>
          </cell>
        </row>
        <row r="42">
          <cell r="I42" t="str">
            <v>CPV</v>
          </cell>
        </row>
        <row r="108">
          <cell r="J108">
            <v>2</v>
          </cell>
        </row>
        <row r="122">
          <cell r="H122">
            <v>0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>
        <row r="1">
          <cell r="A1" t="str">
            <v>AcctCode</v>
          </cell>
        </row>
        <row r="2">
          <cell r="A2">
            <v>253</v>
          </cell>
        </row>
        <row r="3">
          <cell r="A3">
            <v>811</v>
          </cell>
        </row>
        <row r="4">
          <cell r="A4">
            <v>221</v>
          </cell>
        </row>
        <row r="5">
          <cell r="A5">
            <v>811</v>
          </cell>
        </row>
        <row r="6">
          <cell r="A6">
            <v>281</v>
          </cell>
        </row>
        <row r="7">
          <cell r="A7">
            <v>811</v>
          </cell>
        </row>
        <row r="8">
          <cell r="A8">
            <v>281</v>
          </cell>
        </row>
        <row r="9">
          <cell r="A9">
            <v>373</v>
          </cell>
        </row>
        <row r="10">
          <cell r="A10">
            <v>221</v>
          </cell>
        </row>
        <row r="11">
          <cell r="A11">
            <v>811</v>
          </cell>
        </row>
        <row r="12">
          <cell r="A12">
            <v>221</v>
          </cell>
        </row>
        <row r="13">
          <cell r="A13">
            <v>221</v>
          </cell>
        </row>
        <row r="14">
          <cell r="A14">
            <v>626</v>
          </cell>
        </row>
        <row r="15">
          <cell r="A15">
            <v>628</v>
          </cell>
        </row>
        <row r="16">
          <cell r="A16">
            <v>77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 A General"/>
      <sheetName val="Subsidiary Co Details"/>
      <sheetName val="MD, Dir, Co. secy"/>
      <sheetName val="Beneficial_owners"/>
      <sheetName val="Balance Sheet"/>
      <sheetName val="Profit and Loss"/>
      <sheetName val="Other Info"/>
      <sheetName val="Stock details"/>
      <sheetName val="Part B"/>
      <sheetName val="Part C"/>
      <sheetName val="Sch 1 Bus"/>
      <sheetName val="Sch 2 CG"/>
      <sheetName val="Sch 3 Depr"/>
      <sheetName val="Sch 4 HP"/>
      <sheetName val="Sch 5 OS"/>
      <sheetName val="Sch 6 Setoff"/>
      <sheetName val="Sch 7 Bf Setoff"/>
      <sheetName val="Sch 8 Cf Losses"/>
      <sheetName val="Sch 9 Dedns"/>
      <sheetName val="Sch 10 VIA-Sch 11"/>
      <sheetName val="Sch 12-Sch 13"/>
      <sheetName val="Sch 14 88E-Sch 15 115B"/>
      <sheetName val="Sch 16 Div"/>
      <sheetName val="Sch 17 FB"/>
      <sheetName val="Sch 18 Bank"/>
      <sheetName val="Sch 19, 20 Taxes"/>
      <sheetName val="Sch 21 Div Tax"/>
      <sheetName val="Sch 22, 23 FBT"/>
      <sheetName val="Sch 24 TDS"/>
      <sheetName val="Sch 25 T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3">
          <cell r="AC3">
            <v>193</v>
          </cell>
        </row>
        <row r="4">
          <cell r="AC4">
            <v>194</v>
          </cell>
        </row>
        <row r="5">
          <cell r="AC5" t="str">
            <v>94A</v>
          </cell>
        </row>
        <row r="6">
          <cell r="AC6" t="str">
            <v>94B</v>
          </cell>
        </row>
        <row r="7">
          <cell r="AC7" t="str">
            <v>4BB</v>
          </cell>
        </row>
        <row r="8">
          <cell r="AC8" t="str">
            <v>94C</v>
          </cell>
        </row>
        <row r="9">
          <cell r="AC9" t="str">
            <v>94D</v>
          </cell>
        </row>
        <row r="10">
          <cell r="AC10" t="str">
            <v>94E</v>
          </cell>
        </row>
        <row r="11">
          <cell r="AC11" t="str">
            <v>4EE</v>
          </cell>
        </row>
        <row r="12">
          <cell r="AC12" t="str">
            <v>94F</v>
          </cell>
        </row>
        <row r="13">
          <cell r="AC13" t="str">
            <v>94G</v>
          </cell>
        </row>
        <row r="14">
          <cell r="AC14" t="str">
            <v>94I</v>
          </cell>
        </row>
        <row r="15">
          <cell r="AC15">
            <v>195</v>
          </cell>
        </row>
        <row r="16">
          <cell r="AC16" t="str">
            <v>96A</v>
          </cell>
        </row>
        <row r="17">
          <cell r="AC17" t="str">
            <v>96B</v>
          </cell>
        </row>
        <row r="18">
          <cell r="AC18" t="str">
            <v>96C</v>
          </cell>
        </row>
        <row r="19">
          <cell r="AC19" t="str">
            <v>96D</v>
          </cell>
        </row>
        <row r="20">
          <cell r="AC20" t="str">
            <v>92B</v>
          </cell>
        </row>
        <row r="21">
          <cell r="AC21" t="str">
            <v>94J</v>
          </cell>
        </row>
        <row r="22">
          <cell r="AC22" t="str">
            <v>94H</v>
          </cell>
        </row>
        <row r="23">
          <cell r="AC23">
            <v>206</v>
          </cell>
        </row>
      </sheetData>
      <sheetData sheetId="29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CHPlanM2"/>
      <sheetName val="Sheet1"/>
      <sheetName val="Sheet2"/>
      <sheetName val="Sheet3"/>
      <sheetName val="VCH-SLC"/>
      <sheetName val="Supplier"/>
      <sheetName val="TBAL9697 -group wise  sdpl"/>
      <sheetName val="BLK2"/>
      <sheetName val="BLK3"/>
      <sheetName val="E &amp; R"/>
      <sheetName val="radar"/>
      <sheetName val="UG"/>
      <sheetName val="Pacakges split"/>
      <sheetName val="Fin Sum"/>
      <sheetName val="Name List"/>
      <sheetName val="Data"/>
      <sheetName val="Lead"/>
      <sheetName val="Footings"/>
      <sheetName val="RA-markate"/>
      <sheetName val="key dates"/>
      <sheetName val="Actuals"/>
      <sheetName val="Item- Compact"/>
      <sheetName val="Labour"/>
      <sheetName val="Material "/>
      <sheetName val="Labour &amp; Plant"/>
      <sheetName val="Pay_Sep06"/>
      <sheetName val="Costing"/>
      <sheetName val="Civil Works"/>
      <sheetName val="Input"/>
      <sheetName val="Staff Acco."/>
      <sheetName val="Build-up"/>
      <sheetName val="boq"/>
      <sheetName val="PRECAST lightconc-II"/>
      <sheetName val="2gii"/>
      <sheetName val="SOR"/>
      <sheetName val="factors"/>
      <sheetName val="Codes"/>
      <sheetName val="Transactions"/>
      <sheetName val="Fee Rate Summary"/>
      <sheetName val="DOOR-WIND"/>
      <sheetName val="Discount"/>
      <sheetName val="CFForecast detail"/>
      <sheetName val="Basement Budget"/>
      <sheetName val="Extra Item"/>
      <sheetName val="coa_ramco_168"/>
      <sheetName val="Cashflow projection"/>
      <sheetName val="IO List"/>
      <sheetName val="Stress Calculation"/>
      <sheetName val="Fill this out first..."/>
      <sheetName val="p&amp;m"/>
      <sheetName val="Break up Sheet"/>
      <sheetName val="Conc&amp;steel-assets"/>
      <sheetName val="Assumptions"/>
      <sheetName val="Data sheet"/>
      <sheetName val="CABLE DATA"/>
      <sheetName val="loads at base of pier"/>
      <sheetName val="Bill-12"/>
      <sheetName val="Admin"/>
      <sheetName val="LOCAL RATES"/>
      <sheetName val="BOQ-Civil"/>
      <sheetName val="MG"/>
      <sheetName val="PRELIM5"/>
      <sheetName val="Design"/>
      <sheetName val="TBAL9697_-group_wise__sdpl"/>
      <sheetName val="CHN WIP"/>
      <sheetName val="Cash Flow"/>
      <sheetName val="Summary_Bank"/>
      <sheetName val="Ward areas"/>
      <sheetName val="Rates Basic"/>
      <sheetName val="AOR"/>
      <sheetName val="Config"/>
      <sheetName val="Break Dw"/>
      <sheetName val="Detail"/>
      <sheetName val="Detail 1A"/>
      <sheetName val="Rate"/>
      <sheetName val="VALIDATIONS"/>
      <sheetName val="BHANDUP"/>
      <sheetName val="analysis"/>
      <sheetName val="#REF"/>
      <sheetName val="S1BOQ"/>
      <sheetName val="Activity"/>
      <sheetName val="Crew"/>
      <sheetName val="Piping"/>
      <sheetName val="Pipe Supports"/>
      <sheetName val="labour coeff"/>
      <sheetName val="ABB"/>
      <sheetName val="GE"/>
      <sheetName val="zone-8"/>
      <sheetName val="MHNO_LEV"/>
      <sheetName val="E_&amp;_R"/>
      <sheetName val="co_5"/>
      <sheetName val="zone-2"/>
      <sheetName val="Z1_DATA"/>
      <sheetName val="D2_CO"/>
      <sheetName val="HPL"/>
      <sheetName val="Cleaning &amp; Grubbing"/>
      <sheetName val="Precalculation"/>
      <sheetName val="TWO-WAY"/>
      <sheetName val="TEXT"/>
      <sheetName val="FreqPlanmar'00"/>
      <sheetName val="Sheet4"/>
      <sheetName val="Meas.-Hotel Part"/>
      <sheetName val="GBW"/>
      <sheetName val="BOQ_Direct_selling cost"/>
      <sheetName val="Staff Forecast spread"/>
      <sheetName val="Assmpns"/>
      <sheetName val="Door"/>
      <sheetName val="Per Unit"/>
      <sheetName val="Window"/>
      <sheetName val="Works - Quote Sheet"/>
      <sheetName val="Cost summary"/>
      <sheetName val="Detail In Door Stad"/>
      <sheetName val="doq"/>
      <sheetName val=" bus bay"/>
      <sheetName val="doq-10"/>
      <sheetName val="doq-I"/>
      <sheetName val="doq 4"/>
      <sheetName val="doq 2"/>
      <sheetName val="Form 6"/>
      <sheetName val="2.civil-RA"/>
      <sheetName val="RENT MASTER FILE"/>
      <sheetName val="Profile"/>
      <sheetName val="Material"/>
      <sheetName val="Cat A Change Control"/>
      <sheetName val="BOQ (2)"/>
      <sheetName val="RCC,Ret. Wall"/>
      <sheetName val="URA"/>
      <sheetName val="BOQ -Block A"/>
      <sheetName val="COST"/>
      <sheetName val="SPT vs PHI"/>
      <sheetName val="RA"/>
      <sheetName val="01"/>
      <sheetName val="Comparables"/>
      <sheetName val="COA"/>
      <sheetName val="FINOLEX"/>
      <sheetName val="sc-mar2000"/>
      <sheetName val="óc-sepVdec99"/>
      <sheetName val="Final Bill of Material"/>
      <sheetName val="Summary"/>
      <sheetName val="factor"/>
      <sheetName val="PointNo.5"/>
      <sheetName val="gen"/>
      <sheetName val="Database"/>
      <sheetName val="SCHEDULE"/>
      <sheetName val="schedule nos"/>
      <sheetName val="Machinery"/>
      <sheetName val="inWords"/>
      <sheetName val="s"/>
      <sheetName val="Labor abs-NMR"/>
      <sheetName val="환율"/>
      <sheetName val="선수금"/>
      <sheetName val="Settings"/>
      <sheetName val="Main Gate House"/>
      <sheetName val="final abstract"/>
      <sheetName val="Progress"/>
      <sheetName val="Set"/>
      <sheetName val="girder"/>
      <sheetName val="220 11  BS "/>
      <sheetName val="Asssumptions"/>
      <sheetName val="Financials"/>
      <sheetName val="RateAnalysis"/>
      <sheetName val="Control"/>
      <sheetName val="288-1"/>
      <sheetName val="Intro"/>
      <sheetName val="RES-PLANNING"/>
      <sheetName val="std.wt."/>
      <sheetName val="Labour productivity"/>
      <sheetName val="FORM7"/>
      <sheetName val="Civil Boq"/>
      <sheetName val="#REF!"/>
      <sheetName val="CABLERET"/>
      <sheetName val="Pipe Bedding"/>
      <sheetName val="Code"/>
      <sheetName val="SILICATE"/>
      <sheetName val="PC Master List"/>
      <sheetName val="Aseet1998"/>
      <sheetName val="Infrastructure"/>
      <sheetName val="Pile cap"/>
      <sheetName val="Output"/>
      <sheetName val="Basics"/>
      <sheetName val="Base Assumptions"/>
      <sheetName val="매크로"/>
      <sheetName val="Balance sheet DCCDL Nov 06"/>
      <sheetName val="Measurment"/>
      <sheetName val="Basic Material Rates(7)"/>
      <sheetName val="Manager"/>
      <sheetName val="Brick, Block Work"/>
      <sheetName val="Exc"/>
      <sheetName val="RCC"/>
      <sheetName val="TBAL9697_-group_wise__sdpl1"/>
      <sheetName val="Fee_Rate_Summary"/>
      <sheetName val="Civil_Works"/>
      <sheetName val="Item-_Compact"/>
      <sheetName val="Staff_Acco_"/>
      <sheetName val="E_&amp;_R1"/>
      <sheetName val="Pacakges_split"/>
      <sheetName val="Fin_Sum"/>
      <sheetName val="Name_List"/>
      <sheetName val="key_dates"/>
      <sheetName val="Material_"/>
      <sheetName val="Labour_&amp;_Plant"/>
      <sheetName val="PRECAST_lightconc-II"/>
      <sheetName val="CFForecast_detail"/>
      <sheetName val="Basement_Budget"/>
      <sheetName val="Extra_Item"/>
      <sheetName val="Cashflow_projection"/>
      <sheetName val="IO_List"/>
      <sheetName val="Stress_Calculation"/>
      <sheetName val="Fill_this_out_first___"/>
      <sheetName val="Break_up_Sheet"/>
      <sheetName val="Data_sheet"/>
      <sheetName val="CHN_WIP"/>
      <sheetName val="Cash_Flow"/>
      <sheetName val="CABLE_DATA"/>
      <sheetName val="loads_at_base_of_pier"/>
      <sheetName val="LOCAL_RATES"/>
      <sheetName val="labour_coeff"/>
      <sheetName val="Rates_Basic"/>
      <sheetName val="Break_Dw"/>
      <sheetName val="Pipe_Supports"/>
      <sheetName val="Ward_areas"/>
      <sheetName val="Detail_1A"/>
      <sheetName val="Meas_-Hotel_Part"/>
      <sheetName val="BOQ_Direct_selling_cost"/>
      <sheetName val="Staff_Forecast_spread"/>
      <sheetName val="Per_Unit"/>
      <sheetName val="2_civil-RA"/>
      <sheetName val="Detail_In_Door_Stad"/>
      <sheetName val="_bus_bay"/>
      <sheetName val="doq_4"/>
      <sheetName val="doq_2"/>
      <sheetName val="Form_6"/>
      <sheetName val="schedule_nos"/>
      <sheetName val="BOQ_(2)"/>
      <sheetName val="RENT_MASTER_FILE"/>
      <sheetName val="Works_-_Quote_Sheet"/>
      <sheetName val="Cost_summary"/>
      <sheetName val="Labor_abs-NMR"/>
      <sheetName val="PointNo_5"/>
      <sheetName val="final_abstract"/>
      <sheetName val="Cat_A_Change_Control"/>
      <sheetName val="220_11__BS_"/>
      <sheetName val="Cleaning_&amp;_Grubbing"/>
      <sheetName val="RCC,Ret__Wall"/>
      <sheetName val="TBAL9697_-group_wise__sdpl2"/>
      <sheetName val="Fee_Rate_Summary1"/>
      <sheetName val="Civil_Works1"/>
      <sheetName val="Item-_Compact1"/>
      <sheetName val="Staff_Acco_1"/>
      <sheetName val="E_&amp;_R2"/>
      <sheetName val="Pacakges_split1"/>
      <sheetName val="Fin_Sum1"/>
      <sheetName val="Name_List1"/>
      <sheetName val="key_dates1"/>
      <sheetName val="Material_1"/>
      <sheetName val="Labour_&amp;_Plant1"/>
      <sheetName val="PRECAST_lightconc-II1"/>
      <sheetName val="CFForecast_detail1"/>
      <sheetName val="Basement_Budget1"/>
      <sheetName val="Extra_Item1"/>
      <sheetName val="Cashflow_projection1"/>
      <sheetName val="IO_List1"/>
      <sheetName val="Stress_Calculation1"/>
      <sheetName val="Fill_this_out_first___1"/>
      <sheetName val="Break_up_Sheet1"/>
      <sheetName val="Data_sheet1"/>
      <sheetName val="CHN_WIP1"/>
      <sheetName val="Cash_Flow1"/>
      <sheetName val="CABLE_DATA1"/>
      <sheetName val="loads_at_base_of_pier1"/>
      <sheetName val="LOCAL_RATES1"/>
      <sheetName val="labour_coeff1"/>
      <sheetName val="Rates_Basic1"/>
      <sheetName val="Break_Dw1"/>
      <sheetName val="Pipe_Supports1"/>
      <sheetName val="Ward_areas1"/>
      <sheetName val="Detail_1A1"/>
      <sheetName val="Meas_-Hotel_Part1"/>
      <sheetName val="BOQ_Direct_selling_cost1"/>
      <sheetName val="Staff_Forecast_spread1"/>
      <sheetName val="Per_Unit1"/>
      <sheetName val="2_civil-RA1"/>
      <sheetName val="Detail_In_Door_Stad1"/>
      <sheetName val="_bus_bay1"/>
      <sheetName val="doq_41"/>
      <sheetName val="doq_21"/>
      <sheetName val="Form_61"/>
      <sheetName val="schedule_nos1"/>
      <sheetName val="BOQ_(2)1"/>
      <sheetName val="RENT_MASTER_FILE1"/>
      <sheetName val="Works_-_Quote_Sheet1"/>
      <sheetName val="Cost_summary1"/>
      <sheetName val="Labor_abs-NMR1"/>
      <sheetName val="PointNo_51"/>
      <sheetName val="final_abstract1"/>
      <sheetName val="Cat_A_Change_Control1"/>
      <sheetName val="220_11__BS_1"/>
      <sheetName val="Cleaning_&amp;_Grubbing1"/>
      <sheetName val="RCC,Ret__Wall1"/>
      <sheetName val="TBAL9697_-group_wise__sdpl3"/>
      <sheetName val="Fee_Rate_Summary2"/>
      <sheetName val="Civil_Works2"/>
      <sheetName val="Item-_Compact2"/>
      <sheetName val="Staff_Acco_2"/>
      <sheetName val="E_&amp;_R3"/>
      <sheetName val="Pacakges_split2"/>
      <sheetName val="Fin_Sum2"/>
      <sheetName val="Name_List2"/>
      <sheetName val="key_dates2"/>
      <sheetName val="Material_2"/>
      <sheetName val="Labour_&amp;_Plant2"/>
      <sheetName val="PRECAST_lightconc-II2"/>
      <sheetName val="CFForecast_detail2"/>
      <sheetName val="Basement_Budget2"/>
      <sheetName val="Extra_Item2"/>
      <sheetName val="Cashflow_projection2"/>
      <sheetName val="IO_List2"/>
      <sheetName val="Stress_Calculation2"/>
      <sheetName val="Fill_this_out_first___2"/>
      <sheetName val="Break_up_Sheet2"/>
      <sheetName val="Data_sheet2"/>
      <sheetName val="CHN_WIP2"/>
      <sheetName val="Cash_Flow2"/>
      <sheetName val="CABLE_DATA2"/>
      <sheetName val="loads_at_base_of_pier2"/>
      <sheetName val="LOCAL_RATES2"/>
      <sheetName val="labour_coeff2"/>
      <sheetName val="Rates_Basic2"/>
      <sheetName val="Break_Dw2"/>
      <sheetName val="Pipe_Supports2"/>
      <sheetName val="Ward_areas2"/>
      <sheetName val="Detail_1A2"/>
      <sheetName val="Meas_-Hotel_Part2"/>
      <sheetName val="BOQ_Direct_selling_cost2"/>
      <sheetName val="Staff_Forecast_spread2"/>
      <sheetName val="Per_Unit2"/>
      <sheetName val="2_civil-RA2"/>
      <sheetName val="Detail_In_Door_Stad2"/>
      <sheetName val="_bus_bay2"/>
      <sheetName val="doq_42"/>
      <sheetName val="doq_22"/>
      <sheetName val="Form_62"/>
      <sheetName val="schedule_nos2"/>
      <sheetName val="BOQ_(2)2"/>
      <sheetName val="RENT_MASTER_FILE2"/>
      <sheetName val="Works_-_Quote_Sheet2"/>
      <sheetName val="Cost_summary2"/>
      <sheetName val="Labor_abs-NMR2"/>
      <sheetName val="PointNo_52"/>
      <sheetName val="final_abstract2"/>
      <sheetName val="Cat_A_Change_Control2"/>
      <sheetName val="220_11__BS_2"/>
      <sheetName val="Cleaning_&amp;_Grubbing2"/>
      <sheetName val="RCC,Ret__Wall2"/>
      <sheetName val="office"/>
      <sheetName val="Lab"/>
      <sheetName val="Basic Rates"/>
      <sheetName val="concrete"/>
      <sheetName val="beam-reinft-IIInd floor"/>
      <sheetName val="Rate Analysis"/>
      <sheetName val="TBAL9697_-group_wise__sdpl4"/>
      <sheetName val="Fee_Rate_Summary3"/>
      <sheetName val="Civil_Works3"/>
      <sheetName val="Item-_Compact3"/>
      <sheetName val="Staff_Acco_3"/>
      <sheetName val="E_&amp;_R4"/>
      <sheetName val="Pacakges_split3"/>
      <sheetName val="Fin_Sum3"/>
      <sheetName val="Name_List3"/>
      <sheetName val="key_dates3"/>
      <sheetName val="Material_3"/>
      <sheetName val="Labour_&amp;_Plant3"/>
      <sheetName val="PRECAST_lightconc-II3"/>
      <sheetName val="CFForecast_detail3"/>
      <sheetName val="Basement_Budget3"/>
      <sheetName val="Extra_Item3"/>
      <sheetName val="Cashflow_projection3"/>
      <sheetName val="IO_List3"/>
      <sheetName val="Stress_Calculation3"/>
      <sheetName val="Fill_this_out_first___3"/>
      <sheetName val="Break_up_Sheet3"/>
      <sheetName val="Data_sheet3"/>
      <sheetName val="CHN_WIP3"/>
      <sheetName val="Cash_Flow3"/>
      <sheetName val="CABLE_DATA3"/>
      <sheetName val="loads_at_base_of_pier3"/>
      <sheetName val="LOCAL_RATES3"/>
      <sheetName val="labour_coeff3"/>
      <sheetName val="Rates_Basic3"/>
      <sheetName val="Break_Dw3"/>
      <sheetName val="Pipe_Supports3"/>
      <sheetName val="Ward_areas3"/>
      <sheetName val="Detail_1A3"/>
      <sheetName val="Meas_-Hotel_Part3"/>
      <sheetName val="BOQ_Direct_selling_cost3"/>
      <sheetName val="Staff_Forecast_spread3"/>
      <sheetName val="Per_Unit3"/>
      <sheetName val="2_civil-RA3"/>
      <sheetName val="Detail_In_Door_Stad3"/>
      <sheetName val="_bus_bay3"/>
      <sheetName val="doq_43"/>
      <sheetName val="doq_23"/>
      <sheetName val="Form_63"/>
      <sheetName val="schedule_nos3"/>
      <sheetName val="BOQ_(2)3"/>
      <sheetName val="RENT_MASTER_FILE3"/>
      <sheetName val="Works_-_Quote_Sheet3"/>
      <sheetName val="Cost_summary3"/>
      <sheetName val="Labor_abs-NMR3"/>
      <sheetName val="PointNo_53"/>
      <sheetName val="final_abstract3"/>
      <sheetName val="Cat_A_Change_Control3"/>
      <sheetName val="220_11__BS_3"/>
      <sheetName val="Cleaning_&amp;_Grubbing3"/>
      <sheetName val="RCC,Ret__Wall3"/>
      <sheetName val="TBAL9697_-group_wise__sdpl5"/>
      <sheetName val="Fee_Rate_Summary4"/>
      <sheetName val="Civil_Works4"/>
      <sheetName val="Item-_Compact4"/>
      <sheetName val="Staff_Acco_4"/>
      <sheetName val="E_&amp;_R5"/>
      <sheetName val="Pacakges_split4"/>
      <sheetName val="Fin_Sum4"/>
      <sheetName val="Name_List4"/>
      <sheetName val="key_dates4"/>
      <sheetName val="Material_4"/>
      <sheetName val="Labour_&amp;_Plant4"/>
      <sheetName val="PRECAST_lightconc-II4"/>
      <sheetName val="CFForecast_detail4"/>
      <sheetName val="Basement_Budget4"/>
      <sheetName val="Extra_Item4"/>
      <sheetName val="Cashflow_projection4"/>
      <sheetName val="IO_List4"/>
      <sheetName val="Stress_Calculation4"/>
      <sheetName val="Fill_this_out_first___4"/>
      <sheetName val="Break_up_Sheet4"/>
      <sheetName val="Data_sheet4"/>
      <sheetName val="CHN_WIP4"/>
      <sheetName val="Cash_Flow4"/>
      <sheetName val="CABLE_DATA4"/>
      <sheetName val="loads_at_base_of_pier4"/>
      <sheetName val="LOCAL_RATES4"/>
      <sheetName val="labour_coeff4"/>
      <sheetName val="Rates_Basic4"/>
      <sheetName val="Break_Dw4"/>
      <sheetName val="Pipe_Supports4"/>
      <sheetName val="Ward_areas4"/>
      <sheetName val="Detail_1A4"/>
      <sheetName val="Meas_-Hotel_Part4"/>
      <sheetName val="BOQ_Direct_selling_cost4"/>
      <sheetName val="Staff_Forecast_spread4"/>
      <sheetName val="Per_Unit4"/>
      <sheetName val="2_civil-RA4"/>
      <sheetName val="Detail_In_Door_Stad4"/>
      <sheetName val="_bus_bay4"/>
      <sheetName val="doq_44"/>
      <sheetName val="doq_24"/>
      <sheetName val="Form_64"/>
      <sheetName val="schedule_nos4"/>
      <sheetName val="BOQ_(2)4"/>
      <sheetName val="RENT_MASTER_FILE4"/>
      <sheetName val="Works_-_Quote_Sheet4"/>
      <sheetName val="Cost_summary4"/>
      <sheetName val="Labor_abs-NMR4"/>
      <sheetName val="PointNo_54"/>
      <sheetName val="final_abstract4"/>
      <sheetName val="Cat_A_Change_Control4"/>
      <sheetName val="220_11__BS_4"/>
      <sheetName val="Cleaning_&amp;_Grubbing4"/>
      <sheetName val="RCC,Ret__Wall4"/>
      <sheetName val="Parameter"/>
      <sheetName val="1_Project_Profile"/>
      <sheetName val="COP Final"/>
      <sheetName val="Basis"/>
      <sheetName val="Project Details"/>
      <sheetName val="assumption sheet"/>
      <sheetName val="detail'02"/>
      <sheetName val="comp wall"/>
      <sheetName val="Balance Sheet Details CMC"/>
      <sheetName val="Costing-blk-B"/>
      <sheetName val="STEEL"/>
      <sheetName val="DATA_PILE_BG"/>
      <sheetName val="DATA_PCC"/>
      <sheetName val="DATA_PILECAP"/>
      <sheetName val="DATA_PILE_RT2"/>
      <sheetName val="DATA_PILE_RT1 "/>
      <sheetName val="DATA_PILE _SM"/>
      <sheetName val="A"/>
      <sheetName val="SITE OVERHEADS"/>
      <sheetName val="basic-data"/>
      <sheetName val="mem-property"/>
      <sheetName val="Driveway Beams"/>
      <sheetName val="WPR-IV"/>
      <sheetName val="F1a-Pile"/>
      <sheetName val="Msht 5F"/>
      <sheetName val="Site Dev BOQ"/>
      <sheetName val="Basicrates"/>
      <sheetName val="Materials "/>
      <sheetName val="ANAL"/>
      <sheetName val="Total Debtors Ageing Sheet"/>
    </sheetNames>
    <sheetDataSet>
      <sheetData sheetId="0">
        <row r="1">
          <cell r="A1" t="str">
            <v>CelI_Id</v>
          </cell>
        </row>
      </sheetData>
      <sheetData sheetId="1">
        <row r="1">
          <cell r="A1" t="str">
            <v>CelI_Id</v>
          </cell>
        </row>
      </sheetData>
      <sheetData sheetId="2">
        <row r="1">
          <cell r="A1" t="str">
            <v>CelI_Id</v>
          </cell>
        </row>
      </sheetData>
      <sheetData sheetId="3" refreshError="1">
        <row r="1">
          <cell r="A1" t="str">
            <v>CelI_Id</v>
          </cell>
          <cell r="B1" t="str">
            <v>Planned</v>
          </cell>
        </row>
        <row r="2">
          <cell r="A2">
            <v>10011</v>
          </cell>
          <cell r="B2">
            <v>4</v>
          </cell>
        </row>
        <row r="3">
          <cell r="A3">
            <v>10012</v>
          </cell>
          <cell r="B3">
            <v>4</v>
          </cell>
        </row>
        <row r="4">
          <cell r="A4">
            <v>10013</v>
          </cell>
          <cell r="B4">
            <v>4</v>
          </cell>
        </row>
        <row r="5">
          <cell r="A5">
            <v>10051</v>
          </cell>
          <cell r="B5">
            <v>4</v>
          </cell>
        </row>
        <row r="6">
          <cell r="A6">
            <v>10052</v>
          </cell>
          <cell r="B6">
            <v>4</v>
          </cell>
        </row>
        <row r="7">
          <cell r="A7">
            <v>10053</v>
          </cell>
          <cell r="B7">
            <v>4</v>
          </cell>
        </row>
        <row r="8">
          <cell r="A8">
            <v>10071</v>
          </cell>
          <cell r="B8">
            <v>4</v>
          </cell>
        </row>
        <row r="9">
          <cell r="A9">
            <v>10072</v>
          </cell>
          <cell r="B9">
            <v>4</v>
          </cell>
        </row>
        <row r="10">
          <cell r="A10">
            <v>10073</v>
          </cell>
          <cell r="B10">
            <v>4</v>
          </cell>
        </row>
        <row r="11">
          <cell r="A11">
            <v>10091</v>
          </cell>
          <cell r="B11">
            <v>4</v>
          </cell>
        </row>
        <row r="12">
          <cell r="A12">
            <v>10092</v>
          </cell>
          <cell r="B12">
            <v>4</v>
          </cell>
        </row>
        <row r="13">
          <cell r="A13">
            <v>10093</v>
          </cell>
          <cell r="B13">
            <v>4</v>
          </cell>
        </row>
        <row r="14">
          <cell r="A14">
            <v>10101</v>
          </cell>
          <cell r="B14">
            <v>4</v>
          </cell>
        </row>
        <row r="15">
          <cell r="A15">
            <v>10102</v>
          </cell>
          <cell r="B15">
            <v>4</v>
          </cell>
        </row>
        <row r="16">
          <cell r="A16">
            <v>10103</v>
          </cell>
          <cell r="B16">
            <v>4</v>
          </cell>
        </row>
        <row r="17">
          <cell r="A17">
            <v>10111</v>
          </cell>
          <cell r="B17">
            <v>4</v>
          </cell>
        </row>
        <row r="18">
          <cell r="A18">
            <v>10112</v>
          </cell>
          <cell r="B18">
            <v>4</v>
          </cell>
        </row>
        <row r="19">
          <cell r="A19">
            <v>10113</v>
          </cell>
          <cell r="B19">
            <v>4</v>
          </cell>
        </row>
        <row r="20">
          <cell r="A20">
            <v>10121</v>
          </cell>
          <cell r="B20">
            <v>3</v>
          </cell>
        </row>
        <row r="21">
          <cell r="A21">
            <v>10122</v>
          </cell>
          <cell r="B21">
            <v>4</v>
          </cell>
        </row>
        <row r="22">
          <cell r="A22">
            <v>10123</v>
          </cell>
          <cell r="B22">
            <v>4</v>
          </cell>
        </row>
        <row r="23">
          <cell r="A23">
            <v>10131</v>
          </cell>
          <cell r="B23">
            <v>4</v>
          </cell>
        </row>
        <row r="24">
          <cell r="A24">
            <v>10132</v>
          </cell>
          <cell r="B24">
            <v>4</v>
          </cell>
        </row>
        <row r="25">
          <cell r="A25">
            <v>10133</v>
          </cell>
          <cell r="B25">
            <v>4</v>
          </cell>
        </row>
        <row r="26">
          <cell r="A26">
            <v>10141</v>
          </cell>
          <cell r="B26">
            <v>3</v>
          </cell>
        </row>
        <row r="27">
          <cell r="A27">
            <v>10142</v>
          </cell>
          <cell r="B27">
            <v>4</v>
          </cell>
        </row>
        <row r="28">
          <cell r="A28">
            <v>10143</v>
          </cell>
          <cell r="B28">
            <v>4</v>
          </cell>
        </row>
        <row r="29">
          <cell r="A29">
            <v>10151</v>
          </cell>
          <cell r="B29">
            <v>3</v>
          </cell>
        </row>
        <row r="30">
          <cell r="A30">
            <v>10152</v>
          </cell>
          <cell r="B30">
            <v>4</v>
          </cell>
        </row>
        <row r="31">
          <cell r="A31">
            <v>10153</v>
          </cell>
          <cell r="B31">
            <v>4</v>
          </cell>
        </row>
        <row r="32">
          <cell r="A32">
            <v>10161</v>
          </cell>
          <cell r="B32">
            <v>4</v>
          </cell>
        </row>
        <row r="33">
          <cell r="A33">
            <v>10162</v>
          </cell>
          <cell r="B33">
            <v>5</v>
          </cell>
        </row>
        <row r="34">
          <cell r="A34">
            <v>10163</v>
          </cell>
          <cell r="B34">
            <v>5</v>
          </cell>
        </row>
        <row r="35">
          <cell r="A35">
            <v>10171</v>
          </cell>
          <cell r="B35">
            <v>4</v>
          </cell>
        </row>
        <row r="36">
          <cell r="A36">
            <v>10172</v>
          </cell>
          <cell r="B36">
            <v>4</v>
          </cell>
        </row>
        <row r="37">
          <cell r="A37">
            <v>10173</v>
          </cell>
          <cell r="B37">
            <v>4</v>
          </cell>
        </row>
        <row r="38">
          <cell r="A38">
            <v>10181</v>
          </cell>
          <cell r="B38">
            <v>4</v>
          </cell>
        </row>
        <row r="39">
          <cell r="A39">
            <v>10182</v>
          </cell>
          <cell r="B39">
            <v>3</v>
          </cell>
        </row>
        <row r="40">
          <cell r="A40">
            <v>10183</v>
          </cell>
          <cell r="B40">
            <v>4</v>
          </cell>
        </row>
        <row r="41">
          <cell r="A41">
            <v>10191</v>
          </cell>
          <cell r="B41">
            <v>4</v>
          </cell>
        </row>
        <row r="42">
          <cell r="A42">
            <v>10192</v>
          </cell>
          <cell r="B42">
            <v>5</v>
          </cell>
        </row>
        <row r="43">
          <cell r="A43">
            <v>10193</v>
          </cell>
          <cell r="B43">
            <v>6</v>
          </cell>
        </row>
        <row r="44">
          <cell r="A44">
            <v>10271</v>
          </cell>
          <cell r="B44">
            <v>3</v>
          </cell>
        </row>
        <row r="45">
          <cell r="A45">
            <v>10272</v>
          </cell>
          <cell r="B45">
            <v>3</v>
          </cell>
        </row>
        <row r="46">
          <cell r="A46">
            <v>10273</v>
          </cell>
          <cell r="B46">
            <v>3</v>
          </cell>
        </row>
        <row r="47">
          <cell r="A47">
            <v>10281</v>
          </cell>
          <cell r="B47">
            <v>4</v>
          </cell>
        </row>
        <row r="48">
          <cell r="A48">
            <v>10282</v>
          </cell>
          <cell r="B48">
            <v>4</v>
          </cell>
        </row>
        <row r="49">
          <cell r="A49">
            <v>10283</v>
          </cell>
          <cell r="B49">
            <v>4</v>
          </cell>
        </row>
        <row r="50">
          <cell r="A50">
            <v>10291</v>
          </cell>
          <cell r="B50">
            <v>3</v>
          </cell>
        </row>
        <row r="51">
          <cell r="A51">
            <v>10292</v>
          </cell>
          <cell r="B51">
            <v>2</v>
          </cell>
        </row>
        <row r="52">
          <cell r="A52">
            <v>10293</v>
          </cell>
          <cell r="B52">
            <v>1</v>
          </cell>
        </row>
        <row r="53">
          <cell r="A53">
            <v>10294</v>
          </cell>
          <cell r="B53">
            <v>1</v>
          </cell>
        </row>
        <row r="54">
          <cell r="A54">
            <v>10301</v>
          </cell>
          <cell r="B54">
            <v>1</v>
          </cell>
        </row>
        <row r="55">
          <cell r="A55">
            <v>10302</v>
          </cell>
          <cell r="B55">
            <v>2</v>
          </cell>
        </row>
        <row r="56">
          <cell r="A56">
            <v>10303</v>
          </cell>
          <cell r="B56">
            <v>2</v>
          </cell>
        </row>
        <row r="57">
          <cell r="A57">
            <v>10311</v>
          </cell>
          <cell r="B57">
            <v>2</v>
          </cell>
        </row>
        <row r="58">
          <cell r="A58">
            <v>10312</v>
          </cell>
          <cell r="B58">
            <v>2</v>
          </cell>
        </row>
        <row r="59">
          <cell r="A59">
            <v>10313</v>
          </cell>
          <cell r="B59">
            <v>1</v>
          </cell>
        </row>
        <row r="60">
          <cell r="A60">
            <v>10321</v>
          </cell>
          <cell r="B60">
            <v>2</v>
          </cell>
        </row>
        <row r="61">
          <cell r="A61">
            <v>10322</v>
          </cell>
          <cell r="B61">
            <v>2</v>
          </cell>
        </row>
        <row r="62">
          <cell r="A62">
            <v>10323</v>
          </cell>
          <cell r="B62">
            <v>2</v>
          </cell>
        </row>
        <row r="63">
          <cell r="A63">
            <v>10324</v>
          </cell>
          <cell r="B63">
            <v>2</v>
          </cell>
        </row>
        <row r="64">
          <cell r="A64">
            <v>10331</v>
          </cell>
          <cell r="B64">
            <v>3</v>
          </cell>
        </row>
        <row r="65">
          <cell r="A65">
            <v>10332</v>
          </cell>
          <cell r="B65">
            <v>2</v>
          </cell>
        </row>
        <row r="66">
          <cell r="A66">
            <v>10333</v>
          </cell>
          <cell r="B66">
            <v>2</v>
          </cell>
        </row>
        <row r="67">
          <cell r="A67">
            <v>10334</v>
          </cell>
          <cell r="B67">
            <v>1</v>
          </cell>
        </row>
        <row r="68">
          <cell r="A68">
            <v>10341</v>
          </cell>
          <cell r="B68">
            <v>2</v>
          </cell>
        </row>
        <row r="69">
          <cell r="A69">
            <v>10342</v>
          </cell>
          <cell r="B69">
            <v>2</v>
          </cell>
        </row>
        <row r="70">
          <cell r="A70">
            <v>10343</v>
          </cell>
          <cell r="B70">
            <v>1</v>
          </cell>
        </row>
        <row r="71">
          <cell r="A71">
            <v>10344</v>
          </cell>
          <cell r="B71">
            <v>1</v>
          </cell>
        </row>
        <row r="72">
          <cell r="A72">
            <v>10351</v>
          </cell>
          <cell r="B72">
            <v>1</v>
          </cell>
        </row>
        <row r="73">
          <cell r="A73">
            <v>10352</v>
          </cell>
          <cell r="B73">
            <v>2</v>
          </cell>
        </row>
        <row r="74">
          <cell r="A74">
            <v>10353</v>
          </cell>
          <cell r="B74">
            <v>1</v>
          </cell>
        </row>
        <row r="75">
          <cell r="A75">
            <v>10354</v>
          </cell>
          <cell r="B75">
            <v>2</v>
          </cell>
        </row>
        <row r="76">
          <cell r="A76">
            <v>10361</v>
          </cell>
          <cell r="B76">
            <v>1</v>
          </cell>
        </row>
        <row r="77">
          <cell r="A77">
            <v>10362</v>
          </cell>
          <cell r="B77">
            <v>1</v>
          </cell>
        </row>
        <row r="78">
          <cell r="A78">
            <v>10363</v>
          </cell>
          <cell r="B78">
            <v>2</v>
          </cell>
        </row>
        <row r="79">
          <cell r="A79">
            <v>10364</v>
          </cell>
          <cell r="B79">
            <v>2</v>
          </cell>
        </row>
        <row r="80">
          <cell r="A80">
            <v>10381</v>
          </cell>
          <cell r="B80">
            <v>4</v>
          </cell>
        </row>
        <row r="81">
          <cell r="A81">
            <v>10382</v>
          </cell>
          <cell r="B81">
            <v>4</v>
          </cell>
        </row>
        <row r="82">
          <cell r="A82">
            <v>10383</v>
          </cell>
          <cell r="B82">
            <v>4</v>
          </cell>
        </row>
        <row r="83">
          <cell r="A83">
            <v>10401</v>
          </cell>
          <cell r="B83">
            <v>4</v>
          </cell>
        </row>
        <row r="84">
          <cell r="A84">
            <v>10402</v>
          </cell>
          <cell r="B84">
            <v>4</v>
          </cell>
        </row>
        <row r="85">
          <cell r="A85">
            <v>10403</v>
          </cell>
          <cell r="B85">
            <v>3</v>
          </cell>
        </row>
        <row r="86">
          <cell r="A86">
            <v>10421</v>
          </cell>
          <cell r="B86">
            <v>3</v>
          </cell>
        </row>
        <row r="87">
          <cell r="A87">
            <v>10422</v>
          </cell>
          <cell r="B87">
            <v>4</v>
          </cell>
        </row>
        <row r="88">
          <cell r="A88">
            <v>10423</v>
          </cell>
          <cell r="B88">
            <v>4</v>
          </cell>
        </row>
        <row r="89">
          <cell r="A89">
            <v>10431</v>
          </cell>
          <cell r="B89">
            <v>3</v>
          </cell>
        </row>
        <row r="90">
          <cell r="A90">
            <v>10432</v>
          </cell>
          <cell r="B90">
            <v>5</v>
          </cell>
        </row>
        <row r="91">
          <cell r="A91">
            <v>10433</v>
          </cell>
          <cell r="B91">
            <v>3</v>
          </cell>
        </row>
        <row r="92">
          <cell r="A92">
            <v>10441</v>
          </cell>
          <cell r="B92">
            <v>4</v>
          </cell>
        </row>
        <row r="93">
          <cell r="A93">
            <v>10442</v>
          </cell>
          <cell r="B93">
            <v>3</v>
          </cell>
        </row>
        <row r="94">
          <cell r="A94">
            <v>10443</v>
          </cell>
          <cell r="B94">
            <v>4</v>
          </cell>
        </row>
        <row r="95">
          <cell r="A95">
            <v>10451</v>
          </cell>
          <cell r="B95">
            <v>3</v>
          </cell>
        </row>
        <row r="96">
          <cell r="A96">
            <v>10452</v>
          </cell>
          <cell r="B96">
            <v>2</v>
          </cell>
        </row>
        <row r="97">
          <cell r="A97">
            <v>10453</v>
          </cell>
          <cell r="B97">
            <v>4</v>
          </cell>
        </row>
        <row r="98">
          <cell r="A98">
            <v>10481</v>
          </cell>
          <cell r="B98">
            <v>4</v>
          </cell>
        </row>
        <row r="99">
          <cell r="A99">
            <v>10482</v>
          </cell>
          <cell r="B99">
            <v>4</v>
          </cell>
        </row>
        <row r="100">
          <cell r="A100">
            <v>10483</v>
          </cell>
          <cell r="B100">
            <v>4</v>
          </cell>
        </row>
        <row r="101">
          <cell r="A101">
            <v>10491</v>
          </cell>
          <cell r="B101">
            <v>3</v>
          </cell>
        </row>
        <row r="102">
          <cell r="A102">
            <v>10492</v>
          </cell>
          <cell r="B102">
            <v>4</v>
          </cell>
        </row>
        <row r="103">
          <cell r="A103">
            <v>10493</v>
          </cell>
          <cell r="B103">
            <v>4</v>
          </cell>
        </row>
        <row r="104">
          <cell r="A104">
            <v>10501</v>
          </cell>
          <cell r="B104">
            <v>4</v>
          </cell>
        </row>
        <row r="105">
          <cell r="A105">
            <v>10502</v>
          </cell>
          <cell r="B105">
            <v>3</v>
          </cell>
        </row>
        <row r="106">
          <cell r="A106">
            <v>10503</v>
          </cell>
          <cell r="B106">
            <v>3</v>
          </cell>
        </row>
        <row r="107">
          <cell r="A107">
            <v>10511</v>
          </cell>
          <cell r="B107">
            <v>4</v>
          </cell>
        </row>
        <row r="108">
          <cell r="A108">
            <v>10512</v>
          </cell>
          <cell r="B108">
            <v>3</v>
          </cell>
        </row>
        <row r="109">
          <cell r="A109">
            <v>10513</v>
          </cell>
          <cell r="B109">
            <v>4</v>
          </cell>
        </row>
        <row r="110">
          <cell r="A110">
            <v>10521</v>
          </cell>
          <cell r="B110">
            <v>4</v>
          </cell>
        </row>
        <row r="111">
          <cell r="A111">
            <v>10522</v>
          </cell>
          <cell r="B111">
            <v>4</v>
          </cell>
        </row>
        <row r="112">
          <cell r="A112">
            <v>10523</v>
          </cell>
          <cell r="B112">
            <v>4</v>
          </cell>
        </row>
        <row r="113">
          <cell r="A113">
            <v>10531</v>
          </cell>
          <cell r="B113">
            <v>4</v>
          </cell>
        </row>
        <row r="114">
          <cell r="A114">
            <v>10532</v>
          </cell>
          <cell r="B114">
            <v>3</v>
          </cell>
        </row>
        <row r="115">
          <cell r="A115">
            <v>10533</v>
          </cell>
          <cell r="B115">
            <v>4</v>
          </cell>
        </row>
        <row r="116">
          <cell r="A116">
            <v>10541</v>
          </cell>
          <cell r="B116">
            <v>4</v>
          </cell>
        </row>
        <row r="117">
          <cell r="A117">
            <v>10542</v>
          </cell>
          <cell r="B117">
            <v>4</v>
          </cell>
        </row>
        <row r="118">
          <cell r="A118">
            <v>10543</v>
          </cell>
          <cell r="B118">
            <v>3</v>
          </cell>
        </row>
        <row r="119">
          <cell r="A119">
            <v>10561</v>
          </cell>
          <cell r="B119">
            <v>3</v>
          </cell>
        </row>
        <row r="120">
          <cell r="A120">
            <v>10562</v>
          </cell>
          <cell r="B120">
            <v>4</v>
          </cell>
        </row>
        <row r="121">
          <cell r="A121">
            <v>10563</v>
          </cell>
          <cell r="B121">
            <v>4</v>
          </cell>
        </row>
        <row r="122">
          <cell r="A122">
            <v>10571</v>
          </cell>
          <cell r="B122">
            <v>3</v>
          </cell>
        </row>
        <row r="123">
          <cell r="A123">
            <v>10572</v>
          </cell>
          <cell r="B123">
            <v>4</v>
          </cell>
        </row>
        <row r="124">
          <cell r="A124">
            <v>10573</v>
          </cell>
          <cell r="B124">
            <v>3</v>
          </cell>
        </row>
        <row r="125">
          <cell r="A125">
            <v>10581</v>
          </cell>
          <cell r="B125">
            <v>4</v>
          </cell>
        </row>
        <row r="126">
          <cell r="A126">
            <v>10582</v>
          </cell>
          <cell r="B126">
            <v>4</v>
          </cell>
        </row>
        <row r="127">
          <cell r="A127">
            <v>10583</v>
          </cell>
          <cell r="B127">
            <v>3</v>
          </cell>
        </row>
        <row r="128">
          <cell r="A128">
            <v>10591</v>
          </cell>
          <cell r="B128">
            <v>4</v>
          </cell>
        </row>
        <row r="129">
          <cell r="A129">
            <v>10592</v>
          </cell>
          <cell r="B129">
            <v>3</v>
          </cell>
        </row>
        <row r="130">
          <cell r="A130">
            <v>10593</v>
          </cell>
          <cell r="B130">
            <v>4</v>
          </cell>
        </row>
        <row r="131">
          <cell r="A131">
            <v>10601</v>
          </cell>
          <cell r="B131">
            <v>5</v>
          </cell>
        </row>
        <row r="132">
          <cell r="A132">
            <v>10602</v>
          </cell>
          <cell r="B132">
            <v>4</v>
          </cell>
        </row>
        <row r="133">
          <cell r="A133">
            <v>10603</v>
          </cell>
          <cell r="B133">
            <v>4</v>
          </cell>
        </row>
        <row r="134">
          <cell r="A134">
            <v>10611</v>
          </cell>
          <cell r="B134">
            <v>4</v>
          </cell>
        </row>
        <row r="135">
          <cell r="A135">
            <v>10612</v>
          </cell>
          <cell r="B135">
            <v>4</v>
          </cell>
        </row>
        <row r="136">
          <cell r="A136">
            <v>10613</v>
          </cell>
          <cell r="B136">
            <v>4</v>
          </cell>
        </row>
        <row r="137">
          <cell r="A137">
            <v>10621</v>
          </cell>
          <cell r="B137">
            <v>4</v>
          </cell>
        </row>
        <row r="138">
          <cell r="A138">
            <v>10622</v>
          </cell>
          <cell r="B138">
            <v>4</v>
          </cell>
        </row>
        <row r="139">
          <cell r="A139">
            <v>10623</v>
          </cell>
          <cell r="B139">
            <v>3</v>
          </cell>
        </row>
        <row r="140">
          <cell r="A140">
            <v>10641</v>
          </cell>
          <cell r="B140">
            <v>3</v>
          </cell>
        </row>
        <row r="141">
          <cell r="A141">
            <v>10642</v>
          </cell>
          <cell r="B141">
            <v>4</v>
          </cell>
        </row>
        <row r="142">
          <cell r="A142">
            <v>10643</v>
          </cell>
          <cell r="B142">
            <v>3</v>
          </cell>
        </row>
        <row r="143">
          <cell r="A143">
            <v>10651</v>
          </cell>
          <cell r="B143">
            <v>4</v>
          </cell>
        </row>
        <row r="144">
          <cell r="A144">
            <v>10652</v>
          </cell>
          <cell r="B144">
            <v>4</v>
          </cell>
        </row>
        <row r="145">
          <cell r="A145">
            <v>10653</v>
          </cell>
          <cell r="B145">
            <v>4</v>
          </cell>
        </row>
        <row r="146">
          <cell r="A146">
            <v>10661</v>
          </cell>
          <cell r="B146">
            <v>6</v>
          </cell>
        </row>
        <row r="147">
          <cell r="A147">
            <v>10662</v>
          </cell>
          <cell r="B147">
            <v>3</v>
          </cell>
        </row>
        <row r="148">
          <cell r="A148">
            <v>10663</v>
          </cell>
          <cell r="B148">
            <v>3</v>
          </cell>
        </row>
        <row r="149">
          <cell r="A149">
            <v>10664</v>
          </cell>
          <cell r="B149">
            <v>6</v>
          </cell>
        </row>
        <row r="150">
          <cell r="A150">
            <v>10671</v>
          </cell>
          <cell r="B150">
            <v>4</v>
          </cell>
        </row>
        <row r="151">
          <cell r="A151">
            <v>10672</v>
          </cell>
          <cell r="B151">
            <v>4</v>
          </cell>
        </row>
        <row r="152">
          <cell r="A152">
            <v>10673</v>
          </cell>
          <cell r="B152">
            <v>4</v>
          </cell>
        </row>
        <row r="153">
          <cell r="A153">
            <v>10681</v>
          </cell>
          <cell r="B153">
            <v>3</v>
          </cell>
        </row>
        <row r="154">
          <cell r="A154">
            <v>10682</v>
          </cell>
          <cell r="B154">
            <v>3</v>
          </cell>
        </row>
        <row r="155">
          <cell r="A155">
            <v>10683</v>
          </cell>
          <cell r="B155">
            <v>4</v>
          </cell>
        </row>
        <row r="156">
          <cell r="A156">
            <v>10691</v>
          </cell>
          <cell r="B156">
            <v>3</v>
          </cell>
        </row>
        <row r="157">
          <cell r="A157">
            <v>10692</v>
          </cell>
          <cell r="B157">
            <v>4</v>
          </cell>
        </row>
        <row r="158">
          <cell r="A158">
            <v>10693</v>
          </cell>
          <cell r="B158">
            <v>4</v>
          </cell>
        </row>
        <row r="159">
          <cell r="A159">
            <v>10701</v>
          </cell>
          <cell r="B159">
            <v>4</v>
          </cell>
        </row>
        <row r="160">
          <cell r="A160">
            <v>10702</v>
          </cell>
          <cell r="B160">
            <v>4</v>
          </cell>
        </row>
        <row r="161">
          <cell r="A161">
            <v>10703</v>
          </cell>
          <cell r="B161">
            <v>4</v>
          </cell>
        </row>
        <row r="162">
          <cell r="A162">
            <v>10711</v>
          </cell>
          <cell r="B162">
            <v>3</v>
          </cell>
        </row>
        <row r="163">
          <cell r="A163">
            <v>10712</v>
          </cell>
          <cell r="B163">
            <v>3</v>
          </cell>
        </row>
        <row r="164">
          <cell r="A164">
            <v>10713</v>
          </cell>
          <cell r="B164">
            <v>3</v>
          </cell>
        </row>
        <row r="165">
          <cell r="A165">
            <v>10721</v>
          </cell>
          <cell r="B165">
            <v>4</v>
          </cell>
        </row>
        <row r="166">
          <cell r="A166">
            <v>10722</v>
          </cell>
          <cell r="B166">
            <v>4</v>
          </cell>
        </row>
        <row r="167">
          <cell r="A167">
            <v>10723</v>
          </cell>
          <cell r="B167">
            <v>3</v>
          </cell>
        </row>
        <row r="168">
          <cell r="A168">
            <v>10731</v>
          </cell>
          <cell r="B168">
            <v>4</v>
          </cell>
        </row>
        <row r="169">
          <cell r="A169">
            <v>10732</v>
          </cell>
          <cell r="B169">
            <v>4</v>
          </cell>
        </row>
        <row r="170">
          <cell r="A170">
            <v>10733</v>
          </cell>
          <cell r="B170">
            <v>4</v>
          </cell>
        </row>
        <row r="171">
          <cell r="A171">
            <v>10741</v>
          </cell>
          <cell r="B171">
            <v>4</v>
          </cell>
        </row>
        <row r="172">
          <cell r="A172">
            <v>10742</v>
          </cell>
          <cell r="B172">
            <v>4</v>
          </cell>
        </row>
        <row r="173">
          <cell r="A173">
            <v>10743</v>
          </cell>
          <cell r="B173">
            <v>4</v>
          </cell>
        </row>
        <row r="174">
          <cell r="A174">
            <v>10751</v>
          </cell>
          <cell r="B174">
            <v>4</v>
          </cell>
        </row>
        <row r="175">
          <cell r="A175">
            <v>10752</v>
          </cell>
          <cell r="B175">
            <v>4</v>
          </cell>
        </row>
        <row r="176">
          <cell r="A176">
            <v>10753</v>
          </cell>
          <cell r="B176">
            <v>4</v>
          </cell>
        </row>
        <row r="177">
          <cell r="A177">
            <v>10761</v>
          </cell>
          <cell r="B177">
            <v>4</v>
          </cell>
        </row>
        <row r="178">
          <cell r="A178">
            <v>10762</v>
          </cell>
          <cell r="B178">
            <v>4</v>
          </cell>
        </row>
        <row r="179">
          <cell r="A179">
            <v>10763</v>
          </cell>
          <cell r="B179">
            <v>4</v>
          </cell>
        </row>
        <row r="180">
          <cell r="A180">
            <v>10771</v>
          </cell>
          <cell r="B180">
            <v>4</v>
          </cell>
        </row>
        <row r="181">
          <cell r="A181">
            <v>10772</v>
          </cell>
          <cell r="B181">
            <v>4</v>
          </cell>
        </row>
        <row r="182">
          <cell r="A182">
            <v>10773</v>
          </cell>
          <cell r="B182">
            <v>4</v>
          </cell>
        </row>
        <row r="183">
          <cell r="A183">
            <v>10781</v>
          </cell>
          <cell r="B183">
            <v>6</v>
          </cell>
        </row>
        <row r="184">
          <cell r="A184">
            <v>10782</v>
          </cell>
          <cell r="B184">
            <v>4</v>
          </cell>
        </row>
        <row r="185">
          <cell r="A185">
            <v>10783</v>
          </cell>
          <cell r="B185">
            <v>6</v>
          </cell>
        </row>
        <row r="186">
          <cell r="A186">
            <v>10801</v>
          </cell>
          <cell r="B186">
            <v>2</v>
          </cell>
        </row>
        <row r="187">
          <cell r="A187">
            <v>10802</v>
          </cell>
          <cell r="B187">
            <v>2</v>
          </cell>
        </row>
        <row r="188">
          <cell r="A188">
            <v>10803</v>
          </cell>
          <cell r="B188">
            <v>1</v>
          </cell>
        </row>
        <row r="189">
          <cell r="A189">
            <v>10804</v>
          </cell>
          <cell r="B189">
            <v>2</v>
          </cell>
        </row>
        <row r="190">
          <cell r="A190">
            <v>10811</v>
          </cell>
          <cell r="B190">
            <v>2</v>
          </cell>
        </row>
        <row r="191">
          <cell r="A191">
            <v>10812</v>
          </cell>
          <cell r="B191">
            <v>1</v>
          </cell>
        </row>
        <row r="192">
          <cell r="A192">
            <v>10813</v>
          </cell>
          <cell r="B192">
            <v>1</v>
          </cell>
        </row>
        <row r="193">
          <cell r="A193">
            <v>10814</v>
          </cell>
          <cell r="B193">
            <v>2</v>
          </cell>
        </row>
        <row r="194">
          <cell r="A194">
            <v>10891</v>
          </cell>
          <cell r="B194">
            <v>3</v>
          </cell>
        </row>
        <row r="195">
          <cell r="A195">
            <v>10892</v>
          </cell>
          <cell r="B195">
            <v>2</v>
          </cell>
        </row>
        <row r="196">
          <cell r="A196">
            <v>10893</v>
          </cell>
          <cell r="B196">
            <v>2</v>
          </cell>
        </row>
        <row r="197">
          <cell r="A197">
            <v>10894</v>
          </cell>
          <cell r="B197">
            <v>1</v>
          </cell>
        </row>
        <row r="198">
          <cell r="A198">
            <v>10901</v>
          </cell>
          <cell r="B198">
            <v>1</v>
          </cell>
        </row>
        <row r="199">
          <cell r="A199">
            <v>10902</v>
          </cell>
          <cell r="B199">
            <v>1</v>
          </cell>
        </row>
        <row r="200">
          <cell r="A200">
            <v>10903</v>
          </cell>
          <cell r="B200">
            <v>1</v>
          </cell>
        </row>
        <row r="201">
          <cell r="A201">
            <v>10904</v>
          </cell>
          <cell r="B201">
            <v>2</v>
          </cell>
        </row>
        <row r="202">
          <cell r="A202">
            <v>10921</v>
          </cell>
          <cell r="B202">
            <v>3</v>
          </cell>
        </row>
        <row r="203">
          <cell r="A203">
            <v>10922</v>
          </cell>
          <cell r="B203">
            <v>1</v>
          </cell>
        </row>
        <row r="204">
          <cell r="A204">
            <v>10923</v>
          </cell>
          <cell r="B204">
            <v>3</v>
          </cell>
        </row>
        <row r="205">
          <cell r="A205">
            <v>10924</v>
          </cell>
          <cell r="B205">
            <v>1</v>
          </cell>
        </row>
        <row r="206">
          <cell r="A206">
            <v>10931</v>
          </cell>
          <cell r="B206">
            <v>3</v>
          </cell>
        </row>
        <row r="207">
          <cell r="A207">
            <v>10932</v>
          </cell>
          <cell r="B207">
            <v>4</v>
          </cell>
        </row>
        <row r="208">
          <cell r="A208">
            <v>10933</v>
          </cell>
          <cell r="B208">
            <v>4</v>
          </cell>
        </row>
        <row r="209">
          <cell r="A209">
            <v>10941</v>
          </cell>
          <cell r="B209">
            <v>4</v>
          </cell>
        </row>
        <row r="210">
          <cell r="A210">
            <v>10942</v>
          </cell>
          <cell r="B210">
            <v>4</v>
          </cell>
        </row>
        <row r="211">
          <cell r="A211">
            <v>10943</v>
          </cell>
          <cell r="B211">
            <v>4</v>
          </cell>
        </row>
        <row r="212">
          <cell r="A212">
            <v>10951</v>
          </cell>
          <cell r="B212">
            <v>4</v>
          </cell>
        </row>
        <row r="213">
          <cell r="A213">
            <v>10952</v>
          </cell>
          <cell r="B213">
            <v>4</v>
          </cell>
        </row>
        <row r="214">
          <cell r="A214">
            <v>10953</v>
          </cell>
          <cell r="B214">
            <v>4</v>
          </cell>
        </row>
        <row r="215">
          <cell r="A215">
            <v>10961</v>
          </cell>
          <cell r="B215">
            <v>4</v>
          </cell>
        </row>
        <row r="216">
          <cell r="A216">
            <v>10962</v>
          </cell>
          <cell r="B216">
            <v>4</v>
          </cell>
        </row>
        <row r="217">
          <cell r="A217">
            <v>10963</v>
          </cell>
          <cell r="B217">
            <v>4</v>
          </cell>
        </row>
        <row r="218">
          <cell r="A218">
            <v>10971</v>
          </cell>
          <cell r="B218">
            <v>4</v>
          </cell>
        </row>
        <row r="219">
          <cell r="A219">
            <v>10972</v>
          </cell>
          <cell r="B219">
            <v>4</v>
          </cell>
        </row>
        <row r="220">
          <cell r="A220">
            <v>10973</v>
          </cell>
          <cell r="B220">
            <v>5</v>
          </cell>
        </row>
        <row r="221">
          <cell r="A221">
            <v>10981</v>
          </cell>
          <cell r="B221">
            <v>4</v>
          </cell>
        </row>
        <row r="222">
          <cell r="A222">
            <v>10982</v>
          </cell>
          <cell r="B222">
            <v>4</v>
          </cell>
        </row>
        <row r="223">
          <cell r="A223">
            <v>10991</v>
          </cell>
          <cell r="B223">
            <v>3</v>
          </cell>
        </row>
        <row r="224">
          <cell r="A224">
            <v>10992</v>
          </cell>
          <cell r="B224">
            <v>4</v>
          </cell>
        </row>
        <row r="225">
          <cell r="A225">
            <v>10993</v>
          </cell>
          <cell r="B225">
            <v>4</v>
          </cell>
        </row>
        <row r="226">
          <cell r="A226">
            <v>11031</v>
          </cell>
          <cell r="B226">
            <v>3</v>
          </cell>
        </row>
        <row r="227">
          <cell r="A227">
            <v>11032</v>
          </cell>
          <cell r="B227">
            <v>4</v>
          </cell>
        </row>
        <row r="228">
          <cell r="A228">
            <v>11033</v>
          </cell>
          <cell r="B228">
            <v>4</v>
          </cell>
        </row>
        <row r="229">
          <cell r="A229">
            <v>11051</v>
          </cell>
          <cell r="B229">
            <v>2</v>
          </cell>
        </row>
        <row r="230">
          <cell r="A230">
            <v>11052</v>
          </cell>
          <cell r="B230">
            <v>2</v>
          </cell>
        </row>
        <row r="231">
          <cell r="A231">
            <v>11053</v>
          </cell>
          <cell r="B231">
            <v>2</v>
          </cell>
        </row>
        <row r="232">
          <cell r="A232">
            <v>11054</v>
          </cell>
          <cell r="B232">
            <v>2</v>
          </cell>
        </row>
        <row r="233">
          <cell r="A233">
            <v>11061</v>
          </cell>
          <cell r="B233">
            <v>2</v>
          </cell>
        </row>
        <row r="234">
          <cell r="A234">
            <v>11062</v>
          </cell>
          <cell r="B234">
            <v>2</v>
          </cell>
        </row>
        <row r="235">
          <cell r="A235">
            <v>11063</v>
          </cell>
          <cell r="B235">
            <v>2</v>
          </cell>
        </row>
        <row r="236">
          <cell r="A236">
            <v>11081</v>
          </cell>
          <cell r="B236">
            <v>4</v>
          </cell>
        </row>
        <row r="237">
          <cell r="A237">
            <v>11082</v>
          </cell>
          <cell r="B237">
            <v>4</v>
          </cell>
        </row>
        <row r="238">
          <cell r="A238">
            <v>11083</v>
          </cell>
          <cell r="B238">
            <v>4</v>
          </cell>
        </row>
        <row r="239">
          <cell r="A239">
            <v>11091</v>
          </cell>
          <cell r="B239">
            <v>4</v>
          </cell>
        </row>
        <row r="240">
          <cell r="A240">
            <v>11092</v>
          </cell>
          <cell r="B240">
            <v>4</v>
          </cell>
        </row>
        <row r="241">
          <cell r="A241">
            <v>11093</v>
          </cell>
          <cell r="B241">
            <v>4</v>
          </cell>
        </row>
        <row r="242">
          <cell r="A242">
            <v>11101</v>
          </cell>
          <cell r="B242">
            <v>4</v>
          </cell>
        </row>
        <row r="243">
          <cell r="A243">
            <v>11102</v>
          </cell>
          <cell r="B243">
            <v>3</v>
          </cell>
        </row>
        <row r="244">
          <cell r="A244">
            <v>11103</v>
          </cell>
          <cell r="B244">
            <v>4</v>
          </cell>
        </row>
        <row r="245">
          <cell r="A245">
            <v>11111</v>
          </cell>
          <cell r="B245">
            <v>4</v>
          </cell>
        </row>
        <row r="246">
          <cell r="A246">
            <v>11112</v>
          </cell>
          <cell r="B246">
            <v>4</v>
          </cell>
        </row>
        <row r="247">
          <cell r="A247">
            <v>11113</v>
          </cell>
          <cell r="B247">
            <v>4</v>
          </cell>
        </row>
        <row r="248">
          <cell r="A248">
            <v>11121</v>
          </cell>
          <cell r="B248">
            <v>4</v>
          </cell>
        </row>
        <row r="249">
          <cell r="A249">
            <v>11122</v>
          </cell>
          <cell r="B249">
            <v>4</v>
          </cell>
        </row>
        <row r="250">
          <cell r="A250">
            <v>11123</v>
          </cell>
          <cell r="B250">
            <v>4</v>
          </cell>
        </row>
        <row r="251">
          <cell r="A251">
            <v>11131</v>
          </cell>
          <cell r="B251">
            <v>2</v>
          </cell>
        </row>
        <row r="252">
          <cell r="A252">
            <v>11132</v>
          </cell>
          <cell r="B252">
            <v>2</v>
          </cell>
        </row>
        <row r="253">
          <cell r="A253">
            <v>11133</v>
          </cell>
          <cell r="B253">
            <v>2</v>
          </cell>
        </row>
        <row r="254">
          <cell r="A254">
            <v>11141</v>
          </cell>
          <cell r="B254">
            <v>4</v>
          </cell>
        </row>
        <row r="255">
          <cell r="A255">
            <v>11142</v>
          </cell>
          <cell r="B255">
            <v>4</v>
          </cell>
        </row>
        <row r="256">
          <cell r="A256">
            <v>11143</v>
          </cell>
          <cell r="B256">
            <v>4</v>
          </cell>
        </row>
        <row r="257">
          <cell r="A257">
            <v>11151</v>
          </cell>
          <cell r="B257">
            <v>4</v>
          </cell>
        </row>
        <row r="258">
          <cell r="A258">
            <v>11152</v>
          </cell>
          <cell r="B258">
            <v>4</v>
          </cell>
        </row>
        <row r="259">
          <cell r="A259">
            <v>11153</v>
          </cell>
          <cell r="B259">
            <v>4</v>
          </cell>
        </row>
        <row r="260">
          <cell r="A260">
            <v>11161</v>
          </cell>
          <cell r="B260">
            <v>4</v>
          </cell>
        </row>
        <row r="261">
          <cell r="A261">
            <v>11162</v>
          </cell>
          <cell r="B261">
            <v>4</v>
          </cell>
        </row>
        <row r="262">
          <cell r="A262">
            <v>11163</v>
          </cell>
          <cell r="B262">
            <v>4</v>
          </cell>
        </row>
        <row r="263">
          <cell r="A263">
            <v>11171</v>
          </cell>
          <cell r="B263">
            <v>4</v>
          </cell>
        </row>
        <row r="264">
          <cell r="A264">
            <v>11172</v>
          </cell>
          <cell r="B264">
            <v>4</v>
          </cell>
        </row>
        <row r="265">
          <cell r="A265">
            <v>11173</v>
          </cell>
          <cell r="B265">
            <v>4</v>
          </cell>
        </row>
        <row r="266">
          <cell r="A266">
            <v>11181</v>
          </cell>
          <cell r="B266">
            <v>4</v>
          </cell>
        </row>
        <row r="267">
          <cell r="A267">
            <v>11182</v>
          </cell>
          <cell r="B267">
            <v>3</v>
          </cell>
        </row>
        <row r="268">
          <cell r="A268">
            <v>11183</v>
          </cell>
          <cell r="B268">
            <v>4</v>
          </cell>
        </row>
        <row r="269">
          <cell r="A269">
            <v>11191</v>
          </cell>
          <cell r="B269">
            <v>4</v>
          </cell>
        </row>
        <row r="270">
          <cell r="A270">
            <v>11192</v>
          </cell>
          <cell r="B270">
            <v>4</v>
          </cell>
        </row>
        <row r="271">
          <cell r="A271">
            <v>11193</v>
          </cell>
          <cell r="B271">
            <v>4</v>
          </cell>
        </row>
        <row r="272">
          <cell r="A272">
            <v>11201</v>
          </cell>
          <cell r="B272">
            <v>4</v>
          </cell>
        </row>
        <row r="273">
          <cell r="A273">
            <v>11202</v>
          </cell>
          <cell r="B273">
            <v>4</v>
          </cell>
        </row>
        <row r="274">
          <cell r="A274">
            <v>11203</v>
          </cell>
          <cell r="B274">
            <v>4</v>
          </cell>
        </row>
        <row r="275">
          <cell r="A275">
            <v>11211</v>
          </cell>
          <cell r="B275">
            <v>4</v>
          </cell>
        </row>
        <row r="276">
          <cell r="A276">
            <v>11212</v>
          </cell>
          <cell r="B276">
            <v>4</v>
          </cell>
        </row>
        <row r="277">
          <cell r="A277">
            <v>11213</v>
          </cell>
          <cell r="B277">
            <v>4</v>
          </cell>
        </row>
        <row r="278">
          <cell r="A278">
            <v>11221</v>
          </cell>
          <cell r="B278">
            <v>4</v>
          </cell>
        </row>
        <row r="279">
          <cell r="A279">
            <v>11222</v>
          </cell>
          <cell r="B279">
            <v>4</v>
          </cell>
        </row>
        <row r="280">
          <cell r="A280">
            <v>11223</v>
          </cell>
          <cell r="B280">
            <v>4</v>
          </cell>
        </row>
        <row r="281">
          <cell r="A281">
            <v>11231</v>
          </cell>
          <cell r="B281">
            <v>3</v>
          </cell>
        </row>
        <row r="282">
          <cell r="A282">
            <v>11232</v>
          </cell>
          <cell r="B282">
            <v>4</v>
          </cell>
        </row>
        <row r="283">
          <cell r="A283">
            <v>11233</v>
          </cell>
          <cell r="B283">
            <v>4</v>
          </cell>
        </row>
        <row r="284">
          <cell r="A284">
            <v>11241</v>
          </cell>
          <cell r="B284">
            <v>4</v>
          </cell>
        </row>
        <row r="285">
          <cell r="A285">
            <v>11242</v>
          </cell>
          <cell r="B285">
            <v>4</v>
          </cell>
        </row>
        <row r="286">
          <cell r="A286">
            <v>11243</v>
          </cell>
          <cell r="B286">
            <v>4</v>
          </cell>
        </row>
        <row r="287">
          <cell r="A287">
            <v>11251</v>
          </cell>
          <cell r="B287">
            <v>4</v>
          </cell>
        </row>
        <row r="288">
          <cell r="A288">
            <v>11252</v>
          </cell>
          <cell r="B288">
            <v>4</v>
          </cell>
        </row>
        <row r="289">
          <cell r="A289">
            <v>11253</v>
          </cell>
          <cell r="B289">
            <v>4</v>
          </cell>
        </row>
        <row r="290">
          <cell r="A290">
            <v>11261</v>
          </cell>
          <cell r="B290">
            <v>4</v>
          </cell>
        </row>
        <row r="291">
          <cell r="A291">
            <v>11262</v>
          </cell>
          <cell r="B291">
            <v>3</v>
          </cell>
        </row>
        <row r="292">
          <cell r="A292">
            <v>11263</v>
          </cell>
          <cell r="B292">
            <v>4</v>
          </cell>
        </row>
        <row r="293">
          <cell r="A293">
            <v>11271</v>
          </cell>
          <cell r="B293">
            <v>4</v>
          </cell>
        </row>
        <row r="294">
          <cell r="A294">
            <v>11272</v>
          </cell>
          <cell r="B294">
            <v>4</v>
          </cell>
        </row>
        <row r="295">
          <cell r="A295">
            <v>11273</v>
          </cell>
          <cell r="B295">
            <v>4</v>
          </cell>
        </row>
        <row r="296">
          <cell r="A296">
            <v>11281</v>
          </cell>
          <cell r="B296">
            <v>4</v>
          </cell>
        </row>
        <row r="297">
          <cell r="A297">
            <v>11282</v>
          </cell>
          <cell r="B297">
            <v>4</v>
          </cell>
        </row>
        <row r="298">
          <cell r="A298">
            <v>11283</v>
          </cell>
          <cell r="B298">
            <v>4</v>
          </cell>
        </row>
        <row r="299">
          <cell r="A299">
            <v>11291</v>
          </cell>
          <cell r="B299">
            <v>4</v>
          </cell>
        </row>
        <row r="300">
          <cell r="A300">
            <v>11292</v>
          </cell>
          <cell r="B300">
            <v>4</v>
          </cell>
        </row>
        <row r="301">
          <cell r="A301">
            <v>11293</v>
          </cell>
          <cell r="B301">
            <v>4</v>
          </cell>
        </row>
        <row r="302">
          <cell r="A302">
            <v>11301</v>
          </cell>
          <cell r="B302">
            <v>4</v>
          </cell>
        </row>
        <row r="303">
          <cell r="A303">
            <v>11302</v>
          </cell>
          <cell r="B303">
            <v>3</v>
          </cell>
        </row>
        <row r="304">
          <cell r="A304">
            <v>11303</v>
          </cell>
          <cell r="B304">
            <v>3</v>
          </cell>
        </row>
        <row r="305">
          <cell r="A305">
            <v>11311</v>
          </cell>
          <cell r="B305">
            <v>4</v>
          </cell>
        </row>
        <row r="306">
          <cell r="A306">
            <v>11312</v>
          </cell>
          <cell r="B306">
            <v>3</v>
          </cell>
        </row>
        <row r="307">
          <cell r="A307">
            <v>11313</v>
          </cell>
          <cell r="B307">
            <v>4</v>
          </cell>
        </row>
        <row r="308">
          <cell r="A308">
            <v>11321</v>
          </cell>
          <cell r="B308">
            <v>4</v>
          </cell>
        </row>
        <row r="309">
          <cell r="A309">
            <v>11322</v>
          </cell>
          <cell r="B309">
            <v>4</v>
          </cell>
        </row>
        <row r="310">
          <cell r="A310">
            <v>11323</v>
          </cell>
          <cell r="B310">
            <v>4</v>
          </cell>
        </row>
        <row r="311">
          <cell r="A311">
            <v>11331</v>
          </cell>
          <cell r="B311">
            <v>4</v>
          </cell>
        </row>
        <row r="312">
          <cell r="A312">
            <v>11332</v>
          </cell>
          <cell r="B312">
            <v>3</v>
          </cell>
        </row>
        <row r="313">
          <cell r="A313">
            <v>11333</v>
          </cell>
          <cell r="B313">
            <v>4</v>
          </cell>
        </row>
        <row r="314">
          <cell r="A314">
            <v>11341</v>
          </cell>
          <cell r="B314">
            <v>4</v>
          </cell>
        </row>
        <row r="315">
          <cell r="A315">
            <v>11342</v>
          </cell>
          <cell r="B315">
            <v>4</v>
          </cell>
        </row>
        <row r="316">
          <cell r="A316">
            <v>11343</v>
          </cell>
          <cell r="B316">
            <v>3</v>
          </cell>
        </row>
        <row r="317">
          <cell r="A317">
            <v>11351</v>
          </cell>
          <cell r="B317">
            <v>3</v>
          </cell>
        </row>
        <row r="318">
          <cell r="A318">
            <v>11352</v>
          </cell>
          <cell r="B318">
            <v>4</v>
          </cell>
        </row>
        <row r="319">
          <cell r="A319">
            <v>11353</v>
          </cell>
          <cell r="B319">
            <v>4</v>
          </cell>
        </row>
        <row r="320">
          <cell r="A320">
            <v>11421</v>
          </cell>
          <cell r="B320">
            <v>4</v>
          </cell>
        </row>
        <row r="321">
          <cell r="A321">
            <v>11422</v>
          </cell>
          <cell r="B321">
            <v>4</v>
          </cell>
        </row>
        <row r="322">
          <cell r="A322">
            <v>11423</v>
          </cell>
          <cell r="B322">
            <v>4</v>
          </cell>
        </row>
        <row r="323">
          <cell r="A323">
            <v>11431</v>
          </cell>
          <cell r="B323">
            <v>4</v>
          </cell>
        </row>
        <row r="324">
          <cell r="A324">
            <v>11432</v>
          </cell>
          <cell r="B324">
            <v>4</v>
          </cell>
        </row>
        <row r="325">
          <cell r="A325">
            <v>11433</v>
          </cell>
          <cell r="B325">
            <v>4</v>
          </cell>
        </row>
        <row r="326">
          <cell r="A326">
            <v>11491</v>
          </cell>
          <cell r="B326">
            <v>3</v>
          </cell>
        </row>
        <row r="327">
          <cell r="A327">
            <v>11492</v>
          </cell>
          <cell r="B327">
            <v>3</v>
          </cell>
        </row>
        <row r="328">
          <cell r="A328">
            <v>11493</v>
          </cell>
          <cell r="B328">
            <v>4</v>
          </cell>
        </row>
        <row r="329">
          <cell r="A329">
            <v>11501</v>
          </cell>
          <cell r="B329">
            <v>4</v>
          </cell>
        </row>
        <row r="330">
          <cell r="A330">
            <v>11502</v>
          </cell>
          <cell r="B330">
            <v>4</v>
          </cell>
        </row>
        <row r="331">
          <cell r="A331">
            <v>11503</v>
          </cell>
          <cell r="B331">
            <v>4</v>
          </cell>
        </row>
        <row r="332">
          <cell r="A332">
            <v>11511</v>
          </cell>
          <cell r="B332">
            <v>4</v>
          </cell>
        </row>
        <row r="333">
          <cell r="A333">
            <v>11512</v>
          </cell>
          <cell r="B333">
            <v>3</v>
          </cell>
        </row>
        <row r="334">
          <cell r="A334">
            <v>11513</v>
          </cell>
          <cell r="B334">
            <v>4</v>
          </cell>
        </row>
        <row r="335">
          <cell r="A335">
            <v>11521</v>
          </cell>
          <cell r="B335">
            <v>4</v>
          </cell>
        </row>
        <row r="336">
          <cell r="A336">
            <v>11522</v>
          </cell>
          <cell r="B336">
            <v>4</v>
          </cell>
        </row>
        <row r="337">
          <cell r="A337">
            <v>11523</v>
          </cell>
          <cell r="B337">
            <v>4</v>
          </cell>
        </row>
        <row r="338">
          <cell r="A338">
            <v>11531</v>
          </cell>
          <cell r="B338">
            <v>4</v>
          </cell>
        </row>
        <row r="339">
          <cell r="A339">
            <v>11532</v>
          </cell>
          <cell r="B339">
            <v>4</v>
          </cell>
        </row>
        <row r="340">
          <cell r="A340">
            <v>11533</v>
          </cell>
          <cell r="B340">
            <v>4</v>
          </cell>
        </row>
        <row r="341">
          <cell r="A341">
            <v>11541</v>
          </cell>
          <cell r="B341">
            <v>4</v>
          </cell>
        </row>
        <row r="342">
          <cell r="A342">
            <v>11542</v>
          </cell>
          <cell r="B342">
            <v>4</v>
          </cell>
        </row>
        <row r="343">
          <cell r="A343">
            <v>11543</v>
          </cell>
          <cell r="B343">
            <v>4</v>
          </cell>
        </row>
        <row r="344">
          <cell r="A344">
            <v>11551</v>
          </cell>
          <cell r="B344">
            <v>4</v>
          </cell>
        </row>
        <row r="345">
          <cell r="A345">
            <v>11552</v>
          </cell>
          <cell r="B345">
            <v>4</v>
          </cell>
        </row>
        <row r="346">
          <cell r="A346">
            <v>11553</v>
          </cell>
          <cell r="B346">
            <v>4</v>
          </cell>
        </row>
        <row r="347">
          <cell r="A347">
            <v>11561</v>
          </cell>
          <cell r="B347">
            <v>4</v>
          </cell>
        </row>
        <row r="348">
          <cell r="A348">
            <v>11562</v>
          </cell>
          <cell r="B348">
            <v>4</v>
          </cell>
        </row>
        <row r="349">
          <cell r="A349">
            <v>11563</v>
          </cell>
          <cell r="B349">
            <v>4</v>
          </cell>
        </row>
        <row r="350">
          <cell r="A350">
            <v>11571</v>
          </cell>
          <cell r="B350">
            <v>4</v>
          </cell>
        </row>
        <row r="351">
          <cell r="A351">
            <v>11572</v>
          </cell>
          <cell r="B351">
            <v>4</v>
          </cell>
        </row>
        <row r="352">
          <cell r="A352">
            <v>11573</v>
          </cell>
          <cell r="B352">
            <v>4</v>
          </cell>
        </row>
        <row r="353">
          <cell r="A353">
            <v>11581</v>
          </cell>
          <cell r="B353">
            <v>3</v>
          </cell>
        </row>
        <row r="354">
          <cell r="A354">
            <v>11582</v>
          </cell>
          <cell r="B354">
            <v>2</v>
          </cell>
        </row>
        <row r="355">
          <cell r="A355">
            <v>11583</v>
          </cell>
          <cell r="B355">
            <v>3</v>
          </cell>
        </row>
        <row r="356">
          <cell r="A356">
            <v>11584</v>
          </cell>
          <cell r="B356">
            <v>2</v>
          </cell>
        </row>
        <row r="357">
          <cell r="A357">
            <v>11591</v>
          </cell>
          <cell r="B357">
            <v>4</v>
          </cell>
        </row>
        <row r="358">
          <cell r="A358">
            <v>11592</v>
          </cell>
          <cell r="B358">
            <v>4</v>
          </cell>
        </row>
        <row r="359">
          <cell r="A359">
            <v>11593</v>
          </cell>
          <cell r="B359">
            <v>4</v>
          </cell>
        </row>
        <row r="360">
          <cell r="A360">
            <v>11611</v>
          </cell>
          <cell r="B360">
            <v>4</v>
          </cell>
        </row>
        <row r="361">
          <cell r="A361">
            <v>11612</v>
          </cell>
          <cell r="B361">
            <v>3</v>
          </cell>
        </row>
        <row r="362">
          <cell r="A362">
            <v>11613</v>
          </cell>
          <cell r="B362">
            <v>4</v>
          </cell>
        </row>
        <row r="363">
          <cell r="A363">
            <v>11631</v>
          </cell>
          <cell r="B363">
            <v>3</v>
          </cell>
        </row>
        <row r="364">
          <cell r="A364">
            <v>11632</v>
          </cell>
          <cell r="B364">
            <v>4</v>
          </cell>
        </row>
        <row r="365">
          <cell r="A365">
            <v>11633</v>
          </cell>
          <cell r="B365">
            <v>4</v>
          </cell>
        </row>
        <row r="366">
          <cell r="A366">
            <v>11641</v>
          </cell>
          <cell r="B366">
            <v>4</v>
          </cell>
        </row>
        <row r="367">
          <cell r="A367">
            <v>11642</v>
          </cell>
          <cell r="B367">
            <v>4</v>
          </cell>
        </row>
        <row r="368">
          <cell r="A368">
            <v>11643</v>
          </cell>
          <cell r="B368">
            <v>3</v>
          </cell>
        </row>
        <row r="369">
          <cell r="A369">
            <v>11651</v>
          </cell>
          <cell r="B369">
            <v>4</v>
          </cell>
        </row>
        <row r="370">
          <cell r="A370">
            <v>11652</v>
          </cell>
          <cell r="B370">
            <v>2</v>
          </cell>
        </row>
        <row r="371">
          <cell r="A371">
            <v>11661</v>
          </cell>
          <cell r="B371">
            <v>4</v>
          </cell>
        </row>
        <row r="372">
          <cell r="A372">
            <v>11662</v>
          </cell>
          <cell r="B372">
            <v>4</v>
          </cell>
        </row>
        <row r="373">
          <cell r="A373">
            <v>11663</v>
          </cell>
          <cell r="B373">
            <v>3</v>
          </cell>
        </row>
        <row r="374">
          <cell r="A374">
            <v>11671</v>
          </cell>
          <cell r="B374">
            <v>4</v>
          </cell>
        </row>
        <row r="375">
          <cell r="A375">
            <v>11672</v>
          </cell>
          <cell r="B375">
            <v>3</v>
          </cell>
        </row>
        <row r="376">
          <cell r="A376">
            <v>11673</v>
          </cell>
          <cell r="B376">
            <v>4</v>
          </cell>
        </row>
        <row r="377">
          <cell r="A377">
            <v>11681</v>
          </cell>
          <cell r="B377">
            <v>4</v>
          </cell>
        </row>
        <row r="378">
          <cell r="A378">
            <v>11682</v>
          </cell>
          <cell r="B378">
            <v>4</v>
          </cell>
        </row>
        <row r="379">
          <cell r="A379">
            <v>11683</v>
          </cell>
          <cell r="B379">
            <v>3</v>
          </cell>
        </row>
        <row r="380">
          <cell r="A380">
            <v>11691</v>
          </cell>
          <cell r="B380">
            <v>4</v>
          </cell>
        </row>
        <row r="381">
          <cell r="A381">
            <v>11692</v>
          </cell>
          <cell r="B381">
            <v>4</v>
          </cell>
        </row>
        <row r="382">
          <cell r="A382">
            <v>11693</v>
          </cell>
          <cell r="B382">
            <v>4</v>
          </cell>
        </row>
        <row r="383">
          <cell r="A383">
            <v>11701</v>
          </cell>
          <cell r="B383">
            <v>4</v>
          </cell>
        </row>
        <row r="384">
          <cell r="A384">
            <v>11702</v>
          </cell>
          <cell r="B384">
            <v>3</v>
          </cell>
        </row>
        <row r="385">
          <cell r="A385">
            <v>11703</v>
          </cell>
          <cell r="B385">
            <v>4</v>
          </cell>
        </row>
        <row r="386">
          <cell r="A386">
            <v>11721</v>
          </cell>
          <cell r="B386">
            <v>4</v>
          </cell>
        </row>
        <row r="387">
          <cell r="A387">
            <v>11722</v>
          </cell>
          <cell r="B387">
            <v>4</v>
          </cell>
        </row>
        <row r="388">
          <cell r="A388">
            <v>11723</v>
          </cell>
          <cell r="B388">
            <v>4</v>
          </cell>
        </row>
        <row r="389">
          <cell r="A389">
            <v>11731</v>
          </cell>
          <cell r="B389">
            <v>4</v>
          </cell>
        </row>
        <row r="390">
          <cell r="A390">
            <v>11732</v>
          </cell>
          <cell r="B390">
            <v>4</v>
          </cell>
        </row>
        <row r="391">
          <cell r="A391">
            <v>11733</v>
          </cell>
          <cell r="B391">
            <v>4</v>
          </cell>
        </row>
        <row r="392">
          <cell r="A392">
            <v>11741</v>
          </cell>
          <cell r="B392">
            <v>4</v>
          </cell>
        </row>
        <row r="393">
          <cell r="A393">
            <v>11742</v>
          </cell>
          <cell r="B393">
            <v>4</v>
          </cell>
        </row>
        <row r="394">
          <cell r="A394">
            <v>11743</v>
          </cell>
          <cell r="B394">
            <v>3</v>
          </cell>
        </row>
        <row r="395">
          <cell r="A395">
            <v>11751</v>
          </cell>
          <cell r="B395">
            <v>4</v>
          </cell>
        </row>
        <row r="396">
          <cell r="A396">
            <v>11752</v>
          </cell>
          <cell r="B396">
            <v>3</v>
          </cell>
        </row>
        <row r="397">
          <cell r="A397">
            <v>11753</v>
          </cell>
          <cell r="B397">
            <v>4</v>
          </cell>
        </row>
        <row r="398">
          <cell r="A398">
            <v>11761</v>
          </cell>
          <cell r="B398">
            <v>4</v>
          </cell>
        </row>
        <row r="399">
          <cell r="A399">
            <v>11762</v>
          </cell>
          <cell r="B399">
            <v>4</v>
          </cell>
        </row>
        <row r="400">
          <cell r="A400">
            <v>11763</v>
          </cell>
          <cell r="B400">
            <v>4</v>
          </cell>
        </row>
        <row r="401">
          <cell r="A401">
            <v>11771</v>
          </cell>
          <cell r="B401">
            <v>4</v>
          </cell>
        </row>
        <row r="402">
          <cell r="A402">
            <v>11772</v>
          </cell>
          <cell r="B402">
            <v>4</v>
          </cell>
        </row>
        <row r="403">
          <cell r="A403">
            <v>11773</v>
          </cell>
          <cell r="B403">
            <v>4</v>
          </cell>
        </row>
        <row r="404">
          <cell r="A404">
            <v>11781</v>
          </cell>
          <cell r="B404">
            <v>4</v>
          </cell>
        </row>
        <row r="405">
          <cell r="A405">
            <v>11782</v>
          </cell>
          <cell r="B405">
            <v>3</v>
          </cell>
        </row>
        <row r="406">
          <cell r="A406">
            <v>11783</v>
          </cell>
          <cell r="B406">
            <v>4</v>
          </cell>
        </row>
        <row r="407">
          <cell r="A407">
            <v>11791</v>
          </cell>
          <cell r="B407">
            <v>4</v>
          </cell>
        </row>
        <row r="408">
          <cell r="A408">
            <v>11792</v>
          </cell>
          <cell r="B408">
            <v>4</v>
          </cell>
        </row>
        <row r="409">
          <cell r="A409">
            <v>11793</v>
          </cell>
          <cell r="B409">
            <v>4</v>
          </cell>
        </row>
        <row r="410">
          <cell r="A410">
            <v>11801</v>
          </cell>
          <cell r="B410">
            <v>4</v>
          </cell>
        </row>
        <row r="411">
          <cell r="A411">
            <v>11802</v>
          </cell>
          <cell r="B411">
            <v>4</v>
          </cell>
        </row>
        <row r="412">
          <cell r="A412">
            <v>11803</v>
          </cell>
          <cell r="B412">
            <v>4</v>
          </cell>
        </row>
        <row r="413">
          <cell r="A413">
            <v>11811</v>
          </cell>
          <cell r="B413">
            <v>4</v>
          </cell>
        </row>
        <row r="414">
          <cell r="A414">
            <v>11812</v>
          </cell>
          <cell r="B414">
            <v>4</v>
          </cell>
        </row>
        <row r="415">
          <cell r="A415">
            <v>11813</v>
          </cell>
          <cell r="B415">
            <v>3</v>
          </cell>
        </row>
        <row r="416">
          <cell r="A416">
            <v>11821</v>
          </cell>
          <cell r="B416">
            <v>3</v>
          </cell>
        </row>
        <row r="417">
          <cell r="A417">
            <v>11822</v>
          </cell>
          <cell r="B417">
            <v>4</v>
          </cell>
        </row>
        <row r="418">
          <cell r="A418">
            <v>11823</v>
          </cell>
          <cell r="B418">
            <v>3</v>
          </cell>
        </row>
        <row r="419">
          <cell r="A419">
            <v>11831</v>
          </cell>
          <cell r="B419">
            <v>4</v>
          </cell>
        </row>
        <row r="420">
          <cell r="A420">
            <v>11832</v>
          </cell>
          <cell r="B420">
            <v>4</v>
          </cell>
        </row>
        <row r="421">
          <cell r="A421">
            <v>11833</v>
          </cell>
          <cell r="B421">
            <v>4</v>
          </cell>
        </row>
        <row r="422">
          <cell r="A422">
            <v>11841</v>
          </cell>
          <cell r="B422">
            <v>4</v>
          </cell>
        </row>
        <row r="423">
          <cell r="A423">
            <v>11842</v>
          </cell>
          <cell r="B423">
            <v>4</v>
          </cell>
        </row>
        <row r="424">
          <cell r="A424">
            <v>11843</v>
          </cell>
          <cell r="B424">
            <v>4</v>
          </cell>
        </row>
        <row r="425">
          <cell r="A425">
            <v>11851</v>
          </cell>
          <cell r="B425">
            <v>4</v>
          </cell>
        </row>
        <row r="426">
          <cell r="A426">
            <v>11852</v>
          </cell>
          <cell r="B426">
            <v>4</v>
          </cell>
        </row>
        <row r="427">
          <cell r="A427">
            <v>11853</v>
          </cell>
          <cell r="B427">
            <v>4</v>
          </cell>
        </row>
        <row r="428">
          <cell r="A428">
            <v>11861</v>
          </cell>
          <cell r="B428">
            <v>4</v>
          </cell>
        </row>
        <row r="429">
          <cell r="A429">
            <v>11862</v>
          </cell>
          <cell r="B429">
            <v>3</v>
          </cell>
        </row>
        <row r="430">
          <cell r="A430">
            <v>11863</v>
          </cell>
          <cell r="B430">
            <v>4</v>
          </cell>
        </row>
        <row r="431">
          <cell r="A431">
            <v>11871</v>
          </cell>
          <cell r="B431">
            <v>4</v>
          </cell>
        </row>
        <row r="432">
          <cell r="A432">
            <v>11872</v>
          </cell>
          <cell r="B432">
            <v>4</v>
          </cell>
        </row>
        <row r="433">
          <cell r="A433">
            <v>11873</v>
          </cell>
          <cell r="B433">
            <v>4</v>
          </cell>
        </row>
        <row r="434">
          <cell r="A434">
            <v>11881</v>
          </cell>
          <cell r="B434">
            <v>4</v>
          </cell>
        </row>
        <row r="435">
          <cell r="A435">
            <v>11882</v>
          </cell>
          <cell r="B435">
            <v>3</v>
          </cell>
        </row>
        <row r="436">
          <cell r="A436">
            <v>11883</v>
          </cell>
          <cell r="B436">
            <v>4</v>
          </cell>
        </row>
        <row r="437">
          <cell r="A437">
            <v>11891</v>
          </cell>
          <cell r="B437">
            <v>4</v>
          </cell>
        </row>
        <row r="438">
          <cell r="A438">
            <v>11892</v>
          </cell>
          <cell r="B438">
            <v>4</v>
          </cell>
        </row>
        <row r="439">
          <cell r="A439">
            <v>11893</v>
          </cell>
          <cell r="B439">
            <v>4</v>
          </cell>
        </row>
        <row r="440">
          <cell r="A440">
            <v>11901</v>
          </cell>
          <cell r="B440">
            <v>4</v>
          </cell>
        </row>
        <row r="441">
          <cell r="A441">
            <v>11902</v>
          </cell>
          <cell r="B441">
            <v>4</v>
          </cell>
        </row>
        <row r="442">
          <cell r="A442">
            <v>11903</v>
          </cell>
          <cell r="B442">
            <v>4</v>
          </cell>
        </row>
        <row r="443">
          <cell r="A443">
            <v>11911</v>
          </cell>
          <cell r="B443">
            <v>4</v>
          </cell>
        </row>
        <row r="444">
          <cell r="A444">
            <v>11912</v>
          </cell>
          <cell r="B444">
            <v>4</v>
          </cell>
        </row>
        <row r="445">
          <cell r="A445">
            <v>11913</v>
          </cell>
          <cell r="B445">
            <v>4</v>
          </cell>
        </row>
        <row r="446">
          <cell r="A446">
            <v>11921</v>
          </cell>
          <cell r="B446">
            <v>4</v>
          </cell>
        </row>
        <row r="447">
          <cell r="A447">
            <v>11922</v>
          </cell>
          <cell r="B447">
            <v>4</v>
          </cell>
        </row>
        <row r="448">
          <cell r="A448">
            <v>11923</v>
          </cell>
          <cell r="B448">
            <v>4</v>
          </cell>
        </row>
        <row r="449">
          <cell r="A449">
            <v>11931</v>
          </cell>
          <cell r="B449">
            <v>3</v>
          </cell>
        </row>
        <row r="450">
          <cell r="A450">
            <v>11932</v>
          </cell>
          <cell r="B450">
            <v>3</v>
          </cell>
        </row>
        <row r="451">
          <cell r="A451">
            <v>11933</v>
          </cell>
          <cell r="B451">
            <v>4</v>
          </cell>
        </row>
        <row r="452">
          <cell r="A452">
            <v>11941</v>
          </cell>
          <cell r="B452">
            <v>3</v>
          </cell>
        </row>
        <row r="453">
          <cell r="A453">
            <v>11942</v>
          </cell>
          <cell r="B453">
            <v>3</v>
          </cell>
        </row>
        <row r="454">
          <cell r="A454">
            <v>11943</v>
          </cell>
          <cell r="B454">
            <v>3</v>
          </cell>
        </row>
        <row r="455">
          <cell r="A455">
            <v>11951</v>
          </cell>
          <cell r="B455">
            <v>4</v>
          </cell>
        </row>
        <row r="456">
          <cell r="A456">
            <v>11952</v>
          </cell>
          <cell r="B456">
            <v>4</v>
          </cell>
        </row>
        <row r="457">
          <cell r="A457">
            <v>11953</v>
          </cell>
          <cell r="B457">
            <v>4</v>
          </cell>
        </row>
        <row r="458">
          <cell r="A458">
            <v>11961</v>
          </cell>
          <cell r="B458">
            <v>4</v>
          </cell>
        </row>
        <row r="459">
          <cell r="A459">
            <v>11962</v>
          </cell>
          <cell r="B459">
            <v>4</v>
          </cell>
        </row>
        <row r="460">
          <cell r="A460">
            <v>11963</v>
          </cell>
          <cell r="B460">
            <v>3</v>
          </cell>
        </row>
        <row r="461">
          <cell r="A461">
            <v>11981</v>
          </cell>
          <cell r="B461">
            <v>4</v>
          </cell>
        </row>
        <row r="462">
          <cell r="A462">
            <v>11982</v>
          </cell>
          <cell r="B462">
            <v>4</v>
          </cell>
        </row>
        <row r="463">
          <cell r="A463">
            <v>11983</v>
          </cell>
          <cell r="B463">
            <v>4</v>
          </cell>
        </row>
        <row r="464">
          <cell r="A464">
            <v>11991</v>
          </cell>
          <cell r="B464">
            <v>2</v>
          </cell>
        </row>
        <row r="465">
          <cell r="A465">
            <v>11992</v>
          </cell>
          <cell r="B465">
            <v>2</v>
          </cell>
        </row>
        <row r="466">
          <cell r="A466">
            <v>11993</v>
          </cell>
          <cell r="B466">
            <v>1</v>
          </cell>
        </row>
        <row r="467">
          <cell r="A467">
            <v>15011</v>
          </cell>
          <cell r="B467">
            <v>4</v>
          </cell>
        </row>
        <row r="468">
          <cell r="A468">
            <v>15012</v>
          </cell>
          <cell r="B468">
            <v>3</v>
          </cell>
        </row>
        <row r="469">
          <cell r="A469">
            <v>15013</v>
          </cell>
          <cell r="B469">
            <v>3</v>
          </cell>
        </row>
        <row r="470">
          <cell r="A470">
            <v>15021</v>
          </cell>
          <cell r="B470">
            <v>4</v>
          </cell>
        </row>
        <row r="471">
          <cell r="A471">
            <v>15022</v>
          </cell>
          <cell r="B471">
            <v>3</v>
          </cell>
        </row>
        <row r="472">
          <cell r="A472">
            <v>15023</v>
          </cell>
          <cell r="B472">
            <v>4</v>
          </cell>
        </row>
        <row r="473">
          <cell r="A473">
            <v>15031</v>
          </cell>
          <cell r="B473">
            <v>4</v>
          </cell>
        </row>
        <row r="474">
          <cell r="A474">
            <v>15032</v>
          </cell>
          <cell r="B474">
            <v>4</v>
          </cell>
        </row>
        <row r="475">
          <cell r="A475">
            <v>15033</v>
          </cell>
          <cell r="B475">
            <v>3</v>
          </cell>
        </row>
        <row r="476">
          <cell r="A476">
            <v>15041</v>
          </cell>
          <cell r="B476">
            <v>4</v>
          </cell>
        </row>
        <row r="477">
          <cell r="A477">
            <v>15042</v>
          </cell>
          <cell r="B477">
            <v>3</v>
          </cell>
        </row>
        <row r="478">
          <cell r="A478">
            <v>15043</v>
          </cell>
          <cell r="B478">
            <v>4</v>
          </cell>
        </row>
        <row r="479">
          <cell r="A479">
            <v>15051</v>
          </cell>
          <cell r="B479">
            <v>4</v>
          </cell>
        </row>
        <row r="480">
          <cell r="A480">
            <v>15052</v>
          </cell>
          <cell r="B480">
            <v>3</v>
          </cell>
        </row>
        <row r="481">
          <cell r="A481">
            <v>15053</v>
          </cell>
          <cell r="B481">
            <v>4</v>
          </cell>
        </row>
        <row r="482">
          <cell r="A482">
            <v>15061</v>
          </cell>
          <cell r="B482">
            <v>2</v>
          </cell>
        </row>
        <row r="483">
          <cell r="A483">
            <v>15062</v>
          </cell>
          <cell r="B483">
            <v>2</v>
          </cell>
        </row>
        <row r="484">
          <cell r="A484">
            <v>15063</v>
          </cell>
          <cell r="B484">
            <v>2</v>
          </cell>
        </row>
        <row r="485">
          <cell r="A485">
            <v>15081</v>
          </cell>
          <cell r="B485">
            <v>4</v>
          </cell>
        </row>
        <row r="486">
          <cell r="A486">
            <v>15082</v>
          </cell>
          <cell r="B486">
            <v>3</v>
          </cell>
        </row>
        <row r="487">
          <cell r="A487">
            <v>15083</v>
          </cell>
          <cell r="B487">
            <v>4</v>
          </cell>
        </row>
        <row r="488">
          <cell r="A488">
            <v>15091</v>
          </cell>
          <cell r="B488">
            <v>4</v>
          </cell>
        </row>
        <row r="489">
          <cell r="A489">
            <v>15092</v>
          </cell>
          <cell r="B489">
            <v>4</v>
          </cell>
        </row>
        <row r="490">
          <cell r="A490">
            <v>15093</v>
          </cell>
          <cell r="B490">
            <v>4</v>
          </cell>
        </row>
        <row r="491">
          <cell r="A491">
            <v>15101</v>
          </cell>
          <cell r="B491">
            <v>4</v>
          </cell>
        </row>
        <row r="492">
          <cell r="A492">
            <v>15102</v>
          </cell>
          <cell r="B492">
            <v>4</v>
          </cell>
        </row>
        <row r="493">
          <cell r="A493">
            <v>15103</v>
          </cell>
          <cell r="B493">
            <v>3</v>
          </cell>
        </row>
        <row r="494">
          <cell r="A494">
            <v>15111</v>
          </cell>
          <cell r="B494">
            <v>4</v>
          </cell>
        </row>
        <row r="495">
          <cell r="A495">
            <v>15112</v>
          </cell>
          <cell r="B495">
            <v>4</v>
          </cell>
        </row>
        <row r="496">
          <cell r="A496">
            <v>15113</v>
          </cell>
          <cell r="B496">
            <v>4</v>
          </cell>
        </row>
        <row r="497">
          <cell r="A497">
            <v>15121</v>
          </cell>
          <cell r="B497">
            <v>4</v>
          </cell>
        </row>
        <row r="498">
          <cell r="A498">
            <v>15122</v>
          </cell>
          <cell r="B498">
            <v>4</v>
          </cell>
        </row>
        <row r="499">
          <cell r="A499">
            <v>15123</v>
          </cell>
          <cell r="B499">
            <v>3</v>
          </cell>
        </row>
        <row r="500">
          <cell r="A500">
            <v>15131</v>
          </cell>
          <cell r="B500">
            <v>4</v>
          </cell>
        </row>
        <row r="501">
          <cell r="A501">
            <v>15132</v>
          </cell>
          <cell r="B501">
            <v>3</v>
          </cell>
        </row>
        <row r="502">
          <cell r="A502">
            <v>15133</v>
          </cell>
          <cell r="B502">
            <v>4</v>
          </cell>
        </row>
        <row r="503">
          <cell r="A503">
            <v>15141</v>
          </cell>
          <cell r="B503">
            <v>4</v>
          </cell>
        </row>
        <row r="504">
          <cell r="A504">
            <v>15142</v>
          </cell>
          <cell r="B504">
            <v>3</v>
          </cell>
        </row>
        <row r="505">
          <cell r="A505">
            <v>15143</v>
          </cell>
          <cell r="B505">
            <v>3</v>
          </cell>
        </row>
        <row r="506">
          <cell r="A506">
            <v>15151</v>
          </cell>
          <cell r="B506">
            <v>3</v>
          </cell>
        </row>
        <row r="507">
          <cell r="A507">
            <v>15152</v>
          </cell>
          <cell r="B507">
            <v>3</v>
          </cell>
        </row>
        <row r="508">
          <cell r="A508">
            <v>15153</v>
          </cell>
          <cell r="B508">
            <v>4</v>
          </cell>
        </row>
        <row r="509">
          <cell r="A509">
            <v>15161</v>
          </cell>
          <cell r="B509">
            <v>3</v>
          </cell>
        </row>
        <row r="510">
          <cell r="A510">
            <v>15162</v>
          </cell>
          <cell r="B510">
            <v>3</v>
          </cell>
        </row>
        <row r="511">
          <cell r="A511">
            <v>15163</v>
          </cell>
          <cell r="B511">
            <v>3</v>
          </cell>
        </row>
        <row r="512">
          <cell r="A512">
            <v>15171</v>
          </cell>
          <cell r="B512">
            <v>4</v>
          </cell>
        </row>
        <row r="513">
          <cell r="A513">
            <v>15172</v>
          </cell>
          <cell r="B513">
            <v>3</v>
          </cell>
        </row>
        <row r="514">
          <cell r="A514">
            <v>15173</v>
          </cell>
          <cell r="B514">
            <v>3</v>
          </cell>
        </row>
        <row r="515">
          <cell r="A515">
            <v>15181</v>
          </cell>
          <cell r="B515">
            <v>2</v>
          </cell>
        </row>
        <row r="516">
          <cell r="A516">
            <v>15182</v>
          </cell>
          <cell r="B516">
            <v>2</v>
          </cell>
        </row>
        <row r="517">
          <cell r="A517">
            <v>15183</v>
          </cell>
          <cell r="B517">
            <v>2</v>
          </cell>
        </row>
        <row r="518">
          <cell r="A518">
            <v>15191</v>
          </cell>
          <cell r="B518">
            <v>4</v>
          </cell>
        </row>
        <row r="519">
          <cell r="A519">
            <v>15192</v>
          </cell>
          <cell r="B519">
            <v>4</v>
          </cell>
        </row>
        <row r="520">
          <cell r="A520">
            <v>15193</v>
          </cell>
          <cell r="B520">
            <v>4</v>
          </cell>
        </row>
        <row r="521">
          <cell r="A521">
            <v>15201</v>
          </cell>
          <cell r="B521">
            <v>3</v>
          </cell>
        </row>
        <row r="522">
          <cell r="A522">
            <v>15202</v>
          </cell>
          <cell r="B522">
            <v>4</v>
          </cell>
        </row>
        <row r="523">
          <cell r="A523">
            <v>15203</v>
          </cell>
          <cell r="B523">
            <v>4</v>
          </cell>
        </row>
        <row r="524">
          <cell r="A524">
            <v>15211</v>
          </cell>
          <cell r="B524">
            <v>4</v>
          </cell>
        </row>
        <row r="525">
          <cell r="A525">
            <v>15212</v>
          </cell>
          <cell r="B525">
            <v>4</v>
          </cell>
        </row>
        <row r="526">
          <cell r="A526">
            <v>15213</v>
          </cell>
          <cell r="B526">
            <v>4</v>
          </cell>
        </row>
        <row r="527">
          <cell r="A527">
            <v>15221</v>
          </cell>
          <cell r="B527">
            <v>2</v>
          </cell>
        </row>
        <row r="528">
          <cell r="A528">
            <v>15222</v>
          </cell>
          <cell r="B528">
            <v>3</v>
          </cell>
        </row>
        <row r="529">
          <cell r="A529">
            <v>15223</v>
          </cell>
          <cell r="B529">
            <v>3</v>
          </cell>
        </row>
        <row r="530">
          <cell r="A530">
            <v>15231</v>
          </cell>
          <cell r="B530">
            <v>4</v>
          </cell>
        </row>
        <row r="531">
          <cell r="A531">
            <v>15232</v>
          </cell>
          <cell r="B531">
            <v>4</v>
          </cell>
        </row>
        <row r="532">
          <cell r="A532">
            <v>15233</v>
          </cell>
          <cell r="B532">
            <v>4</v>
          </cell>
        </row>
        <row r="533">
          <cell r="A533">
            <v>15251</v>
          </cell>
          <cell r="B533">
            <v>4</v>
          </cell>
        </row>
        <row r="534">
          <cell r="A534">
            <v>15252</v>
          </cell>
          <cell r="B534">
            <v>4</v>
          </cell>
        </row>
        <row r="535">
          <cell r="A535">
            <v>15253</v>
          </cell>
          <cell r="B535">
            <v>4</v>
          </cell>
        </row>
        <row r="536">
          <cell r="A536">
            <v>15261</v>
          </cell>
          <cell r="B536">
            <v>4</v>
          </cell>
        </row>
        <row r="537">
          <cell r="A537">
            <v>15262</v>
          </cell>
          <cell r="B537">
            <v>3</v>
          </cell>
        </row>
        <row r="538">
          <cell r="A538">
            <v>15263</v>
          </cell>
          <cell r="B538">
            <v>3</v>
          </cell>
        </row>
        <row r="539">
          <cell r="A539">
            <v>15281</v>
          </cell>
          <cell r="B539">
            <v>4</v>
          </cell>
        </row>
        <row r="540">
          <cell r="A540">
            <v>15282</v>
          </cell>
          <cell r="B540">
            <v>4</v>
          </cell>
        </row>
        <row r="541">
          <cell r="A541">
            <v>15283</v>
          </cell>
          <cell r="B541">
            <v>3</v>
          </cell>
        </row>
        <row r="542">
          <cell r="A542">
            <v>15291</v>
          </cell>
          <cell r="B542">
            <v>3</v>
          </cell>
        </row>
        <row r="543">
          <cell r="A543">
            <v>15292</v>
          </cell>
          <cell r="B543">
            <v>4</v>
          </cell>
        </row>
        <row r="544">
          <cell r="A544">
            <v>15293</v>
          </cell>
          <cell r="B544">
            <v>4</v>
          </cell>
        </row>
        <row r="545">
          <cell r="A545">
            <v>15301</v>
          </cell>
          <cell r="B545">
            <v>4</v>
          </cell>
        </row>
        <row r="546">
          <cell r="A546">
            <v>15302</v>
          </cell>
          <cell r="B546">
            <v>3</v>
          </cell>
        </row>
        <row r="547">
          <cell r="A547">
            <v>15303</v>
          </cell>
          <cell r="B547">
            <v>4</v>
          </cell>
        </row>
        <row r="548">
          <cell r="A548">
            <v>15311</v>
          </cell>
          <cell r="B548">
            <v>4</v>
          </cell>
        </row>
        <row r="549">
          <cell r="A549">
            <v>15312</v>
          </cell>
          <cell r="B549">
            <v>3</v>
          </cell>
        </row>
        <row r="550">
          <cell r="A550">
            <v>15313</v>
          </cell>
          <cell r="B550">
            <v>4</v>
          </cell>
        </row>
        <row r="551">
          <cell r="A551">
            <v>15321</v>
          </cell>
          <cell r="B551">
            <v>4</v>
          </cell>
        </row>
        <row r="552">
          <cell r="A552">
            <v>15322</v>
          </cell>
          <cell r="B552">
            <v>4</v>
          </cell>
        </row>
        <row r="553">
          <cell r="A553">
            <v>15323</v>
          </cell>
          <cell r="B553">
            <v>4</v>
          </cell>
        </row>
        <row r="554">
          <cell r="A554">
            <v>15331</v>
          </cell>
          <cell r="B554">
            <v>4</v>
          </cell>
        </row>
        <row r="555">
          <cell r="A555">
            <v>15332</v>
          </cell>
          <cell r="B555">
            <v>4</v>
          </cell>
        </row>
        <row r="556">
          <cell r="A556">
            <v>15333</v>
          </cell>
          <cell r="B556">
            <v>4</v>
          </cell>
        </row>
        <row r="557">
          <cell r="A557">
            <v>15341</v>
          </cell>
          <cell r="B557">
            <v>3</v>
          </cell>
        </row>
        <row r="558">
          <cell r="A558">
            <v>15342</v>
          </cell>
          <cell r="B558">
            <v>4</v>
          </cell>
        </row>
        <row r="559">
          <cell r="A559">
            <v>15343</v>
          </cell>
          <cell r="B559">
            <v>4</v>
          </cell>
        </row>
        <row r="560">
          <cell r="A560">
            <v>15351</v>
          </cell>
          <cell r="B560">
            <v>4</v>
          </cell>
        </row>
        <row r="561">
          <cell r="A561">
            <v>15352</v>
          </cell>
          <cell r="B561">
            <v>4</v>
          </cell>
        </row>
        <row r="562">
          <cell r="A562">
            <v>15353</v>
          </cell>
          <cell r="B562">
            <v>4</v>
          </cell>
        </row>
        <row r="563">
          <cell r="A563">
            <v>15361</v>
          </cell>
          <cell r="B563">
            <v>3</v>
          </cell>
        </row>
        <row r="564">
          <cell r="A564">
            <v>15362</v>
          </cell>
          <cell r="B564">
            <v>3</v>
          </cell>
        </row>
        <row r="565">
          <cell r="A565">
            <v>15363</v>
          </cell>
          <cell r="B565">
            <v>3</v>
          </cell>
        </row>
        <row r="566">
          <cell r="A566">
            <v>15371</v>
          </cell>
          <cell r="B566">
            <v>4</v>
          </cell>
        </row>
        <row r="567">
          <cell r="A567">
            <v>15372</v>
          </cell>
          <cell r="B567">
            <v>4</v>
          </cell>
        </row>
        <row r="568">
          <cell r="A568">
            <v>15373</v>
          </cell>
          <cell r="B568">
            <v>3</v>
          </cell>
        </row>
        <row r="569">
          <cell r="A569">
            <v>15381</v>
          </cell>
          <cell r="B569">
            <v>4</v>
          </cell>
        </row>
        <row r="570">
          <cell r="A570">
            <v>15382</v>
          </cell>
          <cell r="B570">
            <v>4</v>
          </cell>
        </row>
        <row r="571">
          <cell r="A571">
            <v>15383</v>
          </cell>
          <cell r="B571">
            <v>3</v>
          </cell>
        </row>
        <row r="572">
          <cell r="A572">
            <v>15391</v>
          </cell>
          <cell r="B572">
            <v>4</v>
          </cell>
        </row>
        <row r="573">
          <cell r="A573">
            <v>15392</v>
          </cell>
          <cell r="B573">
            <v>3</v>
          </cell>
        </row>
        <row r="574">
          <cell r="A574">
            <v>15393</v>
          </cell>
          <cell r="B574">
            <v>4</v>
          </cell>
        </row>
        <row r="575">
          <cell r="A575">
            <v>15401</v>
          </cell>
          <cell r="B575">
            <v>4</v>
          </cell>
        </row>
        <row r="576">
          <cell r="A576">
            <v>15402</v>
          </cell>
          <cell r="B576">
            <v>4</v>
          </cell>
        </row>
        <row r="577">
          <cell r="A577">
            <v>15403</v>
          </cell>
          <cell r="B577">
            <v>4</v>
          </cell>
        </row>
        <row r="578">
          <cell r="A578">
            <v>15441</v>
          </cell>
          <cell r="B578">
            <v>4</v>
          </cell>
        </row>
        <row r="579">
          <cell r="A579">
            <v>15442</v>
          </cell>
          <cell r="B579">
            <v>4</v>
          </cell>
        </row>
        <row r="580">
          <cell r="A580">
            <v>15443</v>
          </cell>
          <cell r="B580">
            <v>4</v>
          </cell>
        </row>
        <row r="581">
          <cell r="A581">
            <v>15451</v>
          </cell>
          <cell r="B581">
            <v>4</v>
          </cell>
        </row>
        <row r="582">
          <cell r="A582">
            <v>15452</v>
          </cell>
          <cell r="B582">
            <v>3</v>
          </cell>
        </row>
        <row r="583">
          <cell r="A583">
            <v>15453</v>
          </cell>
          <cell r="B583">
            <v>3</v>
          </cell>
        </row>
        <row r="584">
          <cell r="A584">
            <v>15461</v>
          </cell>
          <cell r="B584">
            <v>3</v>
          </cell>
        </row>
        <row r="585">
          <cell r="A585">
            <v>15462</v>
          </cell>
          <cell r="B585">
            <v>4</v>
          </cell>
        </row>
        <row r="586">
          <cell r="A586">
            <v>15463</v>
          </cell>
          <cell r="B586">
            <v>4</v>
          </cell>
        </row>
        <row r="587">
          <cell r="A587">
            <v>15471</v>
          </cell>
          <cell r="B587">
            <v>4</v>
          </cell>
        </row>
        <row r="588">
          <cell r="A588">
            <v>15472</v>
          </cell>
          <cell r="B588">
            <v>3</v>
          </cell>
        </row>
        <row r="589">
          <cell r="A589">
            <v>15473</v>
          </cell>
          <cell r="B589">
            <v>3</v>
          </cell>
        </row>
        <row r="590">
          <cell r="A590">
            <v>15501</v>
          </cell>
          <cell r="B590">
            <v>3</v>
          </cell>
        </row>
        <row r="591">
          <cell r="A591">
            <v>15502</v>
          </cell>
          <cell r="B591">
            <v>3</v>
          </cell>
        </row>
        <row r="592">
          <cell r="A592">
            <v>15503</v>
          </cell>
          <cell r="B592">
            <v>4</v>
          </cell>
        </row>
        <row r="593">
          <cell r="A593">
            <v>15511</v>
          </cell>
          <cell r="B593">
            <v>4</v>
          </cell>
        </row>
        <row r="594">
          <cell r="A594">
            <v>15512</v>
          </cell>
          <cell r="B594">
            <v>4</v>
          </cell>
        </row>
        <row r="595">
          <cell r="A595">
            <v>15513</v>
          </cell>
          <cell r="B595">
            <v>4</v>
          </cell>
        </row>
        <row r="596">
          <cell r="A596">
            <v>15521</v>
          </cell>
          <cell r="B596">
            <v>4</v>
          </cell>
        </row>
        <row r="597">
          <cell r="A597">
            <v>15522</v>
          </cell>
          <cell r="B597">
            <v>4</v>
          </cell>
        </row>
        <row r="598">
          <cell r="A598">
            <v>15523</v>
          </cell>
          <cell r="B598">
            <v>3</v>
          </cell>
        </row>
        <row r="599">
          <cell r="A599">
            <v>15531</v>
          </cell>
          <cell r="B599">
            <v>4</v>
          </cell>
        </row>
        <row r="600">
          <cell r="A600">
            <v>15532</v>
          </cell>
          <cell r="B600">
            <v>3</v>
          </cell>
        </row>
        <row r="601">
          <cell r="A601">
            <v>15533</v>
          </cell>
          <cell r="B601">
            <v>4</v>
          </cell>
        </row>
        <row r="602">
          <cell r="A602">
            <v>15541</v>
          </cell>
          <cell r="B602">
            <v>3</v>
          </cell>
        </row>
        <row r="603">
          <cell r="A603">
            <v>15542</v>
          </cell>
          <cell r="B603">
            <v>3</v>
          </cell>
        </row>
        <row r="604">
          <cell r="A604">
            <v>15543</v>
          </cell>
          <cell r="B604">
            <v>4</v>
          </cell>
        </row>
        <row r="605">
          <cell r="A605">
            <v>15551</v>
          </cell>
          <cell r="B605">
            <v>4</v>
          </cell>
        </row>
        <row r="606">
          <cell r="A606">
            <v>15552</v>
          </cell>
          <cell r="B606">
            <v>3</v>
          </cell>
        </row>
        <row r="607">
          <cell r="A607">
            <v>15553</v>
          </cell>
          <cell r="B607">
            <v>4</v>
          </cell>
        </row>
        <row r="608">
          <cell r="A608">
            <v>15561</v>
          </cell>
          <cell r="B608">
            <v>4</v>
          </cell>
        </row>
        <row r="609">
          <cell r="A609">
            <v>15562</v>
          </cell>
          <cell r="B609">
            <v>4</v>
          </cell>
        </row>
        <row r="610">
          <cell r="A610">
            <v>15563</v>
          </cell>
          <cell r="B610">
            <v>4</v>
          </cell>
        </row>
        <row r="611">
          <cell r="A611">
            <v>15571</v>
          </cell>
          <cell r="B611">
            <v>3</v>
          </cell>
        </row>
        <row r="612">
          <cell r="A612">
            <v>15572</v>
          </cell>
          <cell r="B612">
            <v>3</v>
          </cell>
        </row>
        <row r="613">
          <cell r="A613">
            <v>15573</v>
          </cell>
          <cell r="B613">
            <v>3</v>
          </cell>
        </row>
        <row r="614">
          <cell r="A614">
            <v>15581</v>
          </cell>
          <cell r="B614">
            <v>2</v>
          </cell>
        </row>
        <row r="615">
          <cell r="A615">
            <v>15582</v>
          </cell>
          <cell r="B615">
            <v>2</v>
          </cell>
        </row>
        <row r="616">
          <cell r="A616">
            <v>15583</v>
          </cell>
          <cell r="B616">
            <v>2</v>
          </cell>
        </row>
        <row r="617">
          <cell r="A617">
            <v>15591</v>
          </cell>
          <cell r="B617">
            <v>3</v>
          </cell>
        </row>
        <row r="618">
          <cell r="A618">
            <v>15592</v>
          </cell>
          <cell r="B618">
            <v>2</v>
          </cell>
        </row>
        <row r="619">
          <cell r="A619">
            <v>15593</v>
          </cell>
          <cell r="B619">
            <v>3</v>
          </cell>
        </row>
        <row r="620">
          <cell r="A620">
            <v>15601</v>
          </cell>
          <cell r="B620">
            <v>4</v>
          </cell>
        </row>
        <row r="621">
          <cell r="A621">
            <v>15602</v>
          </cell>
          <cell r="B621">
            <v>3</v>
          </cell>
        </row>
        <row r="622">
          <cell r="A622">
            <v>15603</v>
          </cell>
          <cell r="B622">
            <v>3</v>
          </cell>
        </row>
        <row r="623">
          <cell r="A623">
            <v>15611</v>
          </cell>
          <cell r="B623">
            <v>2</v>
          </cell>
        </row>
        <row r="624">
          <cell r="A624">
            <v>15612</v>
          </cell>
          <cell r="B624">
            <v>2</v>
          </cell>
        </row>
        <row r="625">
          <cell r="A625">
            <v>15613</v>
          </cell>
          <cell r="B625">
            <v>2</v>
          </cell>
        </row>
        <row r="626">
          <cell r="A626">
            <v>15621</v>
          </cell>
          <cell r="B626">
            <v>4</v>
          </cell>
        </row>
        <row r="627">
          <cell r="A627">
            <v>15622</v>
          </cell>
          <cell r="B627">
            <v>4</v>
          </cell>
        </row>
        <row r="628">
          <cell r="A628">
            <v>15623</v>
          </cell>
          <cell r="B628">
            <v>3</v>
          </cell>
        </row>
        <row r="629">
          <cell r="A629">
            <v>15641</v>
          </cell>
          <cell r="B629">
            <v>4</v>
          </cell>
        </row>
        <row r="630">
          <cell r="A630">
            <v>15642</v>
          </cell>
          <cell r="B630">
            <v>3</v>
          </cell>
        </row>
        <row r="631">
          <cell r="A631">
            <v>15643</v>
          </cell>
          <cell r="B631">
            <v>3</v>
          </cell>
        </row>
        <row r="632">
          <cell r="A632">
            <v>15651</v>
          </cell>
          <cell r="B632">
            <v>4</v>
          </cell>
        </row>
        <row r="633">
          <cell r="A633">
            <v>15652</v>
          </cell>
          <cell r="B633">
            <v>4</v>
          </cell>
        </row>
        <row r="634">
          <cell r="A634">
            <v>15653</v>
          </cell>
          <cell r="B634">
            <v>4</v>
          </cell>
        </row>
        <row r="635">
          <cell r="A635">
            <v>15661</v>
          </cell>
          <cell r="B635">
            <v>4</v>
          </cell>
        </row>
        <row r="636">
          <cell r="A636">
            <v>15662</v>
          </cell>
          <cell r="B636">
            <v>4</v>
          </cell>
        </row>
        <row r="637">
          <cell r="A637">
            <v>15663</v>
          </cell>
          <cell r="B637">
            <v>4</v>
          </cell>
        </row>
        <row r="638">
          <cell r="A638">
            <v>15711</v>
          </cell>
          <cell r="B638">
            <v>4</v>
          </cell>
        </row>
        <row r="639">
          <cell r="A639">
            <v>15712</v>
          </cell>
          <cell r="B639">
            <v>4</v>
          </cell>
        </row>
        <row r="640">
          <cell r="A640">
            <v>15713</v>
          </cell>
          <cell r="B640">
            <v>4</v>
          </cell>
        </row>
        <row r="641">
          <cell r="A641">
            <v>15841</v>
          </cell>
          <cell r="B641">
            <v>4</v>
          </cell>
        </row>
        <row r="642">
          <cell r="A642">
            <v>15842</v>
          </cell>
          <cell r="B642">
            <v>4</v>
          </cell>
        </row>
        <row r="643">
          <cell r="A643">
            <v>15843</v>
          </cell>
          <cell r="B643">
            <v>4</v>
          </cell>
        </row>
        <row r="649">
          <cell r="A649" t="str">
            <v>Cell_Id</v>
          </cell>
          <cell r="B649" t="str">
            <v>Conf</v>
          </cell>
        </row>
        <row r="650">
          <cell r="A650" t="e">
            <v>#REF!</v>
          </cell>
          <cell r="B650">
            <v>2</v>
          </cell>
        </row>
        <row r="651">
          <cell r="A651" t="e">
            <v>#REF!</v>
          </cell>
          <cell r="B651">
            <v>2</v>
          </cell>
        </row>
        <row r="652">
          <cell r="A652" t="e">
            <v>#REF!</v>
          </cell>
          <cell r="B652">
            <v>2</v>
          </cell>
        </row>
        <row r="654">
          <cell r="A654" t="e">
            <v>#REF!</v>
          </cell>
          <cell r="B654">
            <v>12</v>
          </cell>
        </row>
        <row r="656">
          <cell r="A656" t="e">
            <v>#REF!</v>
          </cell>
        </row>
        <row r="658">
          <cell r="A658" t="e">
            <v>#REF!</v>
          </cell>
        </row>
        <row r="660">
          <cell r="A660" t="e">
            <v>#REF!</v>
          </cell>
        </row>
        <row r="4368">
          <cell r="A4368">
            <v>11201</v>
          </cell>
          <cell r="B4368">
            <v>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audites results Q1 0809"/>
      <sheetName val="unaudited results break-up"/>
      <sheetName val="diff over P.Y."/>
      <sheetName val="APRIL08-JUN 08-CONS"/>
      <sheetName val="APRIL06-JUNE07-CONS"/>
      <sheetName val="APRIL08-JUN 08-TEXT"/>
      <sheetName val="APRIL08-JUN08-HT"/>
      <sheetName val="APRIL08-JUN08-ELECDIV."/>
      <sheetName val="APRIL08-JUN08-CONSOLIDAT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C5" t="str">
            <v>INDO COUNT INDUSTRIES LTD</v>
          </cell>
        </row>
        <row r="6">
          <cell r="C6" t="str">
            <v>PROFIT &amp; LOSS ACCOUNT (consolidated)</v>
          </cell>
        </row>
        <row r="7">
          <cell r="C7" t="str">
            <v>FOR THE PERIOD ENDED 30 TH JUNE , 2008</v>
          </cell>
        </row>
        <row r="9">
          <cell r="D9" t="str">
            <v>Schedule</v>
          </cell>
          <cell r="F9" t="str">
            <v>PERIOD ENDED</v>
          </cell>
          <cell r="H9" t="str">
            <v>YEAR ENDED</v>
          </cell>
          <cell r="J9" t="str">
            <v>3 MONTHS ENDED</v>
          </cell>
        </row>
        <row r="10">
          <cell r="F10" t="str">
            <v xml:space="preserve"> 30-06-2008</v>
          </cell>
          <cell r="H10" t="str">
            <v xml:space="preserve"> 31-03-2008</v>
          </cell>
          <cell r="J10" t="str">
            <v xml:space="preserve"> 30-06-2007</v>
          </cell>
        </row>
        <row r="11">
          <cell r="F11" t="str">
            <v>[Rs.]</v>
          </cell>
          <cell r="H11" t="str">
            <v>[Rs.]</v>
          </cell>
          <cell r="J11" t="str">
            <v>[Rs.]</v>
          </cell>
        </row>
        <row r="12">
          <cell r="C12" t="str">
            <v xml:space="preserve">INCOME </v>
          </cell>
        </row>
        <row r="13">
          <cell r="C13" t="str">
            <v>Sales (Gross)</v>
          </cell>
          <cell r="F13">
            <v>653414419.68999994</v>
          </cell>
          <cell r="H13">
            <v>2884366772.8499999</v>
          </cell>
          <cell r="J13">
            <v>938799137</v>
          </cell>
        </row>
        <row r="14">
          <cell r="C14" t="str">
            <v>Less : Excise duty</v>
          </cell>
          <cell r="F14">
            <v>1204840.1499999999</v>
          </cell>
          <cell r="H14">
            <v>116450062.61</v>
          </cell>
          <cell r="J14">
            <v>92014042</v>
          </cell>
        </row>
        <row r="15">
          <cell r="C15" t="str">
            <v>Sales (Net)</v>
          </cell>
          <cell r="F15">
            <v>652209579.53999996</v>
          </cell>
          <cell r="H15">
            <v>2767916710.2399998</v>
          </cell>
          <cell r="I15">
            <v>0</v>
          </cell>
          <cell r="J15">
            <v>846785095</v>
          </cell>
        </row>
        <row r="16">
          <cell r="C16" t="str">
            <v xml:space="preserve">Processing income ( Including tax deducted </v>
          </cell>
          <cell r="F16">
            <v>7595047</v>
          </cell>
          <cell r="H16">
            <v>77614258</v>
          </cell>
          <cell r="J16">
            <v>22247609</v>
          </cell>
        </row>
        <row r="17">
          <cell r="C17" t="str">
            <v>at source Rs.  ---  lacs, previous year 0.60 lacs )</v>
          </cell>
        </row>
        <row r="18">
          <cell r="C18" t="str">
            <v>Export Incentives / Benefits</v>
          </cell>
          <cell r="F18">
            <v>49695915</v>
          </cell>
          <cell r="H18">
            <v>135902494</v>
          </cell>
          <cell r="J18">
            <v>14031399</v>
          </cell>
        </row>
        <row r="19">
          <cell r="C19" t="str">
            <v>Other Income</v>
          </cell>
          <cell r="D19" t="str">
            <v>L</v>
          </cell>
          <cell r="F19">
            <v>907695.76</v>
          </cell>
          <cell r="H19">
            <v>103555823.44000001</v>
          </cell>
          <cell r="J19">
            <v>34868636</v>
          </cell>
        </row>
        <row r="20">
          <cell r="C20" t="str">
            <v>Increase / (Decrease) in Stocks</v>
          </cell>
          <cell r="D20" t="str">
            <v>M</v>
          </cell>
          <cell r="F20">
            <v>-13452988.48999995</v>
          </cell>
          <cell r="H20">
            <v>193411771.39000002</v>
          </cell>
          <cell r="J20">
            <v>85630938.090000004</v>
          </cell>
        </row>
        <row r="21">
          <cell r="F21">
            <v>696955248.80999994</v>
          </cell>
          <cell r="H21">
            <v>3278401057.0699997</v>
          </cell>
          <cell r="J21">
            <v>1003563677.09</v>
          </cell>
        </row>
        <row r="22">
          <cell r="C22" t="str">
            <v xml:space="preserve">EXPENDITURE </v>
          </cell>
        </row>
        <row r="23">
          <cell r="C23" t="str">
            <v>Material Cost</v>
          </cell>
          <cell r="D23" t="str">
            <v>N</v>
          </cell>
          <cell r="F23">
            <v>371804408.63</v>
          </cell>
          <cell r="G23">
            <v>58.207525971484856</v>
          </cell>
          <cell r="H23">
            <v>2085012129.75</v>
          </cell>
          <cell r="I23">
            <v>70.407999068119238</v>
          </cell>
          <cell r="J23">
            <v>744322207.85000002</v>
          </cell>
        </row>
        <row r="24">
          <cell r="C24" t="str">
            <v>Manufacturing &amp; Other expenses</v>
          </cell>
        </row>
        <row r="25">
          <cell r="C25" t="str">
            <v>Stores, Spares &amp; Packing Material consumed</v>
          </cell>
          <cell r="F25">
            <v>49325818.989999995</v>
          </cell>
          <cell r="G25">
            <v>7.7221620381117777</v>
          </cell>
          <cell r="H25">
            <v>163659826.26999998</v>
          </cell>
          <cell r="I25">
            <v>5.5265677983793591</v>
          </cell>
          <cell r="J25">
            <v>23106476</v>
          </cell>
        </row>
        <row r="26">
          <cell r="C26" t="str">
            <v>Jobwork Charges</v>
          </cell>
          <cell r="F26">
            <v>18274754</v>
          </cell>
          <cell r="G26">
            <v>2.8609887171511796</v>
          </cell>
          <cell r="H26">
            <v>45051304</v>
          </cell>
          <cell r="I26">
            <v>1.521320727486553</v>
          </cell>
          <cell r="J26">
            <v>5317220</v>
          </cell>
        </row>
        <row r="27">
          <cell r="C27" t="str">
            <v>Service charges</v>
          </cell>
          <cell r="F27">
            <v>1733771.4</v>
          </cell>
          <cell r="G27">
            <v>0.27142912093478272</v>
          </cell>
          <cell r="H27">
            <v>15236085.689999999</v>
          </cell>
          <cell r="I27">
            <v>0.5145017104490085</v>
          </cell>
          <cell r="J27">
            <v>4945327</v>
          </cell>
        </row>
        <row r="28">
          <cell r="C28" t="str">
            <v>Dyes and chemicals</v>
          </cell>
          <cell r="F28">
            <v>33664550</v>
          </cell>
          <cell r="G28">
            <v>5.2703252650061243</v>
          </cell>
          <cell r="H28">
            <v>114912888.59999999</v>
          </cell>
          <cell r="I28">
            <v>3.8804505921190029</v>
          </cell>
          <cell r="J28">
            <v>28765428</v>
          </cell>
        </row>
        <row r="29">
          <cell r="C29" t="str">
            <v>Power, Fuel &amp; Water</v>
          </cell>
          <cell r="F29">
            <v>62951047</v>
          </cell>
          <cell r="G29">
            <v>9.8552481308286612</v>
          </cell>
          <cell r="H29">
            <v>282770175</v>
          </cell>
          <cell r="I29">
            <v>9.5487608603404652</v>
          </cell>
          <cell r="J29">
            <v>66824857</v>
          </cell>
        </row>
        <row r="30">
          <cell r="C30" t="str">
            <v>Salaries, Wages, Allowances &amp; Bonus</v>
          </cell>
          <cell r="F30">
            <v>49087692.060000002</v>
          </cell>
          <cell r="G30">
            <v>7.6848822771924343</v>
          </cell>
          <cell r="H30">
            <v>184516769.90000001</v>
          </cell>
          <cell r="I30">
            <v>6.2308781698691096</v>
          </cell>
          <cell r="J30">
            <v>36418005</v>
          </cell>
        </row>
        <row r="31">
          <cell r="C31" t="str">
            <v>Gratuity</v>
          </cell>
          <cell r="F31">
            <v>750000</v>
          </cell>
          <cell r="G31">
            <v>0.11741561817266513</v>
          </cell>
          <cell r="H31">
            <v>5481620</v>
          </cell>
          <cell r="I31">
            <v>0.18510678683584469</v>
          </cell>
          <cell r="J31">
            <v>300000</v>
          </cell>
        </row>
        <row r="32">
          <cell r="C32" t="str">
            <v>Contribution to Provident Fund, Employees'</v>
          </cell>
          <cell r="G32">
            <v>0</v>
          </cell>
        </row>
        <row r="33">
          <cell r="C33" t="str">
            <v>State Insurance, etc.</v>
          </cell>
          <cell r="F33">
            <v>3070982</v>
          </cell>
          <cell r="G33">
            <v>0.48077499990283662</v>
          </cell>
          <cell r="H33">
            <v>12288450</v>
          </cell>
          <cell r="I33">
            <v>0.41496409723638922</v>
          </cell>
          <cell r="J33">
            <v>2800752</v>
          </cell>
        </row>
        <row r="34">
          <cell r="C34" t="str">
            <v>Welfare expenses</v>
          </cell>
          <cell r="F34">
            <v>1041544</v>
          </cell>
          <cell r="G34">
            <v>0.16305804348537375</v>
          </cell>
          <cell r="H34">
            <v>5075729.7</v>
          </cell>
          <cell r="I34">
            <v>0.17140042827015847</v>
          </cell>
          <cell r="J34">
            <v>1115466</v>
          </cell>
        </row>
        <row r="35">
          <cell r="C35" t="str">
            <v>Recruitment &amp; Training expenses</v>
          </cell>
          <cell r="F35">
            <v>50118</v>
          </cell>
          <cell r="G35">
            <v>7.8461812687701735E-3</v>
          </cell>
          <cell r="H35">
            <v>1429535</v>
          </cell>
          <cell r="I35">
            <v>4.8273435684957962E-2</v>
          </cell>
          <cell r="J35">
            <v>314367</v>
          </cell>
        </row>
        <row r="36">
          <cell r="C36" t="str">
            <v>Director's Remuneration</v>
          </cell>
          <cell r="F36">
            <v>1084500</v>
          </cell>
          <cell r="G36">
            <v>0.16978298387767377</v>
          </cell>
          <cell r="H36">
            <v>3296100</v>
          </cell>
          <cell r="I36">
            <v>0.11130477488217493</v>
          </cell>
          <cell r="J36">
            <v>711550</v>
          </cell>
        </row>
        <row r="37">
          <cell r="C37" t="str">
            <v>Rent</v>
          </cell>
          <cell r="F37">
            <v>809787</v>
          </cell>
          <cell r="G37">
            <v>0.12677552159091729</v>
          </cell>
          <cell r="H37">
            <v>2644063.41</v>
          </cell>
          <cell r="I37">
            <v>8.9286393806087744E-2</v>
          </cell>
          <cell r="J37">
            <v>839361</v>
          </cell>
        </row>
        <row r="38">
          <cell r="C38" t="str">
            <v>Rates, Taxes &amp; Fees</v>
          </cell>
          <cell r="F38">
            <v>227086</v>
          </cell>
          <cell r="G38">
            <v>3.5551257424477109E-2</v>
          </cell>
          <cell r="H38">
            <v>1291817.07</v>
          </cell>
          <cell r="I38">
            <v>4.3622890132368801E-2</v>
          </cell>
          <cell r="J38">
            <v>118888</v>
          </cell>
        </row>
        <row r="39">
          <cell r="C39" t="str">
            <v>Insurance</v>
          </cell>
          <cell r="F39">
            <v>2955853.44</v>
          </cell>
          <cell r="G39">
            <v>0.46275114518053162</v>
          </cell>
          <cell r="H39">
            <v>12586158.98</v>
          </cell>
          <cell r="I39">
            <v>0.42501732104613466</v>
          </cell>
          <cell r="J39">
            <v>2535758</v>
          </cell>
        </row>
        <row r="40">
          <cell r="C40" t="str">
            <v>Repairs &amp; Maintenance</v>
          </cell>
        </row>
        <row r="41">
          <cell r="C41" t="str">
            <v xml:space="preserve">    -Plant &amp; Machinery</v>
          </cell>
          <cell r="F41">
            <v>1581832.2</v>
          </cell>
          <cell r="G41">
            <v>0.24764240747790245</v>
          </cell>
          <cell r="H41">
            <v>7962002.2699999996</v>
          </cell>
          <cell r="I41">
            <v>0.26886589310813253</v>
          </cell>
          <cell r="J41">
            <v>1464864</v>
          </cell>
        </row>
        <row r="42">
          <cell r="C42" t="str">
            <v xml:space="preserve">    -Buildings</v>
          </cell>
          <cell r="F42">
            <v>54289</v>
          </cell>
          <cell r="G42">
            <v>8.4991686599677554E-3</v>
          </cell>
          <cell r="H42">
            <v>1508358.75</v>
          </cell>
          <cell r="I42">
            <v>5.0935205579414687E-2</v>
          </cell>
          <cell r="J42">
            <v>206981</v>
          </cell>
        </row>
        <row r="43">
          <cell r="C43" t="str">
            <v xml:space="preserve">    -Others</v>
          </cell>
          <cell r="F43">
            <v>513440</v>
          </cell>
          <cell r="G43">
            <v>8.0381166659430917E-2</v>
          </cell>
          <cell r="H43">
            <v>2969993.68</v>
          </cell>
          <cell r="I43">
            <v>0.10029261186064813</v>
          </cell>
          <cell r="J43">
            <v>483457</v>
          </cell>
        </row>
        <row r="44">
          <cell r="C44" t="str">
            <v>Travelling &amp; Conveyance</v>
          </cell>
          <cell r="F44">
            <v>4106272.5</v>
          </cell>
          <cell r="G44">
            <v>0.64285403196388669</v>
          </cell>
          <cell r="H44">
            <v>17840757.23</v>
          </cell>
          <cell r="I44">
            <v>0.60245789484927181</v>
          </cell>
          <cell r="J44">
            <v>4067548</v>
          </cell>
        </row>
        <row r="45">
          <cell r="C45" t="str">
            <v>Directors' Sitting Fees</v>
          </cell>
          <cell r="F45">
            <v>77500</v>
          </cell>
          <cell r="G45">
            <v>1.2132947211175396E-2</v>
          </cell>
          <cell r="H45">
            <v>200000</v>
          </cell>
          <cell r="I45">
            <v>6.7537256079715381E-3</v>
          </cell>
          <cell r="J45">
            <v>75000</v>
          </cell>
        </row>
        <row r="46">
          <cell r="C46" t="str">
            <v>Commission &amp; Brokerage</v>
          </cell>
          <cell r="F46">
            <v>9076371</v>
          </cell>
          <cell r="G46">
            <v>1.4209436156392676</v>
          </cell>
          <cell r="H46">
            <v>29738732</v>
          </cell>
          <cell r="I46">
            <v>1.004236179285013</v>
          </cell>
          <cell r="J46">
            <v>22147029</v>
          </cell>
        </row>
        <row r="47">
          <cell r="C47" t="str">
            <v>Freight Outward</v>
          </cell>
          <cell r="F47">
            <v>8792198</v>
          </cell>
          <cell r="G47">
            <v>1.3764551510219598</v>
          </cell>
          <cell r="H47">
            <v>40452729.75</v>
          </cell>
          <cell r="I47">
            <v>1.3660331841246354</v>
          </cell>
          <cell r="J47">
            <v>7265875</v>
          </cell>
        </row>
        <row r="48">
          <cell r="C48" t="str">
            <v>Other Selling expenses</v>
          </cell>
          <cell r="F48">
            <v>7906974</v>
          </cell>
          <cell r="G48">
            <v>1.2378696534469209</v>
          </cell>
          <cell r="H48">
            <v>17386137.190000001</v>
          </cell>
          <cell r="I48">
            <v>0.58710599981904654</v>
          </cell>
          <cell r="J48">
            <v>5126011</v>
          </cell>
        </row>
        <row r="49">
          <cell r="C49" t="str">
            <v>Claims paid / written off</v>
          </cell>
          <cell r="F49">
            <v>75365</v>
          </cell>
          <cell r="G49">
            <v>1.179870408477721E-2</v>
          </cell>
          <cell r="H49">
            <v>8753769</v>
          </cell>
          <cell r="I49">
            <v>0.29560276930783697</v>
          </cell>
          <cell r="J49">
            <v>267847</v>
          </cell>
        </row>
        <row r="50">
          <cell r="C50" t="str">
            <v>Variation in excise duty on opening and closing stocks</v>
          </cell>
        </row>
        <row r="51">
          <cell r="C51" t="str">
            <v>of finished goods</v>
          </cell>
          <cell r="F51">
            <v>0</v>
          </cell>
          <cell r="G51">
            <v>0</v>
          </cell>
          <cell r="H51">
            <v>-42304</v>
          </cell>
          <cell r="I51">
            <v>-1.4285480405981396E-3</v>
          </cell>
          <cell r="J51">
            <v>0</v>
          </cell>
        </row>
        <row r="52">
          <cell r="C52" t="str">
            <v>Custom / Excise duty paid on debonding ( note no. 7 )</v>
          </cell>
          <cell r="F52">
            <v>0</v>
          </cell>
          <cell r="H52">
            <v>0</v>
          </cell>
          <cell r="J52">
            <v>0</v>
          </cell>
        </row>
        <row r="53">
          <cell r="C53" t="str">
            <v>Textile cess</v>
          </cell>
          <cell r="F53">
            <v>0</v>
          </cell>
          <cell r="H53">
            <v>81725</v>
          </cell>
          <cell r="I53">
            <v>2.7597411265573696E-3</v>
          </cell>
          <cell r="J53">
            <v>81725</v>
          </cell>
        </row>
        <row r="54">
          <cell r="C54" t="str">
            <v>Sales Tax payments</v>
          </cell>
          <cell r="F54">
            <v>0</v>
          </cell>
          <cell r="H54">
            <v>0</v>
          </cell>
          <cell r="J54">
            <v>0</v>
          </cell>
        </row>
        <row r="55">
          <cell r="C55" t="str">
            <v>Unrecoverable VAT writen off</v>
          </cell>
          <cell r="F55">
            <v>0</v>
          </cell>
          <cell r="H55">
            <v>0</v>
          </cell>
          <cell r="J55">
            <v>0</v>
          </cell>
        </row>
        <row r="56">
          <cell r="C56" t="str">
            <v>Equipment hire charges</v>
          </cell>
          <cell r="F56">
            <v>119933</v>
          </cell>
          <cell r="G56">
            <v>1.8776009779069659E-2</v>
          </cell>
          <cell r="H56">
            <v>8500</v>
          </cell>
          <cell r="I56">
            <v>2.8703333833879032E-4</v>
          </cell>
          <cell r="J56">
            <v>0</v>
          </cell>
        </row>
        <row r="57">
          <cell r="C57" t="str">
            <v>Diminution in value of investments</v>
          </cell>
          <cell r="F57">
            <v>0</v>
          </cell>
          <cell r="G57">
            <v>0</v>
          </cell>
          <cell r="H57">
            <v>349950.92</v>
          </cell>
          <cell r="I57">
            <v>1.1817362449685995E-2</v>
          </cell>
          <cell r="J57">
            <v>0</v>
          </cell>
        </row>
        <row r="58">
          <cell r="C58" t="str">
            <v>Miscellaneous expenses</v>
          </cell>
          <cell r="F58">
            <v>7767277.5999999996</v>
          </cell>
          <cell r="G58">
            <v>1.2159996012302596</v>
          </cell>
          <cell r="H58">
            <v>27777065.840000004</v>
          </cell>
          <cell r="I58">
            <v>0.93799340438959733</v>
          </cell>
          <cell r="J58">
            <v>5175748</v>
          </cell>
        </row>
        <row r="59">
          <cell r="C59" t="str">
            <v>Charity and donation</v>
          </cell>
          <cell r="F59">
            <v>0</v>
          </cell>
          <cell r="G59">
            <v>0</v>
          </cell>
          <cell r="H59">
            <v>23901</v>
          </cell>
          <cell r="I59">
            <v>8.0710397878063856E-4</v>
          </cell>
          <cell r="J59">
            <v>11750</v>
          </cell>
        </row>
        <row r="60">
          <cell r="C60" t="str">
            <v>Loss on forward cover contracts</v>
          </cell>
          <cell r="F60">
            <v>20163741.359999999</v>
          </cell>
          <cell r="G60">
            <v>3.1567175419441802</v>
          </cell>
          <cell r="H60">
            <v>0</v>
          </cell>
          <cell r="I60">
            <v>0</v>
          </cell>
          <cell r="J60">
            <v>0</v>
          </cell>
        </row>
        <row r="61">
          <cell r="C61" t="str">
            <v>Loss on sale of fixed assets</v>
          </cell>
          <cell r="F61">
            <v>0</v>
          </cell>
          <cell r="G61">
            <v>0</v>
          </cell>
          <cell r="H61">
            <v>376700.27</v>
          </cell>
          <cell r="I61">
            <v>1.2720651300143963E-2</v>
          </cell>
          <cell r="J61">
            <v>0</v>
          </cell>
        </row>
        <row r="62">
          <cell r="C62" t="str">
            <v>Investments written off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C63" t="str">
            <v>Exchange rate difference (Net)</v>
          </cell>
          <cell r="F63">
            <v>425727</v>
          </cell>
          <cell r="G63">
            <v>6.6649331837058942E-2</v>
          </cell>
          <cell r="H63">
            <v>2563109.13</v>
          </cell>
          <cell r="I63">
            <v>8.6552678836533253E-2</v>
          </cell>
          <cell r="J63">
            <v>0</v>
          </cell>
        </row>
        <row r="64">
          <cell r="C64" t="str">
            <v>Previous year's expenses</v>
          </cell>
          <cell r="F64">
            <v>36987.65</v>
          </cell>
          <cell r="G64">
            <v>5.7905703860055696E-3</v>
          </cell>
          <cell r="H64">
            <v>2882644.87</v>
          </cell>
          <cell r="I64">
            <v>9.7342962386033932E-2</v>
          </cell>
          <cell r="J64">
            <v>2003876</v>
          </cell>
        </row>
        <row r="65">
          <cell r="C65" t="str">
            <v>Auditors' Remuneration</v>
          </cell>
          <cell r="F65">
            <v>105936</v>
          </cell>
          <cell r="G65">
            <v>1.6584721235652602E-2</v>
          </cell>
          <cell r="H65">
            <v>552346.28</v>
          </cell>
          <cell r="I65">
            <v>1.8651976078519088E-2</v>
          </cell>
          <cell r="J65">
            <v>22500</v>
          </cell>
        </row>
        <row r="66">
          <cell r="C66" t="str">
            <v>Sundry balances / Excess provision written back  (Net)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C67" t="str">
            <v>Finance Charges</v>
          </cell>
        </row>
        <row r="68">
          <cell r="C68" t="str">
            <v>Interest</v>
          </cell>
          <cell r="G68">
            <v>0</v>
          </cell>
          <cell r="I68">
            <v>0</v>
          </cell>
        </row>
        <row r="69">
          <cell r="C69" t="str">
            <v>Interest on   Debentures</v>
          </cell>
          <cell r="F69">
            <v>8227398</v>
          </cell>
          <cell r="G69">
            <v>1.2880333628300651</v>
          </cell>
          <cell r="H69">
            <v>31771237</v>
          </cell>
          <cell r="I69">
            <v>1.072871084619164</v>
          </cell>
          <cell r="J69">
            <v>7853425</v>
          </cell>
        </row>
        <row r="70">
          <cell r="C70" t="str">
            <v xml:space="preserve">  Interest On  Term Loans</v>
          </cell>
          <cell r="F70">
            <v>25262959.43</v>
          </cell>
          <cell r="G70">
            <v>3.9550213311258799</v>
          </cell>
          <cell r="H70">
            <v>81721318.989999995</v>
          </cell>
          <cell r="I70">
            <v>2.7596168238998682</v>
          </cell>
          <cell r="J70">
            <v>17491230</v>
          </cell>
        </row>
        <row r="71">
          <cell r="C71" t="str">
            <v>Interest on PC/PSCFC/bill dicounting</v>
          </cell>
          <cell r="F71">
            <v>18888926.59</v>
          </cell>
          <cell r="G71">
            <v>2.957139989577255</v>
          </cell>
          <cell r="H71">
            <v>68604640.650000006</v>
          </cell>
          <cell r="I71">
            <v>2.3166845919179511</v>
          </cell>
          <cell r="J71">
            <v>10200016</v>
          </cell>
        </row>
        <row r="72">
          <cell r="C72" t="str">
            <v>L/C and Bank Charges</v>
          </cell>
          <cell r="F72">
            <v>3847071.05</v>
          </cell>
          <cell r="G72">
            <v>0.60227496731988517</v>
          </cell>
          <cell r="H72">
            <v>9805940.8800000008</v>
          </cell>
          <cell r="I72">
            <v>0.33113317015755478</v>
          </cell>
          <cell r="J72">
            <v>761116</v>
          </cell>
        </row>
        <row r="73">
          <cell r="C73" t="str">
            <v>Finance procurement charges</v>
          </cell>
          <cell r="F73">
            <v>280860</v>
          </cell>
          <cell r="G73">
            <v>4.3969800693299636E-2</v>
          </cell>
          <cell r="H73">
            <v>3087607.75</v>
          </cell>
          <cell r="I73">
            <v>0.1042642776427319</v>
          </cell>
          <cell r="J73">
            <v>0</v>
          </cell>
        </row>
        <row r="74">
          <cell r="C74" t="str">
            <v>Depreciation</v>
          </cell>
          <cell r="F74">
            <v>45763536.700000003</v>
          </cell>
          <cell r="G74">
            <v>7.1644719351972643</v>
          </cell>
          <cell r="H74">
            <v>171335972.63</v>
          </cell>
          <cell r="I74">
            <v>5.7857807295897077</v>
          </cell>
          <cell r="J74">
            <v>39867398</v>
          </cell>
        </row>
        <row r="75">
          <cell r="F75">
            <v>759906508.60000002</v>
          </cell>
          <cell r="H75">
            <v>3462965490.4500003</v>
          </cell>
          <cell r="J75">
            <v>1043009058.85</v>
          </cell>
        </row>
        <row r="76">
          <cell r="B76" t="str">
            <v>Profit / Loss for the year</v>
          </cell>
          <cell r="F76">
            <v>-62951259.790000081</v>
          </cell>
          <cell r="H76">
            <v>-184564434.63000059</v>
          </cell>
          <cell r="J76">
            <v>-39445380.75999999</v>
          </cell>
        </row>
        <row r="82">
          <cell r="B82">
            <v>0</v>
          </cell>
        </row>
      </sheetData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FP003E"/>
      <sheetName val="TOTAL"/>
      <sheetName val="Pivot(Silicate)"/>
      <sheetName val="Pivot(RockWool)"/>
      <sheetName val="Pivot(Form Glass)"/>
      <sheetName val="Pivot(Urethan)"/>
      <sheetName val="Pivot(Glass Wool)"/>
      <sheetName val="ROCK WOOL"/>
      <sheetName val="SILICATE"/>
      <sheetName val="Instr'n"/>
      <sheetName val="RFP002"/>
      <sheetName val="RFP003F"/>
      <sheetName val="RFP004"/>
      <sheetName val="RFP005"/>
      <sheetName val="RFP006"/>
      <sheetName val="RFP007"/>
      <sheetName val="RFP008"/>
      <sheetName val="RFP009"/>
      <sheetName val="RFP010"/>
      <sheetName val="RFP011"/>
      <sheetName val="RFP11(1)"/>
      <sheetName val="RFP11(2)"/>
      <sheetName val="RFP11(3)"/>
      <sheetName val="RFP012"/>
      <sheetName val="RFP013"/>
      <sheetName val="RFP014"/>
      <sheetName val="RFP015"/>
      <sheetName val="Ex_Rate"/>
      <sheetName val="VV-NTKL MUONG DOT 3"/>
      <sheetName val="CAPTHOAT"/>
      <sheetName val="kl lap nha kho "/>
      <sheetName val="KL LAP TH KHO"/>
      <sheetName val="kl chi tiet kho3"/>
      <sheetName val="kl th kho3"/>
      <sheetName val="VV-NTKL NHA KHO DOT 2"/>
      <sheetName val="kl th sxc3"/>
      <sheetName val="kl ct sxc3"/>
      <sheetName val="klthep"/>
      <sheetName val="hoc han"/>
      <sheetName val=" thoat nuoc nc"/>
      <sheetName val="cap thoat nuoc"/>
      <sheetName val="00000000"/>
      <sheetName val="10000000"/>
      <sheetName val="Sheet1"/>
      <sheetName val="XL4Poppy"/>
      <sheetName val="Q1-02"/>
      <sheetName val="Q2-02"/>
      <sheetName val="Q3-02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Tong hop"/>
      <sheetName val="CT cong"/>
      <sheetName val="dg cong"/>
      <sheetName val="Sheet2"/>
      <sheetName val="Sheet3"/>
      <sheetName val="T6"/>
      <sheetName val="Mau"/>
      <sheetName val="뜃맟뭁돽띿맟?-BLDG"/>
      <sheetName val="CAT_5"/>
      <sheetName val="THANG1"/>
      <sheetName val="THANG2"/>
      <sheetName val="THANG3"/>
      <sheetName val="THANG4"/>
      <sheetName val="THANG5"/>
      <sheetName val="THANG6"/>
      <sheetName val="THANG7"/>
      <sheetName val="THANG 8"/>
      <sheetName val="Sheet9"/>
      <sheetName val="Sheet8"/>
      <sheetName val="Sheet7"/>
      <sheetName val="Sheet6"/>
      <sheetName val="Sheet5"/>
      <sheetName val="Sheet4"/>
      <sheetName val="Tong hopQ48-1"/>
      <sheetName val="Tong hop QL48 - 2"/>
      <sheetName val="Tong hop QL47"/>
      <sheetName val="Tong hop QL48 - 3"/>
      <sheetName val="Chi tiet don gia khoi phuc"/>
      <sheetName val="Du toan chi tiet coc nuoc"/>
      <sheetName val="Du toan chi tiet coc"/>
      <sheetName val="Phan tich don gia chi tiet"/>
      <sheetName val="Nhap don gia VL dia phuong"/>
      <sheetName val="Luong mot ngay cong xay lap"/>
      <sheetName val="Luong mot ngay cong khao sat"/>
      <sheetName val="XXXXXXXX"/>
      <sheetName val="Summary"/>
      <sheetName val="현장관리비"/>
      <sheetName val="실행내역"/>
      <sheetName val="#REF"/>
      <sheetName val="적용환율"/>
      <sheetName val="合成単価作成表-BLDG"/>
      <sheetName val="간접비내역-1"/>
      <sheetName val="DESIGN CRITERIA"/>
      <sheetName val="용기"/>
      <sheetName val="TH"/>
      <sheetName val="Chia T1"/>
      <sheetName val="Chia T2"/>
      <sheetName val="Chia T3"/>
      <sheetName val="TH11"/>
      <sheetName val="TH T11"/>
      <sheetName val="TH T1"/>
      <sheetName val="XL4Test5"/>
      <sheetName val="Bang chia "/>
      <sheetName val="CN HD"/>
      <sheetName val="VC thg 2"/>
      <sheetName val="BB dcTT"/>
      <sheetName val="TT"/>
      <sheetName val="VC TCao"/>
      <sheetName val="VC o Hien"/>
      <sheetName val="VC oDuong"/>
      <sheetName val=" PHoang"/>
      <sheetName val="TT-PLuc"/>
      <sheetName val="TH thanh toan"/>
      <sheetName val="TH1"/>
      <sheetName val="TH2"/>
      <sheetName val="TH3"/>
      <sheetName val="TH4"/>
      <sheetName val="TH5"/>
      <sheetName val="ChiaT1"/>
      <sheetName val="ChiaT2"/>
      <sheetName val="ChiaT3"/>
      <sheetName val="ChiaT4"/>
      <sheetName val="ChiaT5"/>
      <sheetName val="MauTH"/>
      <sheetName val="KH LDTL"/>
      <sheetName val="Outlets"/>
      <sheetName val="PGs"/>
      <sheetName val="Trinh duyet LNS"/>
      <sheetName val="SN CBCNV"/>
      <sheetName val="tong luong ban"/>
      <sheetName val="DU TRU LUONG 06 THANG"/>
      <sheetName val="DU TRU CP 06 THANG"/>
      <sheetName val="AN CA THANG 08"/>
      <sheetName val="AN CA TH 09"/>
      <sheetName val="AN CA TH 10"/>
      <sheetName val="an ca th 11"/>
      <sheetName val="TAM UNG LNS TH 08"/>
      <sheetName val="PP tinh thue thu nhap"/>
      <sheetName val="Luong TG thang 08"/>
      <sheetName val="bo xung"/>
      <sheetName val="truy thu"/>
      <sheetName val="Luong TG thang 09"/>
      <sheetName val="Luong thoi gian th 10"/>
      <sheetName val="Luong thoi gian th 11"/>
      <sheetName val="QT LUONG NS T 07"/>
      <sheetName val="QT LNS TH 08"/>
      <sheetName val="QT LNS TH 09"/>
      <sheetName val="qt lns th 10"/>
      <sheetName val="TAM UNG LUONG NS TH 10"/>
      <sheetName val="tam ung LNS th 11"/>
      <sheetName val="C45"/>
      <sheetName val="C47A"/>
      <sheetName val="C47B"/>
      <sheetName val="C46"/>
      <sheetName val="DsachYT"/>
      <sheetName val="00"/>
      <sheetName val="Bhxhoi"/>
      <sheetName val="적용률"/>
      <sheetName val="EQUIPMENT -2"/>
      <sheetName val="전차선로 물량표"/>
      <sheetName val="Basic"/>
      <sheetName val="견적조건"/>
      <sheetName val="BQ_Equip_Pipe"/>
      <sheetName val="Datas_ref"/>
      <sheetName val="A1_SCHED_SUMMARY"/>
      <sheetName val="PBS"/>
      <sheetName val="INSUL"/>
      <sheetName val="COA-17"/>
      <sheetName val="C-18"/>
      <sheetName val="piping"/>
      <sheetName val="재료비"/>
      <sheetName val="Est-Hotpp"/>
      <sheetName val="PipWT"/>
      <sheetName val="TAI"/>
      <sheetName val="BANLE"/>
      <sheetName val="t.kho"/>
      <sheetName val="CLB"/>
      <sheetName val="phong"/>
      <sheetName val="hoat"/>
      <sheetName val="tong BH"/>
      <sheetName val="nhapkho"/>
      <sheetName val="??-BLDG"/>
      <sheetName val="SILICAT_x0003_"/>
      <sheetName val="bcth.Hoang"/>
      <sheetName val="bcth.Nhung"/>
      <sheetName val="bcth.Ngoc"/>
      <sheetName val="bcth.Vu"/>
      <sheetName val="CDQDT"/>
      <sheetName val="XNT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 10 ngày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0ngay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1 ngày"/>
      <sheetName val="bcthang"/>
      <sheetName val="báo cáo thang11 mới"/>
      <sheetName val="1-12"/>
      <sheetName val="LUONG CHO HUU"/>
      <sheetName val="thu BHXH,YT"/>
      <sheetName val="Phan bo"/>
      <sheetName val="TH QT"/>
      <sheetName val="KE QT"/>
      <sheetName val="POWER"/>
      <sheetName val="LABTOTAL"/>
      <sheetName val="BLR-S"/>
      <sheetName val="PIPE"/>
      <sheetName val="FLANGE"/>
      <sheetName val="VALVE"/>
      <sheetName val="BQ List"/>
      <sheetName val="LEGEND"/>
      <sheetName val="자재단가"/>
      <sheetName val="FSOXVCONSO"/>
      <sheetName val="BREAKDOWN(철거설치)"/>
      <sheetName val="ind"/>
      <sheetName val="Matsum"/>
      <sheetName val="MEMBER"/>
      <sheetName val="Mech_1030"/>
      <sheetName val="SP-KH"/>
      <sheetName val="Xuatkho"/>
      <sheetName val="PT"/>
      <sheetName val="Design &amp; Applications"/>
      <sheetName val="Building Summary"/>
      <sheetName val="Building"/>
      <sheetName val="External Works"/>
      <sheetName val="ROCK WO_x0003__x0000_"/>
      <sheetName val="QUY TM 2004 (3)"/>
      <sheetName val="QUY TM 2004 (2)"/>
      <sheetName val="SO CAI 2004 TK 111 (2)"/>
      <sheetName val="CTGS N111 (2)"/>
      <sheetName val="Can doi TK (2)"/>
      <sheetName val="CTGS Co 111"/>
      <sheetName val="Bang "/>
      <sheetName val="So TGNH  (2)"/>
      <sheetName val="N 111"/>
      <sheetName val="Sheet1 (3)"/>
      <sheetName val="C 111"/>
      <sheetName val="Sheet10"/>
      <sheetName val="KD Theo YTo"/>
      <sheetName val="Tang giam TSCD"/>
      <sheetName val="TK Ngoai bang"/>
      <sheetName val="TMinh BC TC"/>
      <sheetName val="Can doi TK"/>
      <sheetName val="BCD KToan"/>
      <sheetName val="So TGNH "/>
      <sheetName val="SO CAI TK 112"/>
      <sheetName val="SO CAI 2004 TK 111"/>
      <sheetName val="Tien Vay 311"/>
      <sheetName val="DTCTiet"/>
      <sheetName val="DT BH"/>
      <sheetName val="So QTM 2005"/>
      <sheetName val="QUY TM 2004"/>
      <sheetName val="Macro1"/>
      <sheetName val="Macro2"/>
      <sheetName val="Macro3"/>
      <sheetName val="Pivot(Silica|e)"/>
      <sheetName val="Pi6ot(Urethan)"/>
      <sheetName val="MTL$-INTER"/>
      <sheetName val="HVAC"/>
      <sheetName val="CLAUSE"/>
      <sheetName val="Chart2"/>
      <sheetName val="Chart1"/>
      <sheetName val="th«ng tri chuÈn xe"/>
      <sheetName val="vat tu 2001 cuoi nam"/>
      <sheetName val="bang phan bo VL xuat"/>
      <sheetName val="vat tu 2001"/>
      <sheetName val="qt vt­ xe"/>
      <sheetName val="táng QT 245 (14Xe("/>
      <sheetName val="Xe mua ngoµi"/>
      <sheetName val="B¸o c¸o HQ chi tiªu n¨m 2000"/>
      <sheetName val="Piwot(Silicate)"/>
      <sheetName val="GDMN.1"/>
      <sheetName val="GDMN.2"/>
      <sheetName val="GDMN.3"/>
      <sheetName val="GDMN.4"/>
      <sheetName val="GDMN.5"/>
      <sheetName val="GDTH.1"/>
      <sheetName val="GDTH.2"/>
      <sheetName val="GDTH.3"/>
      <sheetName val="GDTH.4"/>
      <sheetName val="GDTH.5"/>
      <sheetName val="THCS.1"/>
      <sheetName val="THCS.2"/>
      <sheetName val="THCS.3"/>
      <sheetName val="THCS.4"/>
      <sheetName val="THCS.5"/>
      <sheetName val="THCS.6"/>
      <sheetName val="THPT.1"/>
      <sheetName val="THPT.2"/>
      <sheetName val="THPT.3"/>
      <sheetName val="THPT.4"/>
      <sheetName val="THPT.5"/>
      <sheetName val="THPT.6"/>
      <sheetName val="DH,CD,THCN.1"/>
      <sheetName val="DH,CD,THCN.2"/>
      <sheetName val="DH,CD,THCN.3"/>
      <sheetName val="GDKCQ.1"/>
      <sheetName val="GDKCQ.2"/>
      <sheetName val="TAICHINH"/>
      <sheetName val="Pivot(Form_Glass)"/>
      <sheetName val="Pivot(Glass_Wool)"/>
      <sheetName val="ROCK_WOOL"/>
      <sheetName val="VV-NTKL_MUONG_DOT_3"/>
      <sheetName val="kl_lap_nha_kho_"/>
      <sheetName val="KL_LAP_TH_KHO"/>
      <sheetName val="kl_chi_tiet_kho3"/>
      <sheetName val="kl_th_kho3"/>
      <sheetName val="VV-NTKL_NHA_KHO_DOT_2"/>
      <sheetName val="kl_th_sxc3"/>
      <sheetName val="kl_ct_sxc3"/>
      <sheetName val="hoc_han"/>
      <sheetName val="_thoat_nuoc_nc"/>
      <sheetName val="cap_thoat_nuoc"/>
      <sheetName val="Bang_VL"/>
      <sheetName val="VL(No_V-c)"/>
      <sheetName val="He_so"/>
      <sheetName val="PL_Vua"/>
      <sheetName val="Chitieu-dam_cac_loai"/>
      <sheetName val="DG_Dam"/>
      <sheetName val="DG_chung"/>
      <sheetName val="VL-dac_chung"/>
      <sheetName val="CT_1md_&amp;_dau_cong"/>
      <sheetName val="Tong_hop"/>
      <sheetName val="CT_cong"/>
      <sheetName val="dg_cong"/>
      <sheetName val="THANG_8"/>
      <sheetName val="Tong_hopQ48-1"/>
      <sheetName val="Tong_hop_QL48_-_2"/>
      <sheetName val="Tong_hop_QL47"/>
      <sheetName val="Tong_hop_QL48_-_3"/>
      <sheetName val="Chi_tiet_don_gia_khoi_phuc"/>
      <sheetName val="Du_toan_chi_tiet_coc_nuoc"/>
      <sheetName val="Du_toan_chi_tiet_coc"/>
      <sheetName val="Phan_tich_don_gia_chi_tiet"/>
      <sheetName val="Nhap_don_gia_VL_dia_phuong"/>
      <sheetName val="Luong_mot_ngay_cong_xay_lap"/>
      <sheetName val="Luong_mot_ngay_cong_khao_sat"/>
      <sheetName val="DESIGN_CRITERIA"/>
      <sheetName val="EQUIPMENT_-2"/>
      <sheetName val="전차선로_물량표"/>
      <sheetName val="Chia_T1"/>
      <sheetName val="Chia_T2"/>
      <sheetName val="Chia_T3"/>
      <sheetName val="TH_T11"/>
      <sheetName val="TH_T1"/>
      <sheetName val="Bang_chia_"/>
      <sheetName val="CN_HD"/>
      <sheetName val="VC_thg_2"/>
      <sheetName val="BB_dcTT"/>
      <sheetName val="VC_TCao"/>
      <sheetName val="VC_o_Hien"/>
      <sheetName val="VC_oDuong"/>
      <sheetName val="_PHoang"/>
      <sheetName val="TH_thanh_toan"/>
      <sheetName val="KH_LDTL"/>
      <sheetName val="Trinh_duyet_LNS"/>
      <sheetName val="SN_CBCNV"/>
      <sheetName val="tong_luong_ban"/>
      <sheetName val="DU_TRU_LUONG_06_THANG"/>
      <sheetName val="DU_TRU_CP_06_THANG"/>
      <sheetName val="AN_CA_THANG_08"/>
      <sheetName val="AN_CA_TH_09"/>
      <sheetName val="AN_CA_TH_10"/>
      <sheetName val="an_ca_th_11"/>
      <sheetName val="TAM_UNG_LNS_TH_08"/>
      <sheetName val="PP_tinh_thue_thu_nhap"/>
      <sheetName val="Luong_TG_thang_08"/>
      <sheetName val="bo_xung"/>
      <sheetName val="truy_thu"/>
      <sheetName val="Luong_TG_thang_09"/>
      <sheetName val="Luong_thoi_gian_th_10"/>
      <sheetName val="Luong_thoi_gian_th_11"/>
      <sheetName val="QT_LUONG_NS_T_07"/>
      <sheetName val="QT_LNS_TH_08"/>
      <sheetName val="QT_LNS_TH_09"/>
      <sheetName val="qt_lns_th_10"/>
      <sheetName val="TAM_UNG_LUONG_NS_TH_10"/>
      <sheetName val="tam_ung_LNS_th_11"/>
      <sheetName val="t_kho"/>
      <sheetName val="tong_BH"/>
      <sheetName val="SILICAT"/>
      <sheetName val="bcth_Hoang"/>
      <sheetName val="bcth_Nhung"/>
      <sheetName val="bcth_Ngoc"/>
      <sheetName val="bcth_Vu"/>
      <sheetName val="_10_ngày"/>
      <sheetName val="31_ngày"/>
      <sheetName val="báo_cáo_thang11_mới"/>
      <sheetName val="LUONG_CHO_HUU"/>
      <sheetName val="thu_BHXH,YT"/>
      <sheetName val="Phan_bo"/>
      <sheetName val="TH_QT"/>
      <sheetName val="KE_QT"/>
      <sheetName val="BQ_List"/>
      <sheetName val="Design_&amp;_Applications"/>
      <sheetName val="Building_Summary"/>
      <sheetName val="External_Works"/>
      <sheetName val="ROCK_WO"/>
      <sheetName val="QUY_TM_2004_(3)"/>
      <sheetName val="QUY_TM_2004_(2)"/>
      <sheetName val="SO_CAI_2004_TK_111_(2)"/>
      <sheetName val="CTGS_N111_(2)"/>
      <sheetName val="Can_doi_TK_(2)"/>
      <sheetName val="CTGS_Co_111"/>
      <sheetName val="Bang_"/>
      <sheetName val="So_TGNH__(2)"/>
      <sheetName val="N_111"/>
      <sheetName val="Sheet1_(3)"/>
      <sheetName val="C_111"/>
      <sheetName val="KD_Theo_YTo"/>
      <sheetName val="Tang_giam_TSCD"/>
      <sheetName val="TK_Ngoai_bang"/>
      <sheetName val="TMinh_BC_TC"/>
      <sheetName val="Can_doi_TK"/>
      <sheetName val="BCD_KToan"/>
      <sheetName val="So_TGNH_"/>
      <sheetName val="SO_CAI_TK_112"/>
      <sheetName val="SO_CAI_2004_TK_111"/>
      <sheetName val="Tien_Vay_311"/>
      <sheetName val="DT_BH"/>
      <sheetName val="So_QTM_2005"/>
      <sheetName val="QUY_TM_2004"/>
      <sheetName val="th«ng_tri_chuÈn_xe"/>
      <sheetName val="vat_tu_2001_cuoi_nam"/>
      <sheetName val="bang_phan_bo_VL_xuat"/>
      <sheetName val="vat_tu_2001"/>
      <sheetName val="qt_vt­_xe"/>
      <sheetName val="táng_QT_245_(14Xe("/>
      <sheetName val="Xe_mua_ngoµi"/>
      <sheetName val="B¸o_c¸o_HQ_chi_tiªu_n¨m_2000"/>
      <sheetName val="GDMN_1"/>
      <sheetName val="GDMN_2"/>
      <sheetName val="GDMN_3"/>
      <sheetName val="GDMN_4"/>
      <sheetName val="GDMN_5"/>
      <sheetName val="GDTH_1"/>
      <sheetName val="GDTH_2"/>
      <sheetName val="GDTH_3"/>
      <sheetName val="GDTH_4"/>
      <sheetName val="GDTH_5"/>
      <sheetName val="THCS_1"/>
      <sheetName val="THCS_2"/>
      <sheetName val="THCS_3"/>
      <sheetName val="THCS_4"/>
      <sheetName val="THCS_5"/>
      <sheetName val="THCS_6"/>
      <sheetName val="THPT_1"/>
      <sheetName val="THPT_2"/>
      <sheetName val="THPT_3"/>
      <sheetName val="THPT_4"/>
      <sheetName val="THPT_5"/>
      <sheetName val="THPT_6"/>
      <sheetName val="DH,CD,THCN_1"/>
      <sheetName val="DH,CD,THCN_2"/>
      <sheetName val="DH,CD,THCN_3"/>
      <sheetName val="GDKCQ_1"/>
      <sheetName val="GDKCQ_2"/>
      <sheetName val="내역"/>
      <sheetName val="뜃맟뭁돽띿맟_-BLDG"/>
      <sheetName val="__-BLDG"/>
      <sheetName val="ROCK WO_x0003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/>
      <sheetData sheetId="291"/>
      <sheetData sheetId="292"/>
      <sheetData sheetId="293" refreshError="1"/>
      <sheetData sheetId="294" refreshError="1"/>
      <sheetData sheetId="295" refreshError="1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de"/>
      <sheetName val="List"/>
      <sheetName val="Balance Sheet"/>
      <sheetName val="Profit &amp; Loss Ac"/>
      <sheetName val="P&amp;L"/>
      <sheetName val="Sch-1 to 2"/>
      <sheetName val="Sch 4"/>
      <sheetName val="Schedule 5 preoperative"/>
      <sheetName val="Sch-6 to 10"/>
      <sheetName val="Sch-11 to 13"/>
      <sheetName val="Additional Information"/>
      <sheetName val="16"/>
      <sheetName val="Pre-Operarting grouping"/>
      <sheetName val="Cash Flow"/>
      <sheetName val="Work CF"/>
      <sheetName val="MUL Grouping"/>
      <sheetName val="Groupings MSAIL"/>
      <sheetName val="Grouping for other expenses"/>
      <sheetName val="TrialBal"/>
      <sheetName val="Audit Entries"/>
      <sheetName val="Profit reconciliation"/>
      <sheetName val="SMC Service charges"/>
      <sheetName val="EPS"/>
      <sheetName val="Advance Tax (3)"/>
      <sheetName val="Grouping for Auditor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Audit-Report"/>
      <sheetName val="ii"/>
      <sheetName val="2"/>
      <sheetName val="iii"/>
      <sheetName val="Macro1"/>
      <sheetName val="iv"/>
      <sheetName val="4"/>
      <sheetName val="5"/>
      <sheetName val="6"/>
      <sheetName val="7"/>
      <sheetName val="R_thirty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29"/>
      <sheetName val="30"/>
      <sheetName val="31"/>
      <sheetName val="32"/>
      <sheetName val="33"/>
      <sheetName val="34"/>
      <sheetName val="35"/>
      <sheetName val="36"/>
      <sheetName val="37"/>
      <sheetName val="39"/>
      <sheetName val="40"/>
      <sheetName val="41"/>
      <sheetName val="PG42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mmary Sheets"/>
      <sheetName val="97"/>
      <sheetName val="RFP003A"/>
      <sheetName val="#REF"/>
      <sheetName val="EQUIPMENT -2"/>
      <sheetName val="h-013211-2"/>
      <sheetName val="ITB COST"/>
      <sheetName val="집계표"/>
      <sheetName val="MC-1"/>
      <sheetName val="A1 Thru A11- LUMP SUM CONSTR"/>
      <sheetName val="Data"/>
      <sheetName val="Calc"/>
      <sheetName val="Sheet1"/>
      <sheetName val="Total"/>
      <sheetName val="BQ"/>
      <sheetName val="cost breakdown template"/>
      <sheetName val="견적"/>
      <sheetName val="HVAC"/>
      <sheetName val="PIPING"/>
      <sheetName val="LEGEND"/>
      <sheetName val="5-Digit"/>
      <sheetName val="PROGRESS TABULATION"/>
      <sheetName val="SCHEDULE-Baseline"/>
      <sheetName val="BP1_23"/>
      <sheetName val="mark-up"/>
      <sheetName val="PS"/>
      <sheetName val="ERECTION"/>
      <sheetName val="SHPG COST"/>
      <sheetName val="Inputs"/>
      <sheetName val="PipWT"/>
      <sheetName val="1100"/>
      <sheetName val="C-850R0.XLS"/>
      <sheetName val="Factor"/>
      <sheetName val="Journal Template"/>
      <sheetName val="Sheet2"/>
      <sheetName val="EQT-ESTN"/>
      <sheetName val="LABOUR E.O.S.PROV."/>
      <sheetName val="inter"/>
      <sheetName val="Client Aje"/>
      <sheetName val="BOQ Distribution"/>
      <sheetName val="Sch.1"/>
      <sheetName val="REF"/>
      <sheetName val="NAMECODE"/>
      <sheetName val="Process Piping"/>
      <sheetName val="Quantity"/>
      <sheetName val="KP_List"/>
      <sheetName val="2007 EPCI 3rd Eng."/>
      <sheetName val="PILE-C1"/>
      <sheetName val="pvc vent"/>
      <sheetName val="수입"/>
      <sheetName val="D-623D"/>
      <sheetName val="For-2"/>
      <sheetName val="Heads"/>
      <sheetName val="Master_Data"/>
      <sheetName val="남양시작동자105노65기1.3화1.2"/>
      <sheetName val="BLDG_DCI"/>
      <sheetName val="BLDG_MCI"/>
    </sheetNames>
    <sheetDataSet>
      <sheetData sheetId="0" refreshError="1"/>
      <sheetData sheetId="1" refreshError="1">
        <row r="2">
          <cell r="A2" t="str">
            <v>PROJECT LEVEL</v>
          </cell>
          <cell r="B2" t="str">
            <v>WBS CODE</v>
          </cell>
          <cell r="C2" t="str">
            <v>DESCRIPTION</v>
          </cell>
          <cell r="D2" t="str">
            <v>QUANTITY</v>
          </cell>
          <cell r="E2" t="str">
            <v>UNITS</v>
          </cell>
          <cell r="F2" t="str">
            <v>TOTAL MANHOURS</v>
          </cell>
          <cell r="G2" t="str">
            <v>TOTAL LABOR COST</v>
          </cell>
          <cell r="H2" t="str">
            <v>TOTAL MAT'L COST</v>
          </cell>
          <cell r="I2" t="str">
            <v>TOTAL S/C COST</v>
          </cell>
          <cell r="J2" t="str">
            <v>TOTAL COST</v>
          </cell>
          <cell r="L2" t="str">
            <v>CYCLE &amp; LVL 1 DKADU PLANT</v>
          </cell>
          <cell r="M2" t="str">
            <v>WBS CODE</v>
          </cell>
          <cell r="N2" t="str">
            <v>DESCRIPTION</v>
          </cell>
          <cell r="O2" t="str">
            <v>QUANTITY</v>
          </cell>
          <cell r="P2" t="str">
            <v>UNITS</v>
          </cell>
          <cell r="Q2" t="str">
            <v>TOTAL MANHOURS</v>
          </cell>
          <cell r="R2" t="str">
            <v>TOTAL LABOR COST</v>
          </cell>
          <cell r="S2" t="str">
            <v>TOTAL MAT'L COST</v>
          </cell>
          <cell r="T2" t="str">
            <v>TOTAL S/C COST</v>
          </cell>
          <cell r="U2" t="str">
            <v>TOTAL COST</v>
          </cell>
          <cell r="W2" t="str">
            <v>LEVEL 2 DKADU PLANT PG.1</v>
          </cell>
          <cell r="X2" t="str">
            <v>WBS CODE</v>
          </cell>
          <cell r="Y2" t="str">
            <v>DESCRIPTION</v>
          </cell>
          <cell r="Z2" t="str">
            <v>QUANTITY</v>
          </cell>
          <cell r="AA2" t="str">
            <v>UNITS</v>
          </cell>
          <cell r="AB2" t="str">
            <v>TOTAL MANHOURS</v>
          </cell>
          <cell r="AC2" t="str">
            <v>TOTAL LABOR COST</v>
          </cell>
          <cell r="AD2" t="str">
            <v>TOTAL MAT'L COST</v>
          </cell>
          <cell r="AE2" t="str">
            <v>TOTAL S/C COST</v>
          </cell>
          <cell r="AF2" t="str">
            <v>TOTAL COST</v>
          </cell>
          <cell r="AH2" t="str">
            <v>LEVEL 3 DKADU PLANT PG 1</v>
          </cell>
          <cell r="AI2" t="str">
            <v>WBS CODE</v>
          </cell>
          <cell r="AJ2" t="str">
            <v>DESCRIPTION</v>
          </cell>
          <cell r="AK2" t="str">
            <v>QUANTITY</v>
          </cell>
          <cell r="AL2" t="str">
            <v>UNITS</v>
          </cell>
          <cell r="AM2" t="str">
            <v>TOTAL MANHOURS</v>
          </cell>
          <cell r="AN2" t="str">
            <v>TOTAL LABOR COST</v>
          </cell>
          <cell r="AO2" t="str">
            <v>TOTAL MAT'L COST</v>
          </cell>
          <cell r="AP2" t="str">
            <v>TOTAL S/C COST</v>
          </cell>
          <cell r="AQ2" t="str">
            <v>TOTAL COST</v>
          </cell>
        </row>
        <row r="3">
          <cell r="A3" t="str">
            <v>PLANT LEVEL</v>
          </cell>
        </row>
        <row r="4">
          <cell r="B4" t="str">
            <v>1AA--</v>
          </cell>
          <cell r="C4" t="str">
            <v>DKADU PLANT  ENGINEERING/PROCUREMENT</v>
          </cell>
          <cell r="F4">
            <v>625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M4" t="str">
            <v>1AAA-</v>
          </cell>
          <cell r="N4" t="str">
            <v>DKADU PLANT  - DIRECT ENGINEERING</v>
          </cell>
          <cell r="Q4">
            <v>534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X4" t="str">
            <v>1AAAA</v>
          </cell>
          <cell r="Y4" t="str">
            <v>DKADU PLANT  - DIR. ENG.  PROCESS</v>
          </cell>
          <cell r="AF4">
            <v>0</v>
          </cell>
          <cell r="AI4" t="str">
            <v>1ABAAA</v>
          </cell>
          <cell r="AJ4" t="str">
            <v>DEMETHANISER FEED DRUM</v>
          </cell>
          <cell r="AK4">
            <v>1</v>
          </cell>
          <cell r="AL4" t="str">
            <v>EA</v>
          </cell>
          <cell r="AO4">
            <v>461000</v>
          </cell>
          <cell r="AQ4">
            <v>461000</v>
          </cell>
        </row>
        <row r="5">
          <cell r="B5" t="str">
            <v>1AB--</v>
          </cell>
          <cell r="C5" t="str">
            <v>DKADU PLANT  FABRICATION/DELIVERY</v>
          </cell>
          <cell r="F5">
            <v>0</v>
          </cell>
          <cell r="G5">
            <v>0</v>
          </cell>
          <cell r="H5">
            <v>28083700</v>
          </cell>
          <cell r="I5">
            <v>0</v>
          </cell>
          <cell r="J5">
            <v>28083700</v>
          </cell>
          <cell r="M5" t="str">
            <v>1AAH-</v>
          </cell>
          <cell r="N5" t="str">
            <v>DKADU PLANT  EQUIPMENT SPECIFICATION</v>
          </cell>
          <cell r="Q5">
            <v>91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X5" t="str">
            <v>1AAAB</v>
          </cell>
          <cell r="Y5" t="str">
            <v>DKADU PLANT  - DIR. ENG.  PERMITS</v>
          </cell>
          <cell r="AF5">
            <v>0</v>
          </cell>
          <cell r="AI5" t="str">
            <v>1ABAAB</v>
          </cell>
          <cell r="AJ5" t="str">
            <v>RECYCLE EXPANDER OUTLET DRUM</v>
          </cell>
          <cell r="AK5">
            <v>1</v>
          </cell>
          <cell r="AL5" t="str">
            <v>EA</v>
          </cell>
          <cell r="AO5">
            <v>610000</v>
          </cell>
          <cell r="AQ5">
            <v>610000</v>
          </cell>
        </row>
        <row r="6">
          <cell r="B6" t="str">
            <v>1AC--</v>
          </cell>
          <cell r="C6" t="str">
            <v>DKADU PLANT  CONSTRUCTION</v>
          </cell>
          <cell r="F6">
            <v>212160</v>
          </cell>
          <cell r="G6">
            <v>2551320</v>
          </cell>
          <cell r="H6">
            <v>0</v>
          </cell>
          <cell r="I6">
            <v>0</v>
          </cell>
          <cell r="J6">
            <v>2551320</v>
          </cell>
          <cell r="M6" t="str">
            <v>1AAI-</v>
          </cell>
          <cell r="N6" t="str">
            <v>DKADU PLANT  - ENGINEERING PROCUREMENT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X6" t="str">
            <v>1AAAC</v>
          </cell>
          <cell r="Y6" t="str">
            <v>DKADU PLANT  - DIR. ENG.  CIVIL/STRUCTURAL</v>
          </cell>
          <cell r="AF6">
            <v>0</v>
          </cell>
          <cell r="AI6" t="str">
            <v>1ABAAC</v>
          </cell>
          <cell r="AJ6" t="str">
            <v>RECYCLE EXPANDER INLET DRUM</v>
          </cell>
          <cell r="AK6">
            <v>1</v>
          </cell>
          <cell r="AL6" t="str">
            <v>EA</v>
          </cell>
          <cell r="AO6">
            <v>827000</v>
          </cell>
          <cell r="AQ6">
            <v>827000</v>
          </cell>
        </row>
        <row r="7">
          <cell r="B7" t="str">
            <v>1AD--</v>
          </cell>
          <cell r="C7" t="str">
            <v>DKADU PLANT  COMMISSIONING, STARTUP &amp; TRAINING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M7" t="str">
            <v>1AAJ-</v>
          </cell>
          <cell r="N7" t="str">
            <v>DKADU PLANT  - INDIRECT ENGINEERING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X7" t="str">
            <v>1AAAD</v>
          </cell>
          <cell r="Y7" t="str">
            <v>DKADU PLANT  - DIR. ENG.  MECHANICAL</v>
          </cell>
          <cell r="Z7">
            <v>60</v>
          </cell>
          <cell r="AA7" t="str">
            <v>EA</v>
          </cell>
          <cell r="AB7">
            <v>5340</v>
          </cell>
          <cell r="AF7">
            <v>0</v>
          </cell>
          <cell r="AI7" t="str">
            <v>1ABAAD</v>
          </cell>
          <cell r="AJ7" t="str">
            <v>LP BOOSTER COMPRESSOR KNOCK-OUT DRUM</v>
          </cell>
          <cell r="AK7">
            <v>1</v>
          </cell>
          <cell r="AL7" t="str">
            <v>EA</v>
          </cell>
          <cell r="AO7">
            <v>43000</v>
          </cell>
          <cell r="AQ7">
            <v>43000</v>
          </cell>
        </row>
        <row r="8">
          <cell r="B8" t="str">
            <v>1A---</v>
          </cell>
          <cell r="C8" t="str">
            <v xml:space="preserve">SUBTOTAL DKADU PLANT </v>
          </cell>
          <cell r="F8">
            <v>218410</v>
          </cell>
          <cell r="G8">
            <v>2551320</v>
          </cell>
          <cell r="H8">
            <v>28083700</v>
          </cell>
          <cell r="I8">
            <v>0</v>
          </cell>
          <cell r="J8">
            <v>30635020</v>
          </cell>
          <cell r="M8" t="str">
            <v>1AA--</v>
          </cell>
          <cell r="N8" t="str">
            <v>SUBTOTAL DKADU PLANT  - ENGINEERING/PROCUREMENT</v>
          </cell>
          <cell r="Q8">
            <v>625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X8" t="str">
            <v>1AAAE</v>
          </cell>
          <cell r="Y8" t="str">
            <v>DKADU PLANT  - DIR. ENG.  PIPING</v>
          </cell>
          <cell r="AF8">
            <v>0</v>
          </cell>
          <cell r="AI8" t="str">
            <v>1ABAAE</v>
          </cell>
          <cell r="AJ8" t="str">
            <v>RAW NGL SURGE DRUM</v>
          </cell>
          <cell r="AK8">
            <v>1</v>
          </cell>
          <cell r="AL8" t="str">
            <v>EA</v>
          </cell>
          <cell r="AO8">
            <v>96000</v>
          </cell>
          <cell r="AQ8">
            <v>96000</v>
          </cell>
        </row>
        <row r="9">
          <cell r="X9" t="str">
            <v>1AAAF</v>
          </cell>
          <cell r="Y9" t="str">
            <v>DKADU PLANT  - DIR. ENG.  ELECTRICAL</v>
          </cell>
          <cell r="AF9">
            <v>0</v>
          </cell>
          <cell r="AI9" t="str">
            <v>1ABAAF</v>
          </cell>
          <cell r="AJ9" t="str">
            <v>RECYCLE COMPRESSORS SUCTION SCRUBBERS</v>
          </cell>
          <cell r="AK9">
            <v>3</v>
          </cell>
          <cell r="AL9" t="str">
            <v>EA</v>
          </cell>
          <cell r="AO9">
            <v>286000</v>
          </cell>
          <cell r="AQ9">
            <v>286000</v>
          </cell>
        </row>
        <row r="10">
          <cell r="B10" t="str">
            <v>1BA--</v>
          </cell>
          <cell r="C10" t="str">
            <v>NGL-4 PLANT  ENGINEERING/PROCUREMENT</v>
          </cell>
          <cell r="F10">
            <v>10006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M10" t="str">
            <v>1ABA-</v>
          </cell>
          <cell r="N10" t="str">
            <v>DKADU PLANT  - FAB/DELIVERY - MAJOR EQUIPMENT</v>
          </cell>
          <cell r="Q10">
            <v>0</v>
          </cell>
          <cell r="R10">
            <v>0</v>
          </cell>
          <cell r="S10">
            <v>28083700</v>
          </cell>
          <cell r="T10">
            <v>0</v>
          </cell>
          <cell r="U10">
            <v>28083700</v>
          </cell>
          <cell r="X10" t="str">
            <v>1AAAG</v>
          </cell>
          <cell r="Y10" t="str">
            <v>DKADU PLANT  - DIR. ENG.  INSTRUMENTATION</v>
          </cell>
          <cell r="AF10">
            <v>0</v>
          </cell>
          <cell r="AI10" t="str">
            <v>1ABAAX</v>
          </cell>
          <cell r="AJ10" t="str">
            <v>OTHER PRESSURE VESSELS</v>
          </cell>
          <cell r="AK10">
            <v>4</v>
          </cell>
          <cell r="AL10" t="str">
            <v>EA</v>
          </cell>
          <cell r="AO10">
            <v>135000</v>
          </cell>
          <cell r="AQ10">
            <v>135000</v>
          </cell>
        </row>
        <row r="11">
          <cell r="B11" t="str">
            <v>1BB--</v>
          </cell>
          <cell r="C11" t="str">
            <v>NGL-4 PLANT  FABRICATION/DELIVERY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M11" t="str">
            <v>1ABB-</v>
          </cell>
          <cell r="N11" t="str">
            <v>DKADU PLANT  - FAB/DELIVERY - BULKS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X11" t="str">
            <v>1AAAH</v>
          </cell>
          <cell r="Y11" t="str">
            <v>DKADU PLANT  - DIR. ENG.  ARCHITECTURAL</v>
          </cell>
          <cell r="AF11">
            <v>0</v>
          </cell>
          <cell r="AI11" t="str">
            <v>1ABAA-</v>
          </cell>
          <cell r="AJ11" t="str">
            <v>SUBTOTAL PRESSURE VESSELS</v>
          </cell>
          <cell r="AK11">
            <v>12</v>
          </cell>
          <cell r="AL11">
            <v>0</v>
          </cell>
          <cell r="AM11">
            <v>0</v>
          </cell>
          <cell r="AN11">
            <v>0</v>
          </cell>
          <cell r="AO11">
            <v>2458000</v>
          </cell>
          <cell r="AP11">
            <v>0</v>
          </cell>
          <cell r="AQ11">
            <v>2458000</v>
          </cell>
        </row>
        <row r="12">
          <cell r="B12" t="str">
            <v>1BC--</v>
          </cell>
          <cell r="C12" t="str">
            <v>NGL-4 PLANT  CONSTRUCTION</v>
          </cell>
          <cell r="F12">
            <v>376990</v>
          </cell>
          <cell r="G12">
            <v>5042400</v>
          </cell>
          <cell r="H12">
            <v>0</v>
          </cell>
          <cell r="I12">
            <v>0</v>
          </cell>
          <cell r="J12">
            <v>5042400</v>
          </cell>
          <cell r="M12" t="str">
            <v>1ABC-</v>
          </cell>
          <cell r="N12" t="str">
            <v>DKADU  - FAB/DELIVERY - ENGINEERING SPECIALTIES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X12" t="str">
            <v>1AAAI</v>
          </cell>
          <cell r="Y12" t="str">
            <v>DKADU  - DIR. ENG.  PIPELINES</v>
          </cell>
          <cell r="Z12" t="str">
            <v>N/A</v>
          </cell>
          <cell r="AA12" t="str">
            <v>N/A</v>
          </cell>
          <cell r="AB12" t="str">
            <v>N/A</v>
          </cell>
          <cell r="AC12" t="str">
            <v>N/A</v>
          </cell>
          <cell r="AD12" t="str">
            <v>N/A</v>
          </cell>
          <cell r="AE12" t="str">
            <v>N/A</v>
          </cell>
          <cell r="AF12" t="str">
            <v>N/A</v>
          </cell>
        </row>
        <row r="13">
          <cell r="B13" t="str">
            <v>1BD--</v>
          </cell>
          <cell r="C13" t="str">
            <v>NGL-4 PLANT  COMMISSIONING, STARTUP &amp; TRAINING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M13" t="str">
            <v>1AB--</v>
          </cell>
          <cell r="N13" t="str">
            <v>SUBTOTAL DKADU  - FABRICATION/DELIVERY</v>
          </cell>
          <cell r="Q13">
            <v>0</v>
          </cell>
          <cell r="R13">
            <v>0</v>
          </cell>
          <cell r="S13">
            <v>28083700</v>
          </cell>
          <cell r="T13">
            <v>0</v>
          </cell>
          <cell r="U13">
            <v>28083700</v>
          </cell>
          <cell r="X13" t="str">
            <v>1AAA-</v>
          </cell>
          <cell r="Y13" t="str">
            <v>SUBTOTAL - DKADU  - DIRECT ENGINEERING</v>
          </cell>
          <cell r="Z13">
            <v>60</v>
          </cell>
          <cell r="AA13" t="str">
            <v>N/A</v>
          </cell>
          <cell r="AB13">
            <v>534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I13" t="str">
            <v>1ABABA</v>
          </cell>
          <cell r="AJ13" t="str">
            <v>HP DEMETHANISER COLUMN</v>
          </cell>
          <cell r="AK13">
            <v>1</v>
          </cell>
          <cell r="AL13" t="str">
            <v>EA</v>
          </cell>
          <cell r="AO13">
            <v>2277000</v>
          </cell>
          <cell r="AQ13">
            <v>2277000</v>
          </cell>
        </row>
        <row r="14">
          <cell r="B14" t="str">
            <v>1B---</v>
          </cell>
          <cell r="C14" t="str">
            <v xml:space="preserve">SUBTOTAL NGL-4 PLANT </v>
          </cell>
          <cell r="F14">
            <v>386996</v>
          </cell>
          <cell r="G14">
            <v>5042400</v>
          </cell>
          <cell r="H14">
            <v>0</v>
          </cell>
          <cell r="I14">
            <v>0</v>
          </cell>
          <cell r="J14">
            <v>5042400</v>
          </cell>
          <cell r="AI14" t="str">
            <v>1ABABB</v>
          </cell>
          <cell r="AJ14" t="str">
            <v>LP DEMETHANISER COLUMN</v>
          </cell>
          <cell r="AK14">
            <v>1</v>
          </cell>
          <cell r="AL14" t="str">
            <v>EA</v>
          </cell>
          <cell r="AO14">
            <v>992000</v>
          </cell>
          <cell r="AQ14">
            <v>992000</v>
          </cell>
        </row>
        <row r="15">
          <cell r="M15" t="str">
            <v>1ACA-</v>
          </cell>
          <cell r="N15" t="str">
            <v>DKADU  - CONSTRUCTION - CIVIL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X15" t="str">
            <v>1AAHA</v>
          </cell>
          <cell r="Y15" t="str">
            <v>DKADU  - EQUIP. SPECS - PRESSURE VESSELS</v>
          </cell>
          <cell r="Z15">
            <v>12</v>
          </cell>
          <cell r="AA15" t="str">
            <v>EA</v>
          </cell>
          <cell r="AB15">
            <v>130</v>
          </cell>
          <cell r="AF15">
            <v>0</v>
          </cell>
          <cell r="AI15" t="str">
            <v>1ABABX</v>
          </cell>
          <cell r="AJ15" t="str">
            <v>OTHER COLUMNS</v>
          </cell>
          <cell r="AQ15">
            <v>0</v>
          </cell>
        </row>
        <row r="16">
          <cell r="B16" t="str">
            <v>1CA--</v>
          </cell>
          <cell r="C16" t="str">
            <v>NFGP UPGRADE  ENGINEERING/PROCUREMENT</v>
          </cell>
          <cell r="F16">
            <v>3072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M16" t="str">
            <v>1ACB-</v>
          </cell>
          <cell r="N16" t="str">
            <v>DKADU  - CONSTRUCTION - MAJOR EQUIPMENT</v>
          </cell>
          <cell r="Q16">
            <v>212160</v>
          </cell>
          <cell r="R16">
            <v>2551320</v>
          </cell>
          <cell r="S16">
            <v>0</v>
          </cell>
          <cell r="T16">
            <v>0</v>
          </cell>
          <cell r="U16">
            <v>2551320</v>
          </cell>
          <cell r="X16" t="str">
            <v>1AAHB</v>
          </cell>
          <cell r="Y16" t="str">
            <v>DKADU  - EQUIP. SPECS - COLUMNS</v>
          </cell>
          <cell r="Z16">
            <v>2</v>
          </cell>
          <cell r="AA16" t="str">
            <v>EA</v>
          </cell>
          <cell r="AB16">
            <v>120</v>
          </cell>
          <cell r="AF16">
            <v>0</v>
          </cell>
          <cell r="AI16" t="str">
            <v>1ABAB</v>
          </cell>
          <cell r="AJ16" t="str">
            <v>SUBTOTAL COLUMNS</v>
          </cell>
          <cell r="AK16">
            <v>2</v>
          </cell>
          <cell r="AL16">
            <v>0</v>
          </cell>
          <cell r="AM16">
            <v>0</v>
          </cell>
          <cell r="AN16">
            <v>0</v>
          </cell>
          <cell r="AO16">
            <v>3269000</v>
          </cell>
          <cell r="AP16">
            <v>0</v>
          </cell>
          <cell r="AQ16">
            <v>3269000</v>
          </cell>
        </row>
        <row r="17">
          <cell r="B17" t="str">
            <v>1CB--</v>
          </cell>
          <cell r="C17" t="str">
            <v>NFGP UPGRADE  FABRICATION/DELIVERY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M17" t="str">
            <v>1ACC-</v>
          </cell>
          <cell r="N17" t="str">
            <v>DKADU  - CONSTRUCTION - BULKS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X17" t="str">
            <v>1AAHC</v>
          </cell>
          <cell r="Y17" t="str">
            <v>DKADU  - EQUIP. SPECS - REACTORS</v>
          </cell>
          <cell r="AF17">
            <v>0</v>
          </cell>
        </row>
        <row r="18">
          <cell r="B18" t="str">
            <v>1CC--</v>
          </cell>
          <cell r="C18" t="str">
            <v>NFGP UPGRADE  CONSTRUCTION</v>
          </cell>
          <cell r="F18">
            <v>48970</v>
          </cell>
          <cell r="G18">
            <v>859300</v>
          </cell>
          <cell r="H18">
            <v>0</v>
          </cell>
          <cell r="I18">
            <v>0</v>
          </cell>
          <cell r="J18">
            <v>859300</v>
          </cell>
          <cell r="M18" t="str">
            <v>1ACD-</v>
          </cell>
          <cell r="N18" t="str">
            <v>DKADU  - CONSTRUCTION - CONSTRUCTION SPECIALTIES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X18" t="str">
            <v>1AAHD</v>
          </cell>
          <cell r="Y18" t="str">
            <v>DKADU  - EQUIP. SPECS - FIELD ERECTED TANKS</v>
          </cell>
          <cell r="Z18" t="str">
            <v>N/A</v>
          </cell>
          <cell r="AA18" t="str">
            <v>N/A</v>
          </cell>
          <cell r="AB18" t="str">
            <v>N/A</v>
          </cell>
          <cell r="AC18" t="str">
            <v>N/A</v>
          </cell>
          <cell r="AD18" t="str">
            <v>N/A</v>
          </cell>
          <cell r="AE18" t="str">
            <v>N/A</v>
          </cell>
          <cell r="AF18" t="str">
            <v>N/A</v>
          </cell>
          <cell r="AI18" t="str">
            <v>1ABAEA</v>
          </cell>
          <cell r="AJ18" t="str">
            <v>DEMETHANIZER BOTTOM BOOSTER PUMP W/ DRIVERS</v>
          </cell>
          <cell r="AK18">
            <v>3</v>
          </cell>
          <cell r="AL18" t="str">
            <v>EA</v>
          </cell>
          <cell r="AO18">
            <v>390000</v>
          </cell>
          <cell r="AQ18">
            <v>390000</v>
          </cell>
        </row>
        <row r="19">
          <cell r="B19" t="str">
            <v>1CD--</v>
          </cell>
          <cell r="C19" t="str">
            <v>NFGP UPGRADE  COMMISSIONING, STARTUP &amp; TRAINING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M19" t="str">
            <v>1ACE-</v>
          </cell>
          <cell r="N19" t="str">
            <v>DKADU  - CONSTRUCTION - OTHER DIRECT WORK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X19" t="str">
            <v>1AAHE</v>
          </cell>
          <cell r="Y19" t="str">
            <v>DKADU  - EQUIP. SPECS - PUMPS</v>
          </cell>
          <cell r="Z19">
            <v>7</v>
          </cell>
          <cell r="AA19" t="str">
            <v>EA</v>
          </cell>
          <cell r="AB19">
            <v>150</v>
          </cell>
          <cell r="AF19">
            <v>0</v>
          </cell>
          <cell r="AI19" t="str">
            <v>1ABAEB</v>
          </cell>
          <cell r="AJ19" t="str">
            <v>NGL PIPELINE PUMP W/ DRIVERS</v>
          </cell>
          <cell r="AK19">
            <v>3</v>
          </cell>
          <cell r="AL19" t="str">
            <v>EA</v>
          </cell>
          <cell r="AO19">
            <v>561000</v>
          </cell>
          <cell r="AQ19">
            <v>561000</v>
          </cell>
        </row>
        <row r="20">
          <cell r="B20" t="str">
            <v>1C---</v>
          </cell>
          <cell r="C20" t="str">
            <v xml:space="preserve">SUBTOTAL NFGP UPGRADE </v>
          </cell>
          <cell r="F20">
            <v>52042</v>
          </cell>
          <cell r="G20">
            <v>859300</v>
          </cell>
          <cell r="H20">
            <v>0</v>
          </cell>
          <cell r="I20">
            <v>0</v>
          </cell>
          <cell r="J20">
            <v>859300</v>
          </cell>
          <cell r="M20" t="str">
            <v>1ACF-</v>
          </cell>
          <cell r="N20" t="str">
            <v>DKADU  - CONSTRUCTION - INDIRECTS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X20" t="str">
            <v>1AAHF</v>
          </cell>
          <cell r="Y20" t="str">
            <v>DKADU  - EQUIP. SPECS - HEAT EXCHANGERS - S &amp; T</v>
          </cell>
          <cell r="Z20">
            <v>18</v>
          </cell>
          <cell r="AA20" t="str">
            <v>EA</v>
          </cell>
          <cell r="AB20">
            <v>160</v>
          </cell>
          <cell r="AF20">
            <v>0</v>
          </cell>
          <cell r="AI20" t="str">
            <v>1ABAEX</v>
          </cell>
          <cell r="AJ20" t="str">
            <v>OTHER PUMPS</v>
          </cell>
          <cell r="AK20">
            <v>1</v>
          </cell>
          <cell r="AL20" t="str">
            <v>EA</v>
          </cell>
          <cell r="AO20">
            <v>6000</v>
          </cell>
          <cell r="AQ20">
            <v>6000</v>
          </cell>
        </row>
        <row r="21">
          <cell r="M21" t="str">
            <v>1AC--</v>
          </cell>
          <cell r="N21" t="str">
            <v>SUBTOTAL DKADU PLANT  - CONSTRUCTION</v>
          </cell>
          <cell r="Q21">
            <v>212160</v>
          </cell>
          <cell r="R21">
            <v>2551320</v>
          </cell>
          <cell r="S21">
            <v>0</v>
          </cell>
          <cell r="T21">
            <v>0</v>
          </cell>
          <cell r="U21">
            <v>2551320</v>
          </cell>
          <cell r="X21" t="str">
            <v>1AAHG</v>
          </cell>
          <cell r="Y21" t="str">
            <v>DKADU PLANT  - EQUIP. SPECS - HEAT EXCHANGERS - FINNED</v>
          </cell>
          <cell r="AF21">
            <v>0</v>
          </cell>
          <cell r="AI21" t="str">
            <v>1ABAE-</v>
          </cell>
          <cell r="AJ21" t="str">
            <v>SUBTOTAL PUMPS</v>
          </cell>
          <cell r="AK21">
            <v>7</v>
          </cell>
          <cell r="AL21">
            <v>0</v>
          </cell>
          <cell r="AM21">
            <v>0</v>
          </cell>
          <cell r="AN21">
            <v>0</v>
          </cell>
          <cell r="AO21">
            <v>957000</v>
          </cell>
          <cell r="AP21">
            <v>0</v>
          </cell>
          <cell r="AQ21">
            <v>957000</v>
          </cell>
        </row>
        <row r="22">
          <cell r="B22" t="str">
            <v>1DA--</v>
          </cell>
          <cell r="C22" t="str">
            <v>PIPELINE ENGINEERING/PROCUREMENT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X22" t="str">
            <v>1AAHH</v>
          </cell>
          <cell r="Y22" t="str">
            <v>DKADU PLANT  - EQUIP. SPECS - EXTRUDERS</v>
          </cell>
          <cell r="Z22" t="str">
            <v>N/A</v>
          </cell>
          <cell r="AA22" t="str">
            <v>N/A</v>
          </cell>
          <cell r="AB22" t="str">
            <v>N/A</v>
          </cell>
          <cell r="AC22" t="str">
            <v>N/A</v>
          </cell>
          <cell r="AD22" t="str">
            <v>N/A</v>
          </cell>
          <cell r="AE22" t="str">
            <v>N/A</v>
          </cell>
          <cell r="AF22" t="str">
            <v>N/A</v>
          </cell>
        </row>
        <row r="23">
          <cell r="B23" t="str">
            <v>1DB--</v>
          </cell>
          <cell r="C23" t="str">
            <v>PIPELINE  FABRICATION/DELIVERY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M23" t="str">
            <v>1ADA-</v>
          </cell>
          <cell r="N23" t="str">
            <v>DKADU PLANT  - COMMISSIONING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X23" t="str">
            <v>1AAHI</v>
          </cell>
          <cell r="Y23" t="str">
            <v>DKADU PLANT  - EQUIP. SPECS - COMPRESSORS</v>
          </cell>
          <cell r="Z23">
            <v>15</v>
          </cell>
          <cell r="AA23" t="str">
            <v>EA</v>
          </cell>
          <cell r="AB23">
            <v>250</v>
          </cell>
          <cell r="AF23">
            <v>0</v>
          </cell>
          <cell r="AI23" t="str">
            <v>1ABAFA</v>
          </cell>
          <cell r="AJ23" t="str">
            <v>DEMETHANIZER FEED CHILLER W/ OH REFLUX COOLER</v>
          </cell>
          <cell r="AK23">
            <v>2</v>
          </cell>
          <cell r="AL23" t="str">
            <v>EA</v>
          </cell>
          <cell r="AO23">
            <v>2298000</v>
          </cell>
          <cell r="AQ23">
            <v>2298000</v>
          </cell>
        </row>
        <row r="24">
          <cell r="B24" t="str">
            <v>1DC--</v>
          </cell>
          <cell r="C24" t="str">
            <v>PIPELINE CONSTRUCTION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M24" t="str">
            <v>1ADB-</v>
          </cell>
          <cell r="N24" t="str">
            <v>DKADU PLANT  -STARTUP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X24" t="str">
            <v>1AAHJ</v>
          </cell>
          <cell r="Y24" t="str">
            <v>DKADU PLANT  - EQUIP. SPECS - GENERATORS</v>
          </cell>
          <cell r="Z24" t="str">
            <v>N/A</v>
          </cell>
          <cell r="AA24" t="str">
            <v>N/A</v>
          </cell>
          <cell r="AB24" t="str">
            <v>N/A</v>
          </cell>
          <cell r="AC24" t="str">
            <v>N/A</v>
          </cell>
          <cell r="AD24" t="str">
            <v>N/A</v>
          </cell>
          <cell r="AE24" t="str">
            <v>N/A</v>
          </cell>
          <cell r="AF24" t="str">
            <v>N/A</v>
          </cell>
          <cell r="AI24" t="str">
            <v>1ABAFB</v>
          </cell>
          <cell r="AJ24" t="str">
            <v>RECYCLE GAS PREHEATER</v>
          </cell>
          <cell r="AK24">
            <v>1</v>
          </cell>
          <cell r="AL24" t="str">
            <v>EA</v>
          </cell>
          <cell r="AO24">
            <v>1149000</v>
          </cell>
          <cell r="AQ24">
            <v>1149000</v>
          </cell>
        </row>
        <row r="25">
          <cell r="B25" t="str">
            <v>1DD--</v>
          </cell>
          <cell r="C25" t="str">
            <v>PIPELINE COMMISSIONING, STARTUP &amp; TRAINING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M25" t="str">
            <v>1ADC-</v>
          </cell>
          <cell r="N25" t="str">
            <v>DKADU PLANT  -TRAINING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X25" t="str">
            <v>1AAHK</v>
          </cell>
          <cell r="Y25" t="str">
            <v>DKADU PLANT  - EQUIP. SPECS - MOTORS &amp; DRIVERS</v>
          </cell>
          <cell r="AF25">
            <v>0</v>
          </cell>
          <cell r="AI25" t="str">
            <v>1ABAFC</v>
          </cell>
          <cell r="AJ25" t="str">
            <v>RECYCLE GAS/GAS EXCHANGERS</v>
          </cell>
          <cell r="AK25">
            <v>2</v>
          </cell>
          <cell r="AL25" t="str">
            <v>EA</v>
          </cell>
          <cell r="AO25">
            <v>385000</v>
          </cell>
          <cell r="AQ25">
            <v>385000</v>
          </cell>
        </row>
        <row r="26">
          <cell r="B26" t="str">
            <v>1D---</v>
          </cell>
          <cell r="C26" t="str">
            <v>SUBTOTAL PIPELINE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M26" t="str">
            <v>1AD--</v>
          </cell>
          <cell r="N26" t="str">
            <v>SUBTOTAL DKADU PLANT  - COMMISSIONING, STARTUP &amp; TRAINING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X26" t="str">
            <v>1AAHL</v>
          </cell>
          <cell r="Y26" t="str">
            <v>DKADU PLANT  - EQUIP. SPECS - FIRED EQUIPMENT</v>
          </cell>
          <cell r="Z26" t="str">
            <v>N/A</v>
          </cell>
          <cell r="AA26" t="str">
            <v>N/A</v>
          </cell>
          <cell r="AB26" t="str">
            <v>N/A</v>
          </cell>
          <cell r="AC26" t="str">
            <v>N/A</v>
          </cell>
          <cell r="AD26" t="str">
            <v>N/A</v>
          </cell>
          <cell r="AE26" t="str">
            <v>N/A</v>
          </cell>
          <cell r="AF26" t="str">
            <v>N/A</v>
          </cell>
          <cell r="AI26" t="str">
            <v>1ABAFD</v>
          </cell>
          <cell r="AJ26" t="str">
            <v>LP GAS/GAS EXCHANGERS</v>
          </cell>
          <cell r="AK26">
            <v>4</v>
          </cell>
          <cell r="AL26" t="str">
            <v>EA</v>
          </cell>
          <cell r="AO26">
            <v>1935000</v>
          </cell>
          <cell r="AQ26">
            <v>1935000</v>
          </cell>
        </row>
        <row r="27">
          <cell r="X27" t="str">
            <v>1AAHM</v>
          </cell>
          <cell r="Y27" t="str">
            <v>DKADU PLANT  - EQUIP. SPECS - BLOWERS, FANS</v>
          </cell>
          <cell r="Z27" t="str">
            <v>N/A</v>
          </cell>
          <cell r="AA27" t="str">
            <v>N/A</v>
          </cell>
          <cell r="AB27" t="str">
            <v>N/A</v>
          </cell>
          <cell r="AC27" t="str">
            <v>N/A</v>
          </cell>
          <cell r="AD27" t="str">
            <v>N/A</v>
          </cell>
          <cell r="AE27" t="str">
            <v>N/A</v>
          </cell>
          <cell r="AF27" t="str">
            <v>N/A</v>
          </cell>
          <cell r="AI27" t="str">
            <v>1ABAFE</v>
          </cell>
          <cell r="AJ27" t="str">
            <v>LP DEMETHANIZER REBOILER</v>
          </cell>
          <cell r="AK27">
            <v>1</v>
          </cell>
          <cell r="AL27" t="str">
            <v>EA</v>
          </cell>
          <cell r="AO27">
            <v>610000</v>
          </cell>
          <cell r="AQ27">
            <v>610000</v>
          </cell>
        </row>
        <row r="28">
          <cell r="B28" t="str">
            <v>1EA--</v>
          </cell>
          <cell r="C28" t="str">
            <v>TANK ENGINEERING/PROCUREMENT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X28" t="str">
            <v>1AAHN</v>
          </cell>
          <cell r="Y28" t="str">
            <v>DKADU PLANT  - EQUIP. SPECS - FILTERS</v>
          </cell>
          <cell r="Z28" t="str">
            <v>N/A</v>
          </cell>
          <cell r="AA28" t="str">
            <v>N/A</v>
          </cell>
          <cell r="AB28" t="str">
            <v>N/A</v>
          </cell>
          <cell r="AC28" t="str">
            <v>N/A</v>
          </cell>
          <cell r="AD28" t="str">
            <v>N/A</v>
          </cell>
          <cell r="AE28" t="str">
            <v>N/A</v>
          </cell>
          <cell r="AF28" t="str">
            <v>N/A</v>
          </cell>
          <cell r="AI28" t="str">
            <v>1ABAFF</v>
          </cell>
          <cell r="AJ28" t="str">
            <v>UPPER SIDE REBOILER</v>
          </cell>
          <cell r="AK28">
            <v>1</v>
          </cell>
          <cell r="AL28" t="str">
            <v>EA</v>
          </cell>
          <cell r="AO28">
            <v>792000</v>
          </cell>
          <cell r="AQ28">
            <v>792000</v>
          </cell>
        </row>
        <row r="29">
          <cell r="B29" t="str">
            <v>1EB--</v>
          </cell>
          <cell r="C29" t="str">
            <v>TANK       FABRICATION/DELIVERY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X29" t="str">
            <v>1AAHO</v>
          </cell>
          <cell r="Y29" t="str">
            <v>DKADU PLANT  - EQUIP. SPECS - FLARES</v>
          </cell>
          <cell r="Z29" t="str">
            <v>N/A</v>
          </cell>
          <cell r="AA29" t="str">
            <v>N/A</v>
          </cell>
          <cell r="AB29" t="str">
            <v>N/A</v>
          </cell>
          <cell r="AC29" t="str">
            <v>N/A</v>
          </cell>
          <cell r="AD29" t="str">
            <v>N/A</v>
          </cell>
          <cell r="AE29" t="str">
            <v>N/A</v>
          </cell>
          <cell r="AF29" t="str">
            <v>N/A</v>
          </cell>
          <cell r="AI29" t="str">
            <v>1ABAFG</v>
          </cell>
          <cell r="AJ29" t="str">
            <v>RECYCLE COMPRESSOR AFTER COOLER</v>
          </cell>
          <cell r="AK29">
            <v>3</v>
          </cell>
          <cell r="AL29" t="str">
            <v>EA</v>
          </cell>
          <cell r="AO29">
            <v>1138000</v>
          </cell>
          <cell r="AQ29">
            <v>1138000</v>
          </cell>
        </row>
        <row r="30">
          <cell r="B30" t="str">
            <v>1EC--</v>
          </cell>
          <cell r="C30" t="str">
            <v>TANK CONSTRUCTION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X30" t="str">
            <v>1AAHP</v>
          </cell>
          <cell r="Y30" t="str">
            <v>DKADU PLANT  - EQUIP. SPECS - SOLIDS HANDLING EQUIPMENT</v>
          </cell>
          <cell r="Z30" t="str">
            <v>N/A</v>
          </cell>
          <cell r="AA30" t="str">
            <v>N/A</v>
          </cell>
          <cell r="AB30" t="str">
            <v>N/A</v>
          </cell>
          <cell r="AC30" t="str">
            <v>N/A</v>
          </cell>
          <cell r="AD30" t="str">
            <v>N/A</v>
          </cell>
          <cell r="AE30" t="str">
            <v>N/A</v>
          </cell>
          <cell r="AF30" t="str">
            <v>N/A</v>
          </cell>
          <cell r="AI30" t="str">
            <v>1ABAFX</v>
          </cell>
          <cell r="AJ30" t="str">
            <v>OTHER SHELL &amp; TUBE EXCHANGERS</v>
          </cell>
          <cell r="AK30">
            <v>4</v>
          </cell>
          <cell r="AL30" t="str">
            <v>EA</v>
          </cell>
          <cell r="AO30">
            <v>862000</v>
          </cell>
          <cell r="AQ30">
            <v>862000</v>
          </cell>
        </row>
        <row r="31">
          <cell r="B31" t="str">
            <v>1ED--</v>
          </cell>
          <cell r="C31" t="str">
            <v>TANK COMMISSIONING, STARTUP &amp; TRAINING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X31" t="str">
            <v>1AAHQ</v>
          </cell>
          <cell r="Y31" t="str">
            <v>DKADU PLANT  - EQUIP. SPECS - PACKAGED EQUIPMENT</v>
          </cell>
          <cell r="Z31" t="str">
            <v>N/A</v>
          </cell>
          <cell r="AA31" t="str">
            <v>N/A</v>
          </cell>
          <cell r="AB31" t="str">
            <v>N/A</v>
          </cell>
          <cell r="AC31" t="str">
            <v>N/A</v>
          </cell>
          <cell r="AD31" t="str">
            <v>N/A</v>
          </cell>
          <cell r="AE31" t="str">
            <v>N/A</v>
          </cell>
          <cell r="AF31" t="str">
            <v>N/A</v>
          </cell>
          <cell r="AI31" t="str">
            <v>1ABAF-</v>
          </cell>
          <cell r="AJ31" t="str">
            <v>SUBTOTAL HEAT EXCHANGERS - SHELL &amp; TUBE</v>
          </cell>
          <cell r="AK31">
            <v>18</v>
          </cell>
          <cell r="AL31">
            <v>0</v>
          </cell>
          <cell r="AM31">
            <v>0</v>
          </cell>
          <cell r="AN31">
            <v>0</v>
          </cell>
          <cell r="AO31">
            <v>9169000</v>
          </cell>
          <cell r="AP31">
            <v>0</v>
          </cell>
          <cell r="AQ31">
            <v>9169000</v>
          </cell>
        </row>
        <row r="32">
          <cell r="B32" t="str">
            <v>1E---</v>
          </cell>
          <cell r="C32" t="str">
            <v>SUBTOTAL TANK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X32" t="str">
            <v>1AAHX</v>
          </cell>
          <cell r="Y32" t="str">
            <v>DKADU PLANT  - EQUIP. SPECS - OTHERS</v>
          </cell>
          <cell r="Z32">
            <v>6</v>
          </cell>
          <cell r="AA32" t="str">
            <v>EA</v>
          </cell>
          <cell r="AB32">
            <v>100</v>
          </cell>
          <cell r="AF32">
            <v>0</v>
          </cell>
        </row>
        <row r="33">
          <cell r="X33" t="str">
            <v>1AAH-</v>
          </cell>
          <cell r="Y33" t="str">
            <v xml:space="preserve">SUBTOTAL - DKADU PLANT  - EQUIP. SPECS </v>
          </cell>
          <cell r="Z33">
            <v>60</v>
          </cell>
          <cell r="AA33" t="str">
            <v>N/A</v>
          </cell>
          <cell r="AB33">
            <v>91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I33" t="str">
            <v>1ABAGX</v>
          </cell>
          <cell r="AJ33" t="str">
            <v>OTHER EXCHANGERS - FINNED</v>
          </cell>
          <cell r="AQ33">
            <v>0</v>
          </cell>
        </row>
        <row r="34">
          <cell r="AI34" t="str">
            <v>1ABAG-</v>
          </cell>
          <cell r="AJ34" t="str">
            <v>SUBTOTAL - HEAT EXCHANGERS - FINNED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</row>
        <row r="35">
          <cell r="B35" t="str">
            <v>1----</v>
          </cell>
          <cell r="C35" t="str">
            <v>TOTAL NGL-4 PROJECT</v>
          </cell>
          <cell r="F35">
            <v>657448</v>
          </cell>
          <cell r="G35">
            <v>8453020</v>
          </cell>
          <cell r="H35">
            <v>28083700</v>
          </cell>
          <cell r="I35">
            <v>0</v>
          </cell>
          <cell r="J35">
            <v>36536720</v>
          </cell>
        </row>
        <row r="40">
          <cell r="W40" t="str">
            <v>LEVEL 2 DKADU PLANT PG.2</v>
          </cell>
          <cell r="X40" t="str">
            <v>WBS CODE</v>
          </cell>
          <cell r="Y40" t="str">
            <v>DESCRIPTION</v>
          </cell>
          <cell r="Z40" t="str">
            <v>QUANTITY</v>
          </cell>
          <cell r="AA40" t="str">
            <v>UNITS</v>
          </cell>
          <cell r="AB40" t="str">
            <v>TOTAL MANHOURS</v>
          </cell>
          <cell r="AC40" t="str">
            <v>TOTAL LABOR COST</v>
          </cell>
          <cell r="AD40" t="str">
            <v>TOTAL MAT'L COST</v>
          </cell>
          <cell r="AE40" t="str">
            <v>TOTAL S/C COST</v>
          </cell>
          <cell r="AF40" t="str">
            <v>TOTAL COST</v>
          </cell>
          <cell r="AH40" t="str">
            <v>LEVEL 3 DKADU PLANT PG 2</v>
          </cell>
          <cell r="AI40" t="str">
            <v>WBS CODE</v>
          </cell>
          <cell r="AJ40" t="str">
            <v>DESCRIPTION</v>
          </cell>
          <cell r="AK40" t="str">
            <v>QUANTITY</v>
          </cell>
          <cell r="AL40" t="str">
            <v>UNITS</v>
          </cell>
          <cell r="AM40" t="str">
            <v>TOTAL MANHOURS</v>
          </cell>
          <cell r="AN40" t="str">
            <v>TOTAL LABOR COST</v>
          </cell>
          <cell r="AO40" t="str">
            <v>TOTAL MAT'L COST</v>
          </cell>
          <cell r="AP40" t="str">
            <v>TOTAL S/C COST</v>
          </cell>
          <cell r="AQ40" t="str">
            <v>TOTAL COST</v>
          </cell>
        </row>
        <row r="42">
          <cell r="X42" t="str">
            <v>1AAIA</v>
          </cell>
          <cell r="Y42" t="str">
            <v>DKADU PLANT  - PROCUREMENT PRESSURE VESSELS</v>
          </cell>
          <cell r="AF42">
            <v>0</v>
          </cell>
          <cell r="AI42" t="str">
            <v>1ABAIA</v>
          </cell>
          <cell r="AJ42" t="str">
            <v>GAS RECYCLE COMPRESSORS W/TURBINES</v>
          </cell>
          <cell r="AK42">
            <v>3</v>
          </cell>
          <cell r="AL42" t="str">
            <v>EA</v>
          </cell>
          <cell r="AO42">
            <v>0</v>
          </cell>
          <cell r="AQ42">
            <v>0</v>
          </cell>
        </row>
        <row r="43">
          <cell r="X43" t="str">
            <v>1AAIB</v>
          </cell>
          <cell r="Y43" t="str">
            <v>DKADU PLANT  - PROCUREMENT   COLUMNS</v>
          </cell>
          <cell r="AF43">
            <v>0</v>
          </cell>
          <cell r="AI43" t="str">
            <v>1ABAIB</v>
          </cell>
          <cell r="AJ43" t="str">
            <v>RECYCLE EXPANDER COMP. W/DRIVERS</v>
          </cell>
          <cell r="AK43">
            <v>1</v>
          </cell>
          <cell r="AL43" t="str">
            <v>EA</v>
          </cell>
          <cell r="AO43">
            <v>1544000</v>
          </cell>
          <cell r="AQ43">
            <v>1544000</v>
          </cell>
        </row>
        <row r="44">
          <cell r="X44" t="str">
            <v>1AAIC</v>
          </cell>
          <cell r="Y44" t="str">
            <v>DKADU PLANT  - PROCUREMENT   REACTORS</v>
          </cell>
          <cell r="AF44">
            <v>0</v>
          </cell>
          <cell r="AI44" t="str">
            <v>1ABAIC</v>
          </cell>
          <cell r="AJ44" t="str">
            <v>INJECTION COMPRESSORS</v>
          </cell>
          <cell r="AK44">
            <v>2</v>
          </cell>
          <cell r="AL44" t="str">
            <v>EA</v>
          </cell>
          <cell r="AO44">
            <v>7338000</v>
          </cell>
          <cell r="AQ44">
            <v>7338000</v>
          </cell>
        </row>
        <row r="45">
          <cell r="X45" t="str">
            <v>1AAID</v>
          </cell>
          <cell r="Y45" t="str">
            <v>DKADU PLANT  - PROCUREMENT   FIELD ERECTED TANKS</v>
          </cell>
          <cell r="Z45" t="str">
            <v>N/A</v>
          </cell>
          <cell r="AA45" t="str">
            <v>N/A</v>
          </cell>
          <cell r="AB45" t="str">
            <v>N/A</v>
          </cell>
          <cell r="AC45" t="str">
            <v>N/A</v>
          </cell>
          <cell r="AD45" t="str">
            <v>N/A</v>
          </cell>
          <cell r="AE45" t="str">
            <v>N/A</v>
          </cell>
          <cell r="AF45" t="str">
            <v>N/A</v>
          </cell>
          <cell r="AI45" t="str">
            <v>1ABAID</v>
          </cell>
          <cell r="AJ45" t="str">
            <v>LP BOOSTER COMPRESSORS</v>
          </cell>
          <cell r="AK45">
            <v>2</v>
          </cell>
          <cell r="AL45" t="str">
            <v>EA</v>
          </cell>
          <cell r="AO45">
            <v>2963000</v>
          </cell>
          <cell r="AQ45">
            <v>2963000</v>
          </cell>
        </row>
        <row r="46">
          <cell r="X46" t="str">
            <v>1AAIE</v>
          </cell>
          <cell r="Y46" t="str">
            <v>DKADU PLANT  - PROCUREMENT   PUMPS</v>
          </cell>
          <cell r="AF46">
            <v>0</v>
          </cell>
          <cell r="AI46" t="str">
            <v>1ABAIX</v>
          </cell>
          <cell r="AJ46" t="str">
            <v>OTHER COMPRESSORS</v>
          </cell>
          <cell r="AK46">
            <v>1</v>
          </cell>
          <cell r="AL46" t="str">
            <v>EA</v>
          </cell>
          <cell r="AO46">
            <v>143000</v>
          </cell>
          <cell r="AQ46">
            <v>143000</v>
          </cell>
        </row>
        <row r="47">
          <cell r="X47" t="str">
            <v>1AAIF</v>
          </cell>
          <cell r="Y47" t="str">
            <v>DKADU PLANT  - PROCUREMENT   HEAT EXCHANGERS - S &amp; T</v>
          </cell>
          <cell r="AF47">
            <v>0</v>
          </cell>
          <cell r="AI47" t="str">
            <v>1ABAI</v>
          </cell>
          <cell r="AJ47" t="str">
            <v>SUBTOTAL - COMPRESSORS</v>
          </cell>
          <cell r="AK47">
            <v>9</v>
          </cell>
          <cell r="AL47">
            <v>0</v>
          </cell>
          <cell r="AM47">
            <v>0</v>
          </cell>
          <cell r="AN47">
            <v>0</v>
          </cell>
          <cell r="AO47">
            <v>11988000</v>
          </cell>
          <cell r="AP47">
            <v>0</v>
          </cell>
          <cell r="AQ47">
            <v>11988000</v>
          </cell>
        </row>
        <row r="48">
          <cell r="X48" t="str">
            <v>1AAIG</v>
          </cell>
          <cell r="Y48" t="str">
            <v>DKADU PLANT  - PROCUREMENT   HEAT EXCHANGERS - FINNED</v>
          </cell>
          <cell r="AF48">
            <v>0</v>
          </cell>
        </row>
        <row r="49">
          <cell r="X49" t="str">
            <v>1AAIH</v>
          </cell>
          <cell r="Y49" t="str">
            <v>DKADU PLANT  - PROCUREMENT   EXTRUDERS</v>
          </cell>
          <cell r="Z49" t="str">
            <v>N/A</v>
          </cell>
          <cell r="AA49" t="str">
            <v>N/A</v>
          </cell>
          <cell r="AB49" t="str">
            <v>N/A</v>
          </cell>
          <cell r="AC49" t="str">
            <v>N/A</v>
          </cell>
          <cell r="AD49" t="str">
            <v>N/A</v>
          </cell>
          <cell r="AE49" t="str">
            <v>N/A</v>
          </cell>
          <cell r="AF49" t="str">
            <v>N/A</v>
          </cell>
          <cell r="AI49" t="str">
            <v>1ABAKA</v>
          </cell>
          <cell r="AJ49" t="str">
            <v>GAS TURBINE DRIVERS</v>
          </cell>
          <cell r="AQ49">
            <v>0</v>
          </cell>
        </row>
        <row r="50">
          <cell r="X50" t="str">
            <v>1AAII</v>
          </cell>
          <cell r="Y50" t="str">
            <v>DKADU PLANT  - PROCUREMENT   COMPRESSORS</v>
          </cell>
          <cell r="AF50">
            <v>0</v>
          </cell>
          <cell r="AI50" t="str">
            <v>1ABAKX</v>
          </cell>
          <cell r="AJ50" t="str">
            <v>OTHER DRIVERS</v>
          </cell>
          <cell r="AQ50">
            <v>0</v>
          </cell>
        </row>
        <row r="51">
          <cell r="X51" t="str">
            <v>1AAIJ</v>
          </cell>
          <cell r="Y51" t="str">
            <v>DKADU PLANT  - PROCUREMENT   GENERATORS</v>
          </cell>
          <cell r="Z51" t="str">
            <v>N/A</v>
          </cell>
          <cell r="AA51" t="str">
            <v>N/A</v>
          </cell>
          <cell r="AB51" t="str">
            <v>N/A</v>
          </cell>
          <cell r="AC51" t="str">
            <v>N/A</v>
          </cell>
          <cell r="AD51" t="str">
            <v>N/A</v>
          </cell>
          <cell r="AE51" t="str">
            <v>N/A</v>
          </cell>
          <cell r="AF51" t="str">
            <v>N/A</v>
          </cell>
          <cell r="AI51" t="str">
            <v>1ABAK-</v>
          </cell>
          <cell r="AJ51" t="str">
            <v>SUBTOTAL MOTORS &amp; DRIVERS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</row>
        <row r="52">
          <cell r="X52" t="str">
            <v>1AAIK</v>
          </cell>
          <cell r="Y52" t="str">
            <v>DKADU PLANT  - PROCUREMENT   MOTORS &amp; DRIVERS</v>
          </cell>
          <cell r="AF52">
            <v>0</v>
          </cell>
        </row>
        <row r="53">
          <cell r="X53" t="str">
            <v>1AAIL</v>
          </cell>
          <cell r="Y53" t="str">
            <v>DKADU PLANT  - PROCUREMENT   FIRED EQUIPMENT</v>
          </cell>
          <cell r="Z53" t="str">
            <v>N/A</v>
          </cell>
          <cell r="AA53" t="str">
            <v>N/A</v>
          </cell>
          <cell r="AB53" t="str">
            <v>N/A</v>
          </cell>
          <cell r="AC53" t="str">
            <v>N/A</v>
          </cell>
          <cell r="AD53" t="str">
            <v>N/A</v>
          </cell>
          <cell r="AE53" t="str">
            <v>N/A</v>
          </cell>
          <cell r="AF53" t="str">
            <v>N/A</v>
          </cell>
          <cell r="AI53" t="str">
            <v>1ABAXA</v>
          </cell>
          <cell r="AJ53" t="str">
            <v>METHANOL INJECTION SKID</v>
          </cell>
          <cell r="AK53">
            <v>1</v>
          </cell>
          <cell r="AL53" t="str">
            <v>LOT</v>
          </cell>
          <cell r="AO53">
            <v>176000</v>
          </cell>
          <cell r="AQ53">
            <v>176000</v>
          </cell>
        </row>
        <row r="54">
          <cell r="X54" t="str">
            <v>1AAIM</v>
          </cell>
          <cell r="Y54" t="str">
            <v>DKADU PLANT  - PROCUREMENT   BLOWERS &amp; FANS</v>
          </cell>
          <cell r="Z54" t="str">
            <v>N/A</v>
          </cell>
          <cell r="AA54" t="str">
            <v>N/A</v>
          </cell>
          <cell r="AB54" t="str">
            <v>N/A</v>
          </cell>
          <cell r="AC54" t="str">
            <v>N/A</v>
          </cell>
          <cell r="AD54" t="str">
            <v>N/A</v>
          </cell>
          <cell r="AE54" t="str">
            <v>N/A</v>
          </cell>
          <cell r="AF54" t="str">
            <v>N/A</v>
          </cell>
          <cell r="AI54" t="str">
            <v>1ABAXX</v>
          </cell>
          <cell r="AJ54" t="str">
            <v>OTHER EQUIPMENT</v>
          </cell>
          <cell r="AK54">
            <v>4</v>
          </cell>
          <cell r="AL54" t="str">
            <v>EA</v>
          </cell>
          <cell r="AO54">
            <v>66700</v>
          </cell>
          <cell r="AQ54">
            <v>66700</v>
          </cell>
        </row>
        <row r="55">
          <cell r="X55" t="str">
            <v>1AAIN</v>
          </cell>
          <cell r="Y55" t="str">
            <v>DKADU PLANT  - PROCUREMENT   FILTERS</v>
          </cell>
          <cell r="Z55" t="str">
            <v>N/A</v>
          </cell>
          <cell r="AA55" t="str">
            <v>N/A</v>
          </cell>
          <cell r="AB55" t="str">
            <v>N/A</v>
          </cell>
          <cell r="AC55" t="str">
            <v>N/A</v>
          </cell>
          <cell r="AD55" t="str">
            <v>N/A</v>
          </cell>
          <cell r="AE55" t="str">
            <v>N/A</v>
          </cell>
          <cell r="AF55" t="str">
            <v>N/A</v>
          </cell>
          <cell r="AI55" t="str">
            <v>1ABAX-</v>
          </cell>
          <cell r="AJ55" t="str">
            <v>SUBTOTAL OTHER EQUIPMENT</v>
          </cell>
          <cell r="AK55">
            <v>5</v>
          </cell>
          <cell r="AL55">
            <v>0</v>
          </cell>
          <cell r="AM55">
            <v>0</v>
          </cell>
          <cell r="AN55">
            <v>0</v>
          </cell>
          <cell r="AO55">
            <v>242700</v>
          </cell>
          <cell r="AP55">
            <v>0</v>
          </cell>
          <cell r="AQ55">
            <v>242700</v>
          </cell>
        </row>
        <row r="56">
          <cell r="X56" t="str">
            <v>1AAIO</v>
          </cell>
          <cell r="Y56" t="str">
            <v>DKADU PLANT  - PROCUREMENT   FLARES</v>
          </cell>
          <cell r="Z56" t="str">
            <v>N/A</v>
          </cell>
          <cell r="AA56" t="str">
            <v>N/A</v>
          </cell>
          <cell r="AB56" t="str">
            <v>N/A</v>
          </cell>
          <cell r="AC56" t="str">
            <v>N/A</v>
          </cell>
          <cell r="AD56" t="str">
            <v>N/A</v>
          </cell>
          <cell r="AE56" t="str">
            <v>N/A</v>
          </cell>
          <cell r="AF56" t="str">
            <v>N/A</v>
          </cell>
        </row>
        <row r="57">
          <cell r="X57" t="str">
            <v>1AAIP</v>
          </cell>
          <cell r="Y57" t="str">
            <v>DKADU PLANT  - PROCUREMENT   SOLIDS HANDLING EQUIPMENT</v>
          </cell>
          <cell r="Z57" t="str">
            <v>N/A</v>
          </cell>
          <cell r="AA57" t="str">
            <v>N/A</v>
          </cell>
          <cell r="AB57" t="str">
            <v>N/A</v>
          </cell>
          <cell r="AC57" t="str">
            <v>N/A</v>
          </cell>
          <cell r="AD57" t="str">
            <v>N/A</v>
          </cell>
          <cell r="AE57" t="str">
            <v>N/A</v>
          </cell>
          <cell r="AF57" t="str">
            <v>N/A</v>
          </cell>
        </row>
        <row r="58">
          <cell r="X58" t="str">
            <v>1AAIQ</v>
          </cell>
          <cell r="Y58" t="str">
            <v>DKADU PLANT  - PROCUREMENT   PACKAGED EQUIPMENT</v>
          </cell>
          <cell r="Z58" t="str">
            <v>N/A</v>
          </cell>
          <cell r="AA58" t="str">
            <v>N/A</v>
          </cell>
          <cell r="AB58" t="str">
            <v>N/A</v>
          </cell>
          <cell r="AC58" t="str">
            <v>N/A</v>
          </cell>
          <cell r="AD58" t="str">
            <v>N/A</v>
          </cell>
          <cell r="AE58" t="str">
            <v>N/A</v>
          </cell>
          <cell r="AF58" t="str">
            <v>N/A</v>
          </cell>
        </row>
        <row r="59">
          <cell r="X59" t="str">
            <v>1AAIT</v>
          </cell>
          <cell r="Y59" t="str">
            <v>DKADU PLANT  - PROCUREMENT   BULKS</v>
          </cell>
          <cell r="AF59">
            <v>0</v>
          </cell>
        </row>
        <row r="60">
          <cell r="X60" t="str">
            <v>1AAIX</v>
          </cell>
          <cell r="Y60" t="str">
            <v>DKADU PLANT  - PROCUREMENT   OTHER</v>
          </cell>
          <cell r="AF60">
            <v>0</v>
          </cell>
        </row>
        <row r="61">
          <cell r="X61" t="str">
            <v>1AAI-</v>
          </cell>
          <cell r="Y61" t="str">
            <v>SUBTOTAL - DKADU PLANT  - PROCUREMENT</v>
          </cell>
          <cell r="Z61">
            <v>0</v>
          </cell>
          <cell r="AA61" t="str">
            <v>N/A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63">
          <cell r="X63" t="str">
            <v>1AAJA</v>
          </cell>
          <cell r="Y63" t="str">
            <v>DKADU PLANT  - INDIRECT ENG'G CONTRACTS</v>
          </cell>
          <cell r="AF63">
            <v>0</v>
          </cell>
        </row>
        <row r="64">
          <cell r="X64" t="str">
            <v>1AAJB</v>
          </cell>
          <cell r="Y64" t="str">
            <v>DKADU PLANT  - INDIRECT ENG'G PROJECT MANAGEMENT</v>
          </cell>
          <cell r="AF64">
            <v>0</v>
          </cell>
        </row>
        <row r="65">
          <cell r="X65" t="str">
            <v>1AAJC</v>
          </cell>
          <cell r="Y65" t="str">
            <v>DKADU PLANT  - INDIRECT ENG'G ENGINEERING/NON-TECH</v>
          </cell>
          <cell r="AF65">
            <v>0</v>
          </cell>
        </row>
        <row r="66">
          <cell r="X66" t="str">
            <v>1AAJX</v>
          </cell>
          <cell r="Y66" t="str">
            <v>DKADU PLANT  - INDIRECT ENG'G OTHER</v>
          </cell>
          <cell r="AF66">
            <v>0</v>
          </cell>
        </row>
        <row r="67">
          <cell r="X67" t="str">
            <v>1AAJ-</v>
          </cell>
          <cell r="Y67" t="str">
            <v>SUBTOTAL - DKADU PLANT  - INDIRECT ENGINEERING</v>
          </cell>
          <cell r="Z67">
            <v>0</v>
          </cell>
          <cell r="AA67" t="str">
            <v>N/A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78">
          <cell r="W78" t="str">
            <v>LEVEL 2 DKADU PLANT PG.3</v>
          </cell>
          <cell r="X78" t="str">
            <v>WBS CODE</v>
          </cell>
          <cell r="Y78" t="str">
            <v>DESCRIPTION</v>
          </cell>
          <cell r="Z78" t="str">
            <v>QUANTITY</v>
          </cell>
          <cell r="AA78" t="str">
            <v>UNITS</v>
          </cell>
          <cell r="AB78" t="str">
            <v>TOTAL MANHOURS</v>
          </cell>
          <cell r="AC78" t="str">
            <v>TOTAL LABOR COST</v>
          </cell>
          <cell r="AD78" t="str">
            <v>TOTAL MAT'L COST</v>
          </cell>
          <cell r="AE78" t="str">
            <v>TOTAL S/C COST</v>
          </cell>
          <cell r="AF78" t="str">
            <v>TOTAL COST</v>
          </cell>
        </row>
        <row r="80">
          <cell r="X80" t="str">
            <v>1ABAA</v>
          </cell>
          <cell r="Y80" t="str">
            <v>DKADU PLANT  - FAB/DELIVERY MAJOR EQUIP PRESSURE VESSELS</v>
          </cell>
          <cell r="Z80">
            <v>12</v>
          </cell>
          <cell r="AA80">
            <v>0</v>
          </cell>
          <cell r="AB80">
            <v>0</v>
          </cell>
          <cell r="AC80">
            <v>0</v>
          </cell>
          <cell r="AD80">
            <v>2458000</v>
          </cell>
          <cell r="AE80">
            <v>0</v>
          </cell>
          <cell r="AF80">
            <v>2458000</v>
          </cell>
        </row>
        <row r="81">
          <cell r="X81" t="str">
            <v>1ABAB</v>
          </cell>
          <cell r="Y81" t="str">
            <v>DKADU PLANT  - FAB/DELIVERY MAJOR EQUIP COLUMNS</v>
          </cell>
          <cell r="Z81">
            <v>2</v>
          </cell>
          <cell r="AA81">
            <v>0</v>
          </cell>
          <cell r="AB81">
            <v>0</v>
          </cell>
          <cell r="AC81">
            <v>0</v>
          </cell>
          <cell r="AD81">
            <v>3269000</v>
          </cell>
          <cell r="AE81">
            <v>0</v>
          </cell>
          <cell r="AF81">
            <v>3269000</v>
          </cell>
        </row>
        <row r="82">
          <cell r="X82" t="str">
            <v>1ABAC</v>
          </cell>
          <cell r="Y82" t="str">
            <v>DKADU PLANT  - FAB/DELIVERY MAJOR EQUIP REACTORS</v>
          </cell>
          <cell r="Z82" t="str">
            <v>N/A</v>
          </cell>
          <cell r="AA82" t="str">
            <v>N/A</v>
          </cell>
          <cell r="AB82" t="str">
            <v>N/A</v>
          </cell>
          <cell r="AC82" t="str">
            <v>N/A</v>
          </cell>
          <cell r="AD82" t="str">
            <v>N/A</v>
          </cell>
          <cell r="AE82" t="str">
            <v>N/A</v>
          </cell>
          <cell r="AF82" t="str">
            <v>N/A</v>
          </cell>
        </row>
        <row r="83">
          <cell r="X83" t="str">
            <v>1ABAD</v>
          </cell>
          <cell r="Y83" t="str">
            <v>DKADU PLANT  - FAB/DELIVERY MAJOR EQUIP FIELD ERECTED TANKS</v>
          </cell>
          <cell r="Z83" t="str">
            <v>N/A</v>
          </cell>
          <cell r="AA83" t="str">
            <v>N/A</v>
          </cell>
          <cell r="AB83" t="str">
            <v>N/A</v>
          </cell>
          <cell r="AC83" t="str">
            <v>N/A</v>
          </cell>
          <cell r="AD83" t="str">
            <v>N/A</v>
          </cell>
          <cell r="AE83" t="str">
            <v>N/A</v>
          </cell>
          <cell r="AF83" t="str">
            <v>N/A</v>
          </cell>
        </row>
        <row r="84">
          <cell r="X84" t="str">
            <v>1ABAE</v>
          </cell>
          <cell r="Y84" t="str">
            <v>DKADU PLANT  - FAB/DELIVERY MAJOR EQUIP PUMPS</v>
          </cell>
          <cell r="Z84">
            <v>7</v>
          </cell>
          <cell r="AA84">
            <v>0</v>
          </cell>
          <cell r="AB84">
            <v>0</v>
          </cell>
          <cell r="AC84">
            <v>0</v>
          </cell>
          <cell r="AD84">
            <v>957000</v>
          </cell>
          <cell r="AE84">
            <v>0</v>
          </cell>
          <cell r="AF84">
            <v>957000</v>
          </cell>
        </row>
        <row r="85">
          <cell r="X85" t="str">
            <v>1ABAF</v>
          </cell>
          <cell r="Y85" t="str">
            <v>DKADU PLANT  - FAB/DELIVERY MAJOR EQUIP HEAT EXCHANGERS S&amp;T</v>
          </cell>
          <cell r="Z85">
            <v>18</v>
          </cell>
          <cell r="AA85">
            <v>0</v>
          </cell>
          <cell r="AB85">
            <v>0</v>
          </cell>
          <cell r="AC85">
            <v>0</v>
          </cell>
          <cell r="AD85">
            <v>9169000</v>
          </cell>
          <cell r="AE85">
            <v>0</v>
          </cell>
          <cell r="AF85">
            <v>9169000</v>
          </cell>
        </row>
        <row r="86">
          <cell r="X86" t="str">
            <v>1ABAG</v>
          </cell>
          <cell r="Y86" t="str">
            <v>DKADU PLANT  - FAB/DELIVERY MAJOR EQUIP HEAT EXCHANGERS FINNED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X87" t="str">
            <v>1ABAH</v>
          </cell>
          <cell r="Y87" t="str">
            <v>DKADU PLANT  - FAB/DELIVERY MAJOR EQUIP EXTRUDERS</v>
          </cell>
          <cell r="Z87" t="str">
            <v>N/A</v>
          </cell>
          <cell r="AA87" t="str">
            <v>N/A</v>
          </cell>
          <cell r="AB87" t="str">
            <v>N/A</v>
          </cell>
          <cell r="AC87" t="str">
            <v>N/A</v>
          </cell>
          <cell r="AD87" t="str">
            <v>N/A</v>
          </cell>
          <cell r="AE87" t="str">
            <v>N/A</v>
          </cell>
          <cell r="AF87" t="str">
            <v>N/A</v>
          </cell>
        </row>
        <row r="88">
          <cell r="X88" t="str">
            <v>1ABAI</v>
          </cell>
          <cell r="Y88" t="str">
            <v>DKADU PLANT  - FAB/DELIVERY MAJOR EQUIP COMPRESSORS</v>
          </cell>
          <cell r="Z88">
            <v>9</v>
          </cell>
          <cell r="AA88">
            <v>0</v>
          </cell>
          <cell r="AB88">
            <v>0</v>
          </cell>
          <cell r="AC88">
            <v>0</v>
          </cell>
          <cell r="AD88">
            <v>11988000</v>
          </cell>
          <cell r="AE88">
            <v>0</v>
          </cell>
          <cell r="AF88">
            <v>11988000</v>
          </cell>
        </row>
        <row r="89">
          <cell r="X89" t="str">
            <v>1ABAJ</v>
          </cell>
          <cell r="Y89" t="str">
            <v>DKADU PLANT  - FAB/DELIVERY MAJOR EQUIP GENERATORS</v>
          </cell>
          <cell r="Z89" t="str">
            <v>N/A</v>
          </cell>
          <cell r="AA89" t="str">
            <v>N/A</v>
          </cell>
          <cell r="AB89" t="str">
            <v>N/A</v>
          </cell>
          <cell r="AC89" t="str">
            <v>N/A</v>
          </cell>
          <cell r="AD89" t="str">
            <v>N/A</v>
          </cell>
          <cell r="AE89" t="str">
            <v>N/A</v>
          </cell>
          <cell r="AF89" t="str">
            <v>N/A</v>
          </cell>
        </row>
        <row r="90">
          <cell r="X90" t="str">
            <v>1ABAK</v>
          </cell>
          <cell r="Y90" t="str">
            <v>DKADU PLANT  - FAB/DELIVERY MAJOR EQUIP MOTORS &amp; DRIVERS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X91" t="str">
            <v>1ABAL</v>
          </cell>
          <cell r="Y91" t="str">
            <v>DKADU PLANT  - FAB/DELIVERY MAJOR EQUIP FIRED EQUIPMENT</v>
          </cell>
          <cell r="Z91" t="str">
            <v>N/A</v>
          </cell>
          <cell r="AA91" t="str">
            <v>N/A</v>
          </cell>
          <cell r="AB91" t="str">
            <v>N/A</v>
          </cell>
          <cell r="AC91" t="str">
            <v>N/A</v>
          </cell>
          <cell r="AD91" t="str">
            <v>N/A</v>
          </cell>
          <cell r="AE91" t="str">
            <v>N/A</v>
          </cell>
          <cell r="AF91" t="str">
            <v>N/A</v>
          </cell>
        </row>
        <row r="92">
          <cell r="X92" t="str">
            <v>1ABAM</v>
          </cell>
          <cell r="Y92" t="str">
            <v>DKADU PLANT  - FAB/DELIVERY MAJOR EQUIP BLOWERS, FANS</v>
          </cell>
          <cell r="Z92" t="str">
            <v>N/A</v>
          </cell>
          <cell r="AA92" t="str">
            <v>N/A</v>
          </cell>
          <cell r="AB92" t="str">
            <v>N/A</v>
          </cell>
          <cell r="AC92" t="str">
            <v>N/A</v>
          </cell>
          <cell r="AD92" t="str">
            <v>N/A</v>
          </cell>
          <cell r="AE92" t="str">
            <v>N/A</v>
          </cell>
          <cell r="AF92" t="str">
            <v>N/A</v>
          </cell>
        </row>
        <row r="93">
          <cell r="X93" t="str">
            <v>1ABAN</v>
          </cell>
          <cell r="Y93" t="str">
            <v>DKADU PLANT  - FAB/DELIVERY MAJOR EQUIP FILTERS</v>
          </cell>
          <cell r="Z93" t="str">
            <v>N/A</v>
          </cell>
          <cell r="AA93" t="str">
            <v>N/A</v>
          </cell>
          <cell r="AB93" t="str">
            <v>N/A</v>
          </cell>
          <cell r="AC93" t="str">
            <v>N/A</v>
          </cell>
          <cell r="AD93" t="str">
            <v>N/A</v>
          </cell>
          <cell r="AE93" t="str">
            <v>N/A</v>
          </cell>
          <cell r="AF93" t="str">
            <v>N/A</v>
          </cell>
        </row>
        <row r="94">
          <cell r="X94" t="str">
            <v>1ABAO</v>
          </cell>
          <cell r="Y94" t="str">
            <v>DKADU PLANT  - FAB/DELIVERY MAJOR EQUIP FLARES</v>
          </cell>
          <cell r="Z94" t="str">
            <v>N/A</v>
          </cell>
          <cell r="AA94" t="str">
            <v>N/A</v>
          </cell>
          <cell r="AB94" t="str">
            <v>N/A</v>
          </cell>
          <cell r="AC94" t="str">
            <v>N/A</v>
          </cell>
          <cell r="AD94" t="str">
            <v>N/A</v>
          </cell>
          <cell r="AE94" t="str">
            <v>N/A</v>
          </cell>
          <cell r="AF94" t="str">
            <v>N/A</v>
          </cell>
        </row>
        <row r="95">
          <cell r="X95" t="str">
            <v>1ABAP</v>
          </cell>
          <cell r="Y95" t="str">
            <v>DKADU PLANT  - FAB/DELIVERY MAJOR EQUIP SOLIDS HANDLING EQUIPMENT</v>
          </cell>
          <cell r="Z95" t="str">
            <v>N/A</v>
          </cell>
          <cell r="AA95" t="str">
            <v>N/A</v>
          </cell>
          <cell r="AB95" t="str">
            <v>N/A</v>
          </cell>
          <cell r="AC95" t="str">
            <v>N/A</v>
          </cell>
          <cell r="AD95" t="str">
            <v>N/A</v>
          </cell>
          <cell r="AE95" t="str">
            <v>N/A</v>
          </cell>
          <cell r="AF95" t="str">
            <v>N/A</v>
          </cell>
        </row>
        <row r="96">
          <cell r="X96" t="str">
            <v>1ABAQ</v>
          </cell>
          <cell r="Y96" t="str">
            <v>DKADU PLANT  - FAB/DELIVERY MAJOR EQUIP PACKAGED EQUIPMENT</v>
          </cell>
          <cell r="Z96" t="str">
            <v>N/A</v>
          </cell>
          <cell r="AA96" t="str">
            <v>N/A</v>
          </cell>
          <cell r="AB96" t="str">
            <v>N/A</v>
          </cell>
          <cell r="AC96" t="str">
            <v>N/A</v>
          </cell>
          <cell r="AD96" t="str">
            <v>N/A</v>
          </cell>
          <cell r="AE96" t="str">
            <v>N/A</v>
          </cell>
          <cell r="AF96" t="str">
            <v>N/A</v>
          </cell>
        </row>
        <row r="97">
          <cell r="X97" t="str">
            <v>1ABAX</v>
          </cell>
          <cell r="Y97" t="str">
            <v>DKADU PLANT  - FAB/DELIVERY MAJOR EQUIP OTHER</v>
          </cell>
          <cell r="Z97">
            <v>5</v>
          </cell>
          <cell r="AA97">
            <v>0</v>
          </cell>
          <cell r="AB97">
            <v>0</v>
          </cell>
          <cell r="AC97">
            <v>0</v>
          </cell>
          <cell r="AD97">
            <v>242700</v>
          </cell>
          <cell r="AE97">
            <v>0</v>
          </cell>
          <cell r="AF97">
            <v>242700</v>
          </cell>
        </row>
        <row r="98">
          <cell r="X98" t="str">
            <v>1ABA-</v>
          </cell>
          <cell r="Y98" t="str">
            <v>SUBTOTAL - DKADU PLANT  - FAB/DELIVERY MAJOR EQUIP.</v>
          </cell>
          <cell r="Z98">
            <v>53</v>
          </cell>
          <cell r="AA98" t="str">
            <v>N/A</v>
          </cell>
          <cell r="AB98">
            <v>0</v>
          </cell>
          <cell r="AC98">
            <v>0</v>
          </cell>
          <cell r="AD98">
            <v>28083700</v>
          </cell>
          <cell r="AE98">
            <v>0</v>
          </cell>
          <cell r="AF98">
            <v>28083700</v>
          </cell>
        </row>
        <row r="100">
          <cell r="X100" t="str">
            <v>1ABBA</v>
          </cell>
          <cell r="Y100" t="str">
            <v>DKADU PLANT  - FAB/DELIVERY BULKS - IMBEDS</v>
          </cell>
          <cell r="AF100">
            <v>0</v>
          </cell>
        </row>
        <row r="101">
          <cell r="X101" t="str">
            <v>1ABBB</v>
          </cell>
          <cell r="Y101" t="str">
            <v>DKADU PLANT  - FAB/DELIVERY BULKS - STRUCTURAL</v>
          </cell>
          <cell r="AF101">
            <v>0</v>
          </cell>
        </row>
        <row r="102">
          <cell r="X102" t="str">
            <v>1ABBC</v>
          </cell>
          <cell r="Y102" t="str">
            <v>DKADU PLANT  - FAB/DELIVERY BULKS - PIPING</v>
          </cell>
          <cell r="AF102">
            <v>0</v>
          </cell>
        </row>
        <row r="103">
          <cell r="X103" t="str">
            <v>1ABBD</v>
          </cell>
          <cell r="Y103" t="str">
            <v>DKADU PLANT  - FAB/DELIVERY BULKS - ELECTRICAL</v>
          </cell>
          <cell r="AF103">
            <v>0</v>
          </cell>
        </row>
        <row r="104">
          <cell r="X104" t="str">
            <v>1ABBE</v>
          </cell>
          <cell r="Y104" t="str">
            <v>DKADU PLANT  - FAB/DELIVERY BULKS - INSTRUMENTATION</v>
          </cell>
          <cell r="AF104">
            <v>0</v>
          </cell>
        </row>
        <row r="105">
          <cell r="X105" t="str">
            <v>1ABBF</v>
          </cell>
          <cell r="Y105" t="str">
            <v>DKADU PLANT  - FAB/DELIVERY BULKS - PIPELINES</v>
          </cell>
          <cell r="Z105" t="str">
            <v>N/A</v>
          </cell>
          <cell r="AA105" t="str">
            <v>N/A</v>
          </cell>
          <cell r="AB105" t="str">
            <v>N/A</v>
          </cell>
          <cell r="AC105" t="str">
            <v>N/A</v>
          </cell>
          <cell r="AD105" t="str">
            <v>N/A</v>
          </cell>
          <cell r="AE105" t="str">
            <v>N/A</v>
          </cell>
          <cell r="AF105" t="str">
            <v>N/A</v>
          </cell>
        </row>
        <row r="106">
          <cell r="X106" t="str">
            <v>1ABB-</v>
          </cell>
          <cell r="Y106" t="str">
            <v>SUBTOTAL - DKADU PLANT  - FAB/DELIVERY BULKS</v>
          </cell>
          <cell r="Z106">
            <v>0</v>
          </cell>
          <cell r="AA106" t="str">
            <v>N/A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</row>
        <row r="108">
          <cell r="X108" t="str">
            <v>1ABCA</v>
          </cell>
          <cell r="Y108" t="str">
            <v>DKADU PLANT  - FAB/DELIVERY ENG. SPECIALTIES - BUILDINGS</v>
          </cell>
          <cell r="AF108">
            <v>0</v>
          </cell>
        </row>
        <row r="109">
          <cell r="X109" t="str">
            <v>1ABCB</v>
          </cell>
          <cell r="Y109" t="str">
            <v>DKADU PLANT  - FAB/DELIVERY ENG. SPECIALTIES - GENERAL</v>
          </cell>
          <cell r="AF109">
            <v>0</v>
          </cell>
        </row>
        <row r="110">
          <cell r="X110" t="str">
            <v>1ABC-</v>
          </cell>
          <cell r="Y110" t="str">
            <v>SUBTOTAL - DKADU PLANT  - FAB/DELIVERY ENGINEERING SPECIALTIES</v>
          </cell>
          <cell r="Z110">
            <v>0</v>
          </cell>
          <cell r="AA110" t="str">
            <v>N/A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</row>
        <row r="116">
          <cell r="W116" t="str">
            <v>LEVEL 2 DKADU PLANT PG.4</v>
          </cell>
          <cell r="X116" t="str">
            <v>WBS CODE</v>
          </cell>
          <cell r="Y116" t="str">
            <v>DESCRIPTION</v>
          </cell>
          <cell r="Z116" t="str">
            <v>QUANTITY</v>
          </cell>
          <cell r="AA116" t="str">
            <v>UNITS</v>
          </cell>
          <cell r="AB116" t="str">
            <v>TOTAL MANHOURS</v>
          </cell>
          <cell r="AC116" t="str">
            <v>TOTAL LABOR COST</v>
          </cell>
          <cell r="AD116" t="str">
            <v>TOTAL MAT'L COST</v>
          </cell>
          <cell r="AE116" t="str">
            <v>TOTAL S/C COST</v>
          </cell>
          <cell r="AF116" t="str">
            <v>TOTAL COST</v>
          </cell>
        </row>
        <row r="118">
          <cell r="X118" t="str">
            <v>1ACAA</v>
          </cell>
          <cell r="Y118" t="str">
            <v>DKADU PLANT  - CONSTRUCTION, CIVIL - SITE WORK</v>
          </cell>
          <cell r="AF118">
            <v>0</v>
          </cell>
        </row>
        <row r="119">
          <cell r="X119" t="str">
            <v>1ACAB</v>
          </cell>
          <cell r="Y119" t="str">
            <v>DKADU PLANT  - CONSTRUCTION, CIVIL - FOUNDATIONS</v>
          </cell>
          <cell r="AF119">
            <v>0</v>
          </cell>
        </row>
        <row r="120">
          <cell r="X120" t="str">
            <v>1ACA</v>
          </cell>
          <cell r="Y120" t="str">
            <v>SUBTOTAL - DKADU PLANT  - CONSTRUCTION, CIVIL</v>
          </cell>
          <cell r="Z120">
            <v>0</v>
          </cell>
          <cell r="AA120" t="str">
            <v>N/A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</row>
        <row r="122">
          <cell r="X122" t="str">
            <v>1ACBA</v>
          </cell>
          <cell r="Y122" t="str">
            <v>DKADU PLANT  - CONSTRUCTION, MAJOR EQUIPMENT - PRESSURE VESSELS</v>
          </cell>
          <cell r="Z122">
            <v>433.39999999999992</v>
          </cell>
          <cell r="AA122" t="str">
            <v>TON</v>
          </cell>
          <cell r="AB122">
            <v>6730</v>
          </cell>
          <cell r="AC122">
            <v>174700</v>
          </cell>
          <cell r="AF122">
            <v>174700</v>
          </cell>
        </row>
        <row r="123">
          <cell r="X123" t="str">
            <v>1ACBB</v>
          </cell>
          <cell r="Y123" t="str">
            <v>DKADU PLANT  - CONSTRUCTION, MAJOR EQUIPMENT - COLUMNS</v>
          </cell>
          <cell r="Z123">
            <v>840.3</v>
          </cell>
          <cell r="AA123" t="str">
            <v>TON</v>
          </cell>
          <cell r="AB123">
            <v>24640</v>
          </cell>
          <cell r="AC123">
            <v>504600</v>
          </cell>
          <cell r="AF123">
            <v>504600</v>
          </cell>
        </row>
        <row r="124">
          <cell r="X124" t="str">
            <v>1ACBC</v>
          </cell>
          <cell r="Y124" t="str">
            <v>DKADU PLANT  - CONSTRUCTION, MAJOR EQUIPMENT - REACTORS</v>
          </cell>
          <cell r="AF124">
            <v>0</v>
          </cell>
        </row>
        <row r="125">
          <cell r="X125" t="str">
            <v>1ACBD</v>
          </cell>
          <cell r="Y125" t="str">
            <v>DKADU PLANT  - CONSTRUCTION, MAJOR EQUIPMENT - FIELD ERECTED TANKS</v>
          </cell>
          <cell r="Z125" t="str">
            <v>N/A</v>
          </cell>
          <cell r="AA125" t="str">
            <v>N/A</v>
          </cell>
          <cell r="AB125" t="str">
            <v>N/A</v>
          </cell>
          <cell r="AC125" t="str">
            <v>N/A</v>
          </cell>
          <cell r="AD125" t="str">
            <v>N/A</v>
          </cell>
          <cell r="AE125" t="str">
            <v>N/A</v>
          </cell>
          <cell r="AF125" t="str">
            <v>N/A</v>
          </cell>
        </row>
        <row r="126">
          <cell r="X126" t="str">
            <v>1ACBE</v>
          </cell>
          <cell r="Y126" t="str">
            <v>DKADU PLANT  - CONSTRUCTION, MAJOR EQUIPMENT - PUMPS</v>
          </cell>
          <cell r="Z126">
            <v>39.200000000000003</v>
          </cell>
          <cell r="AA126" t="str">
            <v>TON</v>
          </cell>
          <cell r="AB126">
            <v>4050</v>
          </cell>
          <cell r="AC126">
            <v>39300</v>
          </cell>
          <cell r="AF126">
            <v>39300</v>
          </cell>
        </row>
        <row r="127">
          <cell r="X127" t="str">
            <v>1ACBF</v>
          </cell>
          <cell r="Y127" t="str">
            <v>DKADU PLANT  - CONSTRUCTION, MAJOR EQUIPMENT - HEAT EXCHANGERS S&amp;T</v>
          </cell>
          <cell r="Z127">
            <v>1338.5</v>
          </cell>
          <cell r="AA127" t="str">
            <v>TON</v>
          </cell>
          <cell r="AB127">
            <v>56000</v>
          </cell>
          <cell r="AC127">
            <v>753200</v>
          </cell>
          <cell r="AF127">
            <v>753200</v>
          </cell>
        </row>
        <row r="128">
          <cell r="X128" t="str">
            <v>1ACBG</v>
          </cell>
          <cell r="Y128" t="str">
            <v>DKADU PLANT  - CONSTRUCTION, MAJOR EQUIPMENT - HEAT EXCHANGERS FINNED</v>
          </cell>
          <cell r="AF128">
            <v>0</v>
          </cell>
        </row>
        <row r="129">
          <cell r="X129" t="str">
            <v>1ACBH</v>
          </cell>
          <cell r="Y129" t="str">
            <v>DKADU PLANT  - CONSTRUCTION, MAJOR EQUIPMENT - EXTRUDERS</v>
          </cell>
          <cell r="Z129" t="str">
            <v>N/A</v>
          </cell>
          <cell r="AA129" t="str">
            <v>N/A</v>
          </cell>
          <cell r="AB129" t="str">
            <v>N/A</v>
          </cell>
          <cell r="AC129" t="str">
            <v>N/A</v>
          </cell>
          <cell r="AD129" t="str">
            <v>N/A</v>
          </cell>
          <cell r="AE129" t="str">
            <v>N/A</v>
          </cell>
          <cell r="AF129" t="str">
            <v>N/A</v>
          </cell>
        </row>
        <row r="130">
          <cell r="X130" t="str">
            <v>1ACBI</v>
          </cell>
          <cell r="Y130" t="str">
            <v>DKADU PLANT  - CONSTRUCTION, MAJOR EQUIPMENT - COMPRESSORS</v>
          </cell>
          <cell r="Z130">
            <v>1380.5</v>
          </cell>
          <cell r="AA130" t="str">
            <v>TON</v>
          </cell>
          <cell r="AB130">
            <v>108180</v>
          </cell>
          <cell r="AC130">
            <v>955100</v>
          </cell>
          <cell r="AF130">
            <v>955100</v>
          </cell>
        </row>
        <row r="131">
          <cell r="X131" t="str">
            <v>1ACBJ</v>
          </cell>
          <cell r="Y131" t="str">
            <v>DKADU PLANT  - CONSTRUCTION, MAJOR EQUIPMENT - GENERATORS</v>
          </cell>
          <cell r="Z131" t="str">
            <v>N/A</v>
          </cell>
          <cell r="AA131" t="str">
            <v>N/A</v>
          </cell>
          <cell r="AB131" t="str">
            <v>N/A</v>
          </cell>
          <cell r="AC131" t="str">
            <v>N/A</v>
          </cell>
          <cell r="AD131" t="str">
            <v>N/A</v>
          </cell>
          <cell r="AE131" t="str">
            <v>N/A</v>
          </cell>
          <cell r="AF131" t="str">
            <v>N/A</v>
          </cell>
        </row>
        <row r="132">
          <cell r="X132" t="str">
            <v>1ACBK</v>
          </cell>
          <cell r="Y132" t="str">
            <v>DKADU PLANT  - CONSTRUCTION, MAJOR EQUIPMENT - MOTORS &amp; DRIVERS</v>
          </cell>
          <cell r="AF132">
            <v>0</v>
          </cell>
        </row>
        <row r="133">
          <cell r="X133" t="str">
            <v>1ACBL</v>
          </cell>
          <cell r="Y133" t="str">
            <v>DKADU PLANT  - CONSTRUCTION, MAJOR EQUIPMENT - FIRED EQUIPMENT</v>
          </cell>
          <cell r="Z133" t="str">
            <v>N/A</v>
          </cell>
          <cell r="AA133" t="str">
            <v>N/A</v>
          </cell>
          <cell r="AB133" t="str">
            <v>N/A</v>
          </cell>
          <cell r="AC133" t="str">
            <v>N/A</v>
          </cell>
          <cell r="AD133" t="str">
            <v>N/A</v>
          </cell>
          <cell r="AE133" t="str">
            <v>N/A</v>
          </cell>
          <cell r="AF133" t="str">
            <v>N/A</v>
          </cell>
        </row>
        <row r="134">
          <cell r="X134" t="str">
            <v>1ACBM</v>
          </cell>
          <cell r="Y134" t="str">
            <v>DKADU PLANT  - CONSTRUCTION, MAJOR EQUIPMENT - BLOWERS, FANS</v>
          </cell>
          <cell r="Z134" t="str">
            <v>N/A</v>
          </cell>
          <cell r="AA134" t="str">
            <v>N/A</v>
          </cell>
          <cell r="AB134" t="str">
            <v>N/A</v>
          </cell>
          <cell r="AC134" t="str">
            <v>N/A</v>
          </cell>
          <cell r="AD134" t="str">
            <v>N/A</v>
          </cell>
          <cell r="AE134" t="str">
            <v>N/A</v>
          </cell>
          <cell r="AF134" t="str">
            <v>N/A</v>
          </cell>
        </row>
        <row r="135">
          <cell r="X135" t="str">
            <v>1ACBN</v>
          </cell>
          <cell r="Y135" t="str">
            <v>DKADU PLANT  - CONSTRUCTION, MAJOR EQUIPMENT - FILTERS</v>
          </cell>
          <cell r="Z135" t="str">
            <v>N/A</v>
          </cell>
          <cell r="AA135" t="str">
            <v>N/A</v>
          </cell>
          <cell r="AB135" t="str">
            <v>N/A</v>
          </cell>
          <cell r="AC135" t="str">
            <v>N/A</v>
          </cell>
          <cell r="AD135" t="str">
            <v>N/A</v>
          </cell>
          <cell r="AE135" t="str">
            <v>N/A</v>
          </cell>
          <cell r="AF135" t="str">
            <v>N/A</v>
          </cell>
        </row>
        <row r="136">
          <cell r="X136" t="str">
            <v>1ACBO</v>
          </cell>
          <cell r="Y136" t="str">
            <v>DKADU PLANT  - CONSTRUCTION, MAJOR EQUIPMENT - FLARES</v>
          </cell>
          <cell r="Z136" t="str">
            <v>N/A</v>
          </cell>
          <cell r="AA136" t="str">
            <v>N/A</v>
          </cell>
          <cell r="AB136" t="str">
            <v>N/A</v>
          </cell>
          <cell r="AC136" t="str">
            <v>N/A</v>
          </cell>
          <cell r="AD136" t="str">
            <v>N/A</v>
          </cell>
          <cell r="AE136" t="str">
            <v>N/A</v>
          </cell>
          <cell r="AF136" t="str">
            <v>N/A</v>
          </cell>
        </row>
        <row r="137">
          <cell r="X137" t="str">
            <v>1ACBP</v>
          </cell>
          <cell r="Y137" t="str">
            <v>DKADU PLANT  - CONSTRUCTION, MAJOR EQUIPMENT - SOLIDS HANDLING EQUIPMENT</v>
          </cell>
          <cell r="Z137" t="str">
            <v>N/A</v>
          </cell>
          <cell r="AA137" t="str">
            <v>N/A</v>
          </cell>
          <cell r="AB137" t="str">
            <v>N/A</v>
          </cell>
          <cell r="AC137" t="str">
            <v>N/A</v>
          </cell>
          <cell r="AD137" t="str">
            <v>N/A</v>
          </cell>
          <cell r="AE137" t="str">
            <v>N/A</v>
          </cell>
          <cell r="AF137" t="str">
            <v>N/A</v>
          </cell>
        </row>
        <row r="138">
          <cell r="X138" t="str">
            <v>1ACBQ</v>
          </cell>
          <cell r="Y138" t="str">
            <v>DKADU PLANT  - CONSTRUCTION, MAJOR EQUIPMENT - PACKAGED EQUIPMENT</v>
          </cell>
          <cell r="Z138" t="str">
            <v>N/A</v>
          </cell>
          <cell r="AA138" t="str">
            <v>N/A</v>
          </cell>
          <cell r="AB138" t="str">
            <v>N/A</v>
          </cell>
          <cell r="AC138" t="str">
            <v>N/A</v>
          </cell>
          <cell r="AD138" t="str">
            <v>N/A</v>
          </cell>
          <cell r="AE138" t="str">
            <v>N/A</v>
          </cell>
          <cell r="AF138" t="str">
            <v>N/A</v>
          </cell>
        </row>
        <row r="139">
          <cell r="X139" t="str">
            <v>1ACBX</v>
          </cell>
          <cell r="Y139" t="str">
            <v>DKADU PLANT  - CONSTRUCTION, MAJOR EQUIPMENT - OTHERS</v>
          </cell>
          <cell r="Z139">
            <v>80.099999999999994</v>
          </cell>
          <cell r="AA139" t="str">
            <v>TON</v>
          </cell>
          <cell r="AB139">
            <v>12560</v>
          </cell>
          <cell r="AC139">
            <v>124420</v>
          </cell>
          <cell r="AF139">
            <v>124420</v>
          </cell>
        </row>
        <row r="140">
          <cell r="X140" t="str">
            <v>1ACB-</v>
          </cell>
          <cell r="Y140" t="str">
            <v>SUBTOTAL - DKADU PLANT  - CONSTRUCTION, MAJOR EQUIPMENT</v>
          </cell>
          <cell r="Z140">
            <v>4112</v>
          </cell>
          <cell r="AA140" t="str">
            <v>N/A</v>
          </cell>
          <cell r="AB140">
            <v>212160</v>
          </cell>
          <cell r="AC140">
            <v>2551320</v>
          </cell>
          <cell r="AD140">
            <v>0</v>
          </cell>
          <cell r="AE140">
            <v>0</v>
          </cell>
          <cell r="AF140">
            <v>2551320</v>
          </cell>
        </row>
        <row r="142">
          <cell r="X142" t="str">
            <v>1ACCA</v>
          </cell>
          <cell r="Y142" t="str">
            <v>DKADU PLANT  - CONSTRUCTION, BULKS - STRUCTURAL</v>
          </cell>
          <cell r="AF142">
            <v>0</v>
          </cell>
        </row>
        <row r="143">
          <cell r="X143" t="str">
            <v>1ACCB</v>
          </cell>
          <cell r="Y143" t="str">
            <v>DKADU PLANT  - CONSTRUCTION, BULKS - PIPING</v>
          </cell>
          <cell r="AF143">
            <v>0</v>
          </cell>
        </row>
        <row r="144">
          <cell r="X144" t="str">
            <v>1ACCC</v>
          </cell>
          <cell r="Y144" t="str">
            <v>DKADU PLANT  - CONSTRUCTION, BULKS - ELECTRICAL</v>
          </cell>
          <cell r="AF144">
            <v>0</v>
          </cell>
        </row>
        <row r="145">
          <cell r="X145" t="str">
            <v>1ACCD</v>
          </cell>
          <cell r="Y145" t="str">
            <v>DKADU PLANT  - CONSTRUCTION, BULKS - INSTRUMENTATION</v>
          </cell>
          <cell r="AF145">
            <v>0</v>
          </cell>
        </row>
        <row r="146">
          <cell r="X146" t="str">
            <v>1ACCE</v>
          </cell>
          <cell r="Y146" t="str">
            <v>DKADU PLANT  - CONSTRUCTION, BULKS - PIPELINES</v>
          </cell>
          <cell r="Z146" t="str">
            <v>N/A</v>
          </cell>
          <cell r="AA146" t="str">
            <v>N/A</v>
          </cell>
          <cell r="AB146" t="str">
            <v>N/A</v>
          </cell>
          <cell r="AC146" t="str">
            <v>N/A</v>
          </cell>
          <cell r="AD146" t="str">
            <v>N/A</v>
          </cell>
          <cell r="AE146" t="str">
            <v>N/A</v>
          </cell>
          <cell r="AF146" t="str">
            <v>N/A</v>
          </cell>
        </row>
        <row r="147">
          <cell r="X147" t="str">
            <v>1ACC-</v>
          </cell>
          <cell r="Y147" t="str">
            <v xml:space="preserve">SUBTOTAL - DKADU PLANT  - CONSTRUCTION, BULKS </v>
          </cell>
          <cell r="Z147">
            <v>0</v>
          </cell>
          <cell r="AA147" t="str">
            <v>N/A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</row>
        <row r="154">
          <cell r="W154" t="str">
            <v>LEVEL 2 DKADU PLANT PG 5</v>
          </cell>
          <cell r="X154" t="str">
            <v>WBS CODE</v>
          </cell>
          <cell r="Y154" t="str">
            <v>DESCRIPTION</v>
          </cell>
          <cell r="Z154" t="str">
            <v>QUANTITY</v>
          </cell>
          <cell r="AA154" t="str">
            <v>UNITS</v>
          </cell>
          <cell r="AB154" t="str">
            <v>TOTAL MANHOURS</v>
          </cell>
          <cell r="AC154" t="str">
            <v>TOTAL LABOR COST</v>
          </cell>
          <cell r="AD154" t="str">
            <v>TOTAL MAT'L COST</v>
          </cell>
          <cell r="AE154" t="str">
            <v>TOTAL S/C COST</v>
          </cell>
          <cell r="AF154" t="str">
            <v>TOTAL COST</v>
          </cell>
        </row>
        <row r="156">
          <cell r="X156" t="str">
            <v>1ACDA</v>
          </cell>
          <cell r="Y156" t="str">
            <v>DKADU PLANT  - CONSTRUCTION SPECIALTIES - BUILDINGS</v>
          </cell>
          <cell r="AF156">
            <v>0</v>
          </cell>
        </row>
        <row r="157">
          <cell r="X157" t="str">
            <v>1ACDB</v>
          </cell>
          <cell r="Y157" t="str">
            <v>DKADU PLANT  - CONSTRUCTION SPECIALTIES - GENERAL</v>
          </cell>
          <cell r="AF157">
            <v>0</v>
          </cell>
        </row>
        <row r="158">
          <cell r="X158" t="str">
            <v>1ACD-</v>
          </cell>
          <cell r="Y158" t="str">
            <v>SUBTOTAL - DKADU PLANT  - CONSTRUCTION SPECIALTIES</v>
          </cell>
          <cell r="Z158">
            <v>0</v>
          </cell>
          <cell r="AA158" t="str">
            <v>N/A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</row>
        <row r="160">
          <cell r="X160" t="str">
            <v>1ACEA</v>
          </cell>
          <cell r="Y160" t="str">
            <v>DKADU PLANT  - CONSTRUCTION, OTHER DIRECT WORK - FIRE PROTECTION</v>
          </cell>
          <cell r="AF160">
            <v>0</v>
          </cell>
        </row>
        <row r="161">
          <cell r="X161" t="str">
            <v>1ACEB</v>
          </cell>
          <cell r="Y161" t="str">
            <v>DKADU PLANT  - CONSTRUCTION, OTHER DIRECT WORK - FIREPROOFING</v>
          </cell>
          <cell r="AF161">
            <v>0</v>
          </cell>
        </row>
        <row r="162">
          <cell r="X162" t="str">
            <v>1ACEC</v>
          </cell>
          <cell r="Y162" t="str">
            <v>DKADU PLANT  - CONSTRUCTION, OTHER DIRECT WORK - INSULATION</v>
          </cell>
          <cell r="AF162">
            <v>0</v>
          </cell>
        </row>
        <row r="163">
          <cell r="X163" t="str">
            <v>1ACED</v>
          </cell>
          <cell r="Y163" t="str">
            <v>DKADU PLANT  - CONSTRUCTION, OTHER DIRECT WORK - PAINTING</v>
          </cell>
          <cell r="AF163">
            <v>0</v>
          </cell>
        </row>
        <row r="164">
          <cell r="X164" t="str">
            <v>1ACEE</v>
          </cell>
          <cell r="Y164" t="str">
            <v>DKADU PLANT  - CONSTRUCTION, OTHER DIRECT WORK - SHUTDOWN</v>
          </cell>
          <cell r="AF164">
            <v>0</v>
          </cell>
        </row>
        <row r="165">
          <cell r="X165" t="str">
            <v>1ACEF</v>
          </cell>
          <cell r="Y165" t="str">
            <v>DKADU PLANT  - CONSTRUCTION, OTHER DIRECT WORK - PRE-COMMISSIONING</v>
          </cell>
          <cell r="AF165">
            <v>0</v>
          </cell>
        </row>
        <row r="166">
          <cell r="X166" t="str">
            <v>1ACEG</v>
          </cell>
          <cell r="Y166" t="str">
            <v>DKADU PLANT  - CONSTRUCTION, OTHER DIRECT WORK - ENVIRONMENTAL</v>
          </cell>
          <cell r="AF166">
            <v>0</v>
          </cell>
        </row>
        <row r="167">
          <cell r="X167" t="str">
            <v>1ACEX</v>
          </cell>
          <cell r="Y167" t="str">
            <v>DKADU PLANT  - CONSTRUCTION, OTHER DIRECT WORK - OTHER</v>
          </cell>
          <cell r="AF167">
            <v>0</v>
          </cell>
        </row>
        <row r="168">
          <cell r="X168" t="str">
            <v>1ACE</v>
          </cell>
          <cell r="Y168" t="str">
            <v xml:space="preserve">SUBTOTAL - DKADU PLANT  - CONSTRUCTION, OTHER DIRECT WORK - </v>
          </cell>
          <cell r="Z168">
            <v>0</v>
          </cell>
          <cell r="AA168" t="str">
            <v>N/A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</row>
        <row r="170">
          <cell r="X170" t="str">
            <v>1ACFA</v>
          </cell>
          <cell r="Y170" t="str">
            <v>DKADU PLANT  - CONSTRUCTION INDIRECTS</v>
          </cell>
          <cell r="AF170">
            <v>0</v>
          </cell>
        </row>
        <row r="171">
          <cell r="X171" t="str">
            <v>1ACF</v>
          </cell>
          <cell r="Y171" t="str">
            <v>SUBTOTAL - DKADU PLANT  - CONSTRUCTION INDIRECTS</v>
          </cell>
          <cell r="Z171">
            <v>0</v>
          </cell>
          <cell r="AA171" t="str">
            <v>N/A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</row>
        <row r="173">
          <cell r="X173" t="str">
            <v>1ADAA</v>
          </cell>
          <cell r="Y173" t="str">
            <v>DKADU PLANT  - COMMISSIONING - PROCESS</v>
          </cell>
          <cell r="AF173">
            <v>0</v>
          </cell>
        </row>
        <row r="174">
          <cell r="X174" t="str">
            <v>1ADAB</v>
          </cell>
          <cell r="Y174" t="str">
            <v>DKADU PLANT  - COMMISSIONING - UTILITIES</v>
          </cell>
          <cell r="AF174">
            <v>0</v>
          </cell>
        </row>
        <row r="175">
          <cell r="X175" t="str">
            <v>1ADA-</v>
          </cell>
          <cell r="Y175" t="str">
            <v>SUBTOTAL - DKADU PLANT  - COMMISSIONING</v>
          </cell>
          <cell r="Z175">
            <v>0</v>
          </cell>
          <cell r="AA175" t="str">
            <v>N/A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</row>
        <row r="177">
          <cell r="X177" t="str">
            <v>1ADBA</v>
          </cell>
          <cell r="Y177" t="str">
            <v>DKADU PLANT  - STARTUP - PROCESS</v>
          </cell>
          <cell r="AF177">
            <v>0</v>
          </cell>
        </row>
        <row r="178">
          <cell r="X178" t="str">
            <v>1ADBB</v>
          </cell>
          <cell r="Y178" t="str">
            <v>DKADU PLANT  - STARTUP - UTILITIES</v>
          </cell>
          <cell r="AF178">
            <v>0</v>
          </cell>
        </row>
        <row r="179">
          <cell r="X179" t="str">
            <v>1ADB-</v>
          </cell>
          <cell r="Y179" t="str">
            <v>SUBTOTAL - DKADU PLANT  - STARTUP</v>
          </cell>
          <cell r="Z179">
            <v>0</v>
          </cell>
          <cell r="AA179" t="str">
            <v>N/A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</row>
        <row r="181">
          <cell r="X181" t="str">
            <v>1ADCA</v>
          </cell>
          <cell r="Y181" t="str">
            <v>DKADU PLANT  - TRAINING</v>
          </cell>
          <cell r="AF181">
            <v>0</v>
          </cell>
        </row>
        <row r="182">
          <cell r="X182" t="str">
            <v>1ADC-</v>
          </cell>
          <cell r="Y182" t="str">
            <v>SUBTOTAL - DKADU PLANT  - TRAINING</v>
          </cell>
          <cell r="Z182">
            <v>0</v>
          </cell>
          <cell r="AA182" t="str">
            <v>N/A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92">
          <cell r="L192" t="str">
            <v>CYCLE &amp; LVL 1 NGL-4 PLANT</v>
          </cell>
          <cell r="M192" t="str">
            <v>WBS CODE</v>
          </cell>
          <cell r="N192" t="str">
            <v>DESCRIPTION</v>
          </cell>
          <cell r="O192" t="str">
            <v>QUANTITY</v>
          </cell>
          <cell r="P192" t="str">
            <v>UNITS</v>
          </cell>
          <cell r="Q192" t="str">
            <v>TOTAL MANHOURS</v>
          </cell>
          <cell r="R192" t="str">
            <v>TOTAL LABOR COST</v>
          </cell>
          <cell r="S192" t="str">
            <v>TOTAL MAT'L COST</v>
          </cell>
          <cell r="T192" t="str">
            <v>TOTAL S/C COST</v>
          </cell>
          <cell r="U192" t="str">
            <v>TOTAL COST</v>
          </cell>
          <cell r="W192" t="str">
            <v>LEVEL 2 NGL-4 PLANT PG.1</v>
          </cell>
          <cell r="X192" t="str">
            <v>WBS CODE</v>
          </cell>
          <cell r="Y192" t="str">
            <v>DESCRIPTION</v>
          </cell>
          <cell r="Z192" t="str">
            <v>QUANTITY</v>
          </cell>
          <cell r="AA192" t="str">
            <v>UNITS</v>
          </cell>
          <cell r="AB192" t="str">
            <v>TOTAL MANHOURS</v>
          </cell>
          <cell r="AC192" t="str">
            <v>TOTAL LABOR COST</v>
          </cell>
          <cell r="AD192" t="str">
            <v>TOTAL MAT'L COST</v>
          </cell>
          <cell r="AE192" t="str">
            <v>TOTAL S/C COST</v>
          </cell>
          <cell r="AF192" t="str">
            <v>TOTAL COST</v>
          </cell>
          <cell r="AH192" t="str">
            <v>LEVEL 3 NGL-4 PLANT PG 1</v>
          </cell>
          <cell r="AI192" t="str">
            <v>WBS CODE</v>
          </cell>
          <cell r="AJ192" t="str">
            <v>DESCRIPTION</v>
          </cell>
          <cell r="AK192" t="str">
            <v>QUANTITY</v>
          </cell>
          <cell r="AL192" t="str">
            <v>UNITS</v>
          </cell>
          <cell r="AM192" t="str">
            <v>TOTAL MANHOURS</v>
          </cell>
          <cell r="AN192" t="str">
            <v>TOTAL LABOR COST</v>
          </cell>
          <cell r="AO192" t="str">
            <v>TOTAL MAT'L COST</v>
          </cell>
          <cell r="AP192" t="str">
            <v>TOTAL S/C COST</v>
          </cell>
          <cell r="AQ192" t="str">
            <v>TOTAL COST</v>
          </cell>
        </row>
        <row r="194">
          <cell r="M194" t="str">
            <v>1BAA-</v>
          </cell>
          <cell r="N194" t="str">
            <v>NGL-4 PLANT  - DIRECT ENGINEERING</v>
          </cell>
          <cell r="Q194">
            <v>8136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X194" t="str">
            <v>1BAAA</v>
          </cell>
          <cell r="Y194" t="str">
            <v>NGL-4 PLANT  - DIR. ENG.  PROCESS</v>
          </cell>
          <cell r="AF194">
            <v>0</v>
          </cell>
          <cell r="AI194" t="str">
            <v>1BBAAA</v>
          </cell>
          <cell r="AJ194" t="str">
            <v>DEETHANIZER OVERHEAD ACCUMULATOR DRUM</v>
          </cell>
          <cell r="AQ194">
            <v>0</v>
          </cell>
        </row>
        <row r="195">
          <cell r="M195" t="str">
            <v>1BAH-</v>
          </cell>
          <cell r="N195" t="str">
            <v>NGL-4 PLANT  EQUIPMENT SPECIFICATION</v>
          </cell>
          <cell r="Q195">
            <v>187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X195" t="str">
            <v>1BAAB</v>
          </cell>
          <cell r="Y195" t="str">
            <v>NGL-4 PLANT  - DIR. ENG.  PERMITS</v>
          </cell>
          <cell r="AF195">
            <v>0</v>
          </cell>
          <cell r="AI195" t="str">
            <v>1BBAAB</v>
          </cell>
          <cell r="AJ195" t="str">
            <v>PROPANE REFRIGERANT SURGE DRUMS</v>
          </cell>
          <cell r="AQ195">
            <v>0</v>
          </cell>
        </row>
        <row r="196">
          <cell r="M196" t="str">
            <v>1BAI-</v>
          </cell>
          <cell r="N196" t="str">
            <v>NGL-4 PLANT  - ENGINEERING PROCUREMENT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X196" t="str">
            <v>1BAAC</v>
          </cell>
          <cell r="Y196" t="str">
            <v>NGL-4 PLANT  - DIR. ENG.  CIVIL/STRUCTURAL</v>
          </cell>
          <cell r="AF196">
            <v>0</v>
          </cell>
          <cell r="AI196" t="str">
            <v>1BBAAC</v>
          </cell>
          <cell r="AJ196" t="str">
            <v>PROPANE REFRIGERANT 1ST STAGE SUCTION DRUMS</v>
          </cell>
          <cell r="AQ196">
            <v>0</v>
          </cell>
        </row>
        <row r="197">
          <cell r="M197" t="str">
            <v>1BAJ-</v>
          </cell>
          <cell r="N197" t="str">
            <v>NGL-4 PLANT  - INDIRECT ENGINEERING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X197" t="str">
            <v>1BAAD</v>
          </cell>
          <cell r="Y197" t="str">
            <v>NGL-4 PLANT  - DIR. ENG.  MECHANICAL</v>
          </cell>
          <cell r="Z197">
            <v>271</v>
          </cell>
          <cell r="AA197" t="str">
            <v>EA</v>
          </cell>
          <cell r="AB197">
            <v>8136</v>
          </cell>
          <cell r="AF197">
            <v>0</v>
          </cell>
          <cell r="AI197" t="str">
            <v>1BBAAD</v>
          </cell>
          <cell r="AJ197" t="str">
            <v>PROPANE REFRIGERANT 3RD STAGE SUCTION DRUMS</v>
          </cell>
          <cell r="AQ197">
            <v>0</v>
          </cell>
        </row>
        <row r="198">
          <cell r="M198" t="str">
            <v>1BA--</v>
          </cell>
          <cell r="N198" t="str">
            <v>SUBTOTAL NGL-4 PLANT  - ENGINEERING/PROCUREMENT</v>
          </cell>
          <cell r="Q198">
            <v>10006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X198" t="str">
            <v>1BAAE</v>
          </cell>
          <cell r="Y198" t="str">
            <v>NGL-4 PLANT  - DIR. ENG.  PIPING</v>
          </cell>
          <cell r="AF198">
            <v>0</v>
          </cell>
          <cell r="AI198" t="str">
            <v>1BBAAE</v>
          </cell>
          <cell r="AJ198" t="str">
            <v>PROPANE REFRIGERANT 4TH STAGE SUCTION DRUMS</v>
          </cell>
          <cell r="AQ198">
            <v>0</v>
          </cell>
        </row>
        <row r="199">
          <cell r="X199" t="str">
            <v>1BAAF</v>
          </cell>
          <cell r="Y199" t="str">
            <v>NGL-4 PLANT  - DIR. ENG.  ELECTRICAL</v>
          </cell>
          <cell r="AF199">
            <v>0</v>
          </cell>
          <cell r="AI199" t="str">
            <v>1BBAAF</v>
          </cell>
          <cell r="AJ199" t="str">
            <v>NFGP FEED DRUM</v>
          </cell>
          <cell r="AQ199">
            <v>0</v>
          </cell>
        </row>
        <row r="200">
          <cell r="M200" t="str">
            <v>1BBA-</v>
          </cell>
          <cell r="N200" t="str">
            <v>NGL-4 PLANT  - FAB/DELIVERY - MAJOR EQUIPMENT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X200" t="str">
            <v>1BAAG</v>
          </cell>
          <cell r="Y200" t="str">
            <v>NGL-4 PLANT  - DIR. ENG.  INSTRUMENTATION</v>
          </cell>
          <cell r="AF200">
            <v>0</v>
          </cell>
          <cell r="AI200" t="str">
            <v>1BBAAX</v>
          </cell>
          <cell r="AJ200" t="str">
            <v>OTHER PRESSURE VESSELS</v>
          </cell>
          <cell r="AQ200">
            <v>0</v>
          </cell>
        </row>
        <row r="201">
          <cell r="M201" t="str">
            <v>1BBB-</v>
          </cell>
          <cell r="N201" t="str">
            <v>NGL-4 PLANT  - FAB/DELIVERY - BULKS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X201" t="str">
            <v>1BAAH</v>
          </cell>
          <cell r="Y201" t="str">
            <v>NGL-4 PLANT  - DIR. ENG.  ARCHITECTURAL</v>
          </cell>
          <cell r="AF201">
            <v>0</v>
          </cell>
          <cell r="AI201" t="str">
            <v>1BBAA-</v>
          </cell>
          <cell r="AJ201" t="str">
            <v>SUBTOTAL PRESSURE VESSELS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</row>
        <row r="202">
          <cell r="M202" t="str">
            <v>1BBC-</v>
          </cell>
          <cell r="N202" t="str">
            <v>NGL-4 PLANT  - FAB/DELIVERY - ENGINEERING SPECIALTIES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X202" t="str">
            <v>1BAAI</v>
          </cell>
          <cell r="Y202" t="str">
            <v>NGL-4 PLANT  - DIR. ENG.  PIPELINES</v>
          </cell>
          <cell r="Z202" t="str">
            <v>N/A</v>
          </cell>
          <cell r="AA202" t="str">
            <v>N/A</v>
          </cell>
          <cell r="AB202" t="str">
            <v>N/A</v>
          </cell>
          <cell r="AC202" t="str">
            <v>N/A</v>
          </cell>
          <cell r="AD202" t="str">
            <v>N/A</v>
          </cell>
          <cell r="AE202" t="str">
            <v>N/A</v>
          </cell>
          <cell r="AF202" t="str">
            <v>N/A</v>
          </cell>
        </row>
        <row r="203">
          <cell r="M203" t="str">
            <v>1BB--</v>
          </cell>
          <cell r="N203" t="str">
            <v>SUBTOTAL NGL-4 PLANT  - FABRICATION/DELIVERY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X203" t="str">
            <v>1BAA-</v>
          </cell>
          <cell r="Y203" t="str">
            <v>SUBTOTAL - NGL-4 PLANT  - DIRECT ENGINEERING</v>
          </cell>
          <cell r="Z203">
            <v>271</v>
          </cell>
          <cell r="AA203" t="str">
            <v>N/A</v>
          </cell>
          <cell r="AB203">
            <v>8136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I203" t="str">
            <v>1BBABA</v>
          </cell>
          <cell r="AJ203" t="str">
            <v>DEETHANISER COLUMNS</v>
          </cell>
          <cell r="AQ203">
            <v>0</v>
          </cell>
        </row>
        <row r="204">
          <cell r="AI204" t="str">
            <v>1BBABB</v>
          </cell>
          <cell r="AJ204" t="str">
            <v>DEPROPANISER COLUMNS</v>
          </cell>
        </row>
        <row r="205">
          <cell r="M205" t="str">
            <v>1BCA-</v>
          </cell>
          <cell r="N205" t="str">
            <v>NGL-4 PLANT  - CONSTRUCTION - CIVIL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X205" t="str">
            <v>1BAHA</v>
          </cell>
          <cell r="Y205" t="str">
            <v>NGL-4 PLANT  - EQUIP. SPECS - PRESSURE VESSELS</v>
          </cell>
          <cell r="Z205">
            <v>53</v>
          </cell>
          <cell r="AA205" t="str">
            <v>EA</v>
          </cell>
          <cell r="AB205">
            <v>170</v>
          </cell>
          <cell r="AF205">
            <v>0</v>
          </cell>
          <cell r="AI205" t="str">
            <v>1BBABC</v>
          </cell>
          <cell r="AJ205" t="str">
            <v>DEBUTANISER COLUMNS</v>
          </cell>
          <cell r="AQ205">
            <v>0</v>
          </cell>
        </row>
        <row r="206">
          <cell r="M206" t="str">
            <v>1BCB-</v>
          </cell>
          <cell r="N206" t="str">
            <v>NGL-4 PLANT  - CONSTRUCTION - MAJOR EQUIPMENT</v>
          </cell>
          <cell r="Q206">
            <v>376990</v>
          </cell>
          <cell r="R206">
            <v>5042400</v>
          </cell>
          <cell r="S206">
            <v>0</v>
          </cell>
          <cell r="T206">
            <v>0</v>
          </cell>
          <cell r="U206">
            <v>5042400</v>
          </cell>
          <cell r="X206" t="str">
            <v>1BAHB</v>
          </cell>
          <cell r="Y206" t="str">
            <v>NGL-4 PLANT  - EQUIP. SPECS - COLUMNS</v>
          </cell>
          <cell r="Z206">
            <v>18</v>
          </cell>
          <cell r="AA206" t="str">
            <v>EA</v>
          </cell>
          <cell r="AB206">
            <v>150</v>
          </cell>
          <cell r="AF206">
            <v>0</v>
          </cell>
          <cell r="AI206" t="str">
            <v>1BBABD</v>
          </cell>
          <cell r="AJ206" t="str">
            <v>PROPANE MOLECULAR SEIVE ABSORBER</v>
          </cell>
          <cell r="AQ206">
            <v>0</v>
          </cell>
        </row>
        <row r="207">
          <cell r="M207" t="str">
            <v>1BCC-</v>
          </cell>
          <cell r="N207" t="str">
            <v>NGL-4 PLANT  - CONSTRUCTION - BULKS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X207" t="str">
            <v>1BAHC</v>
          </cell>
          <cell r="Y207" t="str">
            <v>NGL-4 PLANT  - EQUIP. SPECS - REACTORS</v>
          </cell>
          <cell r="Z207" t="str">
            <v>N/A</v>
          </cell>
          <cell r="AA207" t="str">
            <v>N/A</v>
          </cell>
          <cell r="AB207" t="str">
            <v>N/A</v>
          </cell>
          <cell r="AC207" t="str">
            <v>N/A</v>
          </cell>
          <cell r="AD207" t="str">
            <v>N/A</v>
          </cell>
          <cell r="AE207" t="str">
            <v>N/A</v>
          </cell>
          <cell r="AF207" t="str">
            <v>N/A</v>
          </cell>
          <cell r="AI207" t="str">
            <v>1BBABE</v>
          </cell>
          <cell r="AJ207" t="str">
            <v>BUTANE MOLECULAR SE9IVE ABSORBER</v>
          </cell>
          <cell r="AQ207">
            <v>0</v>
          </cell>
        </row>
        <row r="208">
          <cell r="M208" t="str">
            <v>1BCD-</v>
          </cell>
          <cell r="N208" t="str">
            <v>NGL-4 PLANT  - CONSTRUCTION - CONSTRUCTION SPECIALTIES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X208" t="str">
            <v>1BAHD</v>
          </cell>
          <cell r="Y208" t="str">
            <v>NGL-4 PLANT  - EQUIP. SPECS - FIELD ERECTED TANKS</v>
          </cell>
          <cell r="Z208" t="str">
            <v>N/A</v>
          </cell>
          <cell r="AA208" t="str">
            <v>N/A</v>
          </cell>
          <cell r="AB208" t="str">
            <v>N/A</v>
          </cell>
          <cell r="AC208" t="str">
            <v>N/A</v>
          </cell>
          <cell r="AD208" t="str">
            <v>N/A</v>
          </cell>
          <cell r="AE208" t="str">
            <v>N/A</v>
          </cell>
          <cell r="AF208" t="str">
            <v>N/A</v>
          </cell>
          <cell r="AI208" t="str">
            <v>1BBABF</v>
          </cell>
          <cell r="AJ208" t="str">
            <v>REGENERATED GAS ALUMINUM DRYER</v>
          </cell>
          <cell r="AQ208">
            <v>0</v>
          </cell>
        </row>
        <row r="209">
          <cell r="M209" t="str">
            <v>1BCE-</v>
          </cell>
          <cell r="N209" t="str">
            <v>NGL-4 PLANT  - CONSTRUCTION - OTHER DIRECT WORK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X209" t="str">
            <v>1BAHE</v>
          </cell>
          <cell r="Y209" t="str">
            <v>NGL-4 PLANT  - EQUIP. SPECS - PUMPS</v>
          </cell>
          <cell r="Z209">
            <v>102</v>
          </cell>
          <cell r="AA209" t="str">
            <v>EA</v>
          </cell>
          <cell r="AB209">
            <v>210</v>
          </cell>
          <cell r="AF209">
            <v>0</v>
          </cell>
          <cell r="AI209" t="str">
            <v>1BBABX</v>
          </cell>
          <cell r="AJ209" t="str">
            <v>OTHER COLUMNS</v>
          </cell>
          <cell r="AQ209">
            <v>0</v>
          </cell>
        </row>
        <row r="210">
          <cell r="M210" t="str">
            <v>1BCF-</v>
          </cell>
          <cell r="N210" t="str">
            <v>NGL-4 PLANT  - CONSTRUCTION - INDIRECTS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X210" t="str">
            <v>1BAHF</v>
          </cell>
          <cell r="Y210" t="str">
            <v>NGL-4 PLANT  - EQUIP. SPECS - HEAT EXCHANGERS - S &amp; T</v>
          </cell>
          <cell r="Z210">
            <v>39</v>
          </cell>
          <cell r="AA210" t="str">
            <v>EA</v>
          </cell>
          <cell r="AB210">
            <v>170</v>
          </cell>
          <cell r="AF210">
            <v>0</v>
          </cell>
          <cell r="AI210" t="str">
            <v>1BBAB</v>
          </cell>
          <cell r="AJ210" t="str">
            <v>SUBTOTAL COLUMNS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</row>
        <row r="211">
          <cell r="M211" t="str">
            <v>1BC--</v>
          </cell>
          <cell r="N211" t="str">
            <v>SUBTOTAL NGL-4 PLANT  - CONSTRUCTION</v>
          </cell>
          <cell r="Q211">
            <v>376990</v>
          </cell>
          <cell r="R211">
            <v>5042400</v>
          </cell>
          <cell r="S211">
            <v>0</v>
          </cell>
          <cell r="T211">
            <v>0</v>
          </cell>
          <cell r="U211">
            <v>5042400</v>
          </cell>
          <cell r="X211" t="str">
            <v>1BAHG</v>
          </cell>
          <cell r="Y211" t="str">
            <v>NGL-4 PLANT  - EQUIP. SPECS - HEAT EXCHANGERS - FINNED</v>
          </cell>
          <cell r="Z211">
            <v>17</v>
          </cell>
          <cell r="AA211" t="str">
            <v>EA</v>
          </cell>
          <cell r="AB211">
            <v>250</v>
          </cell>
          <cell r="AF211">
            <v>0</v>
          </cell>
        </row>
        <row r="212">
          <cell r="X212" t="str">
            <v>1BAHH</v>
          </cell>
          <cell r="Y212" t="str">
            <v>NGL-4 PLANT  - EQUIP. SPECS - EXTRUDERS</v>
          </cell>
          <cell r="Z212" t="str">
            <v>N/A</v>
          </cell>
          <cell r="AA212" t="str">
            <v>N/A</v>
          </cell>
          <cell r="AB212" t="str">
            <v>N/A</v>
          </cell>
          <cell r="AC212" t="str">
            <v>N/A</v>
          </cell>
          <cell r="AD212" t="str">
            <v>N/A</v>
          </cell>
          <cell r="AE212" t="str">
            <v>N/A</v>
          </cell>
          <cell r="AF212" t="str">
            <v>N/A</v>
          </cell>
          <cell r="AI212" t="str">
            <v>1BBAEA</v>
          </cell>
          <cell r="AJ212" t="str">
            <v>NFGP NGL FEED PUMPS</v>
          </cell>
          <cell r="AQ212">
            <v>0</v>
          </cell>
        </row>
        <row r="213">
          <cell r="M213" t="str">
            <v>1BDA-</v>
          </cell>
          <cell r="N213" t="str">
            <v>NGL-4 PLANT  - COMMISSIONING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X213" t="str">
            <v>1BAHI</v>
          </cell>
          <cell r="Y213" t="str">
            <v>NGL-4 PLANT  - EQUIP. SPECS - COMPRESSORS</v>
          </cell>
          <cell r="Z213">
            <v>10</v>
          </cell>
          <cell r="AA213" t="str">
            <v>EA</v>
          </cell>
          <cell r="AB213">
            <v>250</v>
          </cell>
          <cell r="AF213">
            <v>0</v>
          </cell>
          <cell r="AI213" t="str">
            <v>1BBAEX</v>
          </cell>
          <cell r="AJ213" t="str">
            <v>OTHER PUMPS</v>
          </cell>
          <cell r="AQ213">
            <v>0</v>
          </cell>
        </row>
        <row r="214">
          <cell r="M214" t="str">
            <v>1BDB-</v>
          </cell>
          <cell r="N214" t="str">
            <v>NGL-4 PLANT  -STARTUP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X214" t="str">
            <v>1BAHJ</v>
          </cell>
          <cell r="Y214" t="str">
            <v>NGL-4 PLANT  - EQUIP. SPECS - GENERATORS</v>
          </cell>
          <cell r="Z214" t="str">
            <v>N/A</v>
          </cell>
          <cell r="AA214" t="str">
            <v>N/A</v>
          </cell>
          <cell r="AB214" t="str">
            <v>N/A</v>
          </cell>
          <cell r="AC214" t="str">
            <v>N/A</v>
          </cell>
          <cell r="AD214" t="str">
            <v>N/A</v>
          </cell>
          <cell r="AE214" t="str">
            <v>N/A</v>
          </cell>
          <cell r="AF214" t="str">
            <v>N/A</v>
          </cell>
          <cell r="AI214" t="str">
            <v>1BBAE-</v>
          </cell>
          <cell r="AJ214" t="str">
            <v>SUBTOTAL PUMPS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</row>
        <row r="215">
          <cell r="M215" t="str">
            <v>1BDC-</v>
          </cell>
          <cell r="N215" t="str">
            <v>NGL-4 PLANT  -TRAINING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X215" t="str">
            <v>1BAHK</v>
          </cell>
          <cell r="Y215" t="str">
            <v>NGL-4 PLANT  - EQUIP. SPECS - MOTORS &amp; DRIVERS</v>
          </cell>
          <cell r="AF215">
            <v>0</v>
          </cell>
        </row>
        <row r="216">
          <cell r="M216" t="str">
            <v>1BD--</v>
          </cell>
          <cell r="N216" t="str">
            <v>SUBTOTAL NGL-4 PLANT  - COMMISSIONING, STARTUP &amp; TRAINING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X216" t="str">
            <v>1BAHL</v>
          </cell>
          <cell r="Y216" t="str">
            <v>NGL-4 PLANT  - EQUIP. SPECS - FIRED EQUIPMENT</v>
          </cell>
          <cell r="Z216" t="str">
            <v>N/A</v>
          </cell>
          <cell r="AA216" t="str">
            <v>N/A</v>
          </cell>
          <cell r="AB216" t="str">
            <v>N/A</v>
          </cell>
          <cell r="AC216" t="str">
            <v>N/A</v>
          </cell>
          <cell r="AD216" t="str">
            <v>N/A</v>
          </cell>
          <cell r="AE216" t="str">
            <v>N/A</v>
          </cell>
          <cell r="AF216" t="str">
            <v>N/A</v>
          </cell>
          <cell r="AI216" t="str">
            <v>1BBAFA</v>
          </cell>
          <cell r="AJ216" t="str">
            <v>DEETAHNISER COLUMNS CONDENSERS</v>
          </cell>
          <cell r="AQ216">
            <v>0</v>
          </cell>
        </row>
        <row r="217">
          <cell r="X217" t="str">
            <v>1BAHM</v>
          </cell>
          <cell r="Y217" t="str">
            <v>NGL-4 PLANT  - EQUIP. SPECS - BLOWERS, FANS</v>
          </cell>
          <cell r="AF217">
            <v>0</v>
          </cell>
          <cell r="AI217" t="str">
            <v>1BBAFB</v>
          </cell>
          <cell r="AJ217" t="str">
            <v>DEETAHNISER COLUMNS REBOILERS</v>
          </cell>
          <cell r="AQ217">
            <v>0</v>
          </cell>
        </row>
        <row r="218">
          <cell r="X218" t="str">
            <v>1BAHN</v>
          </cell>
          <cell r="Y218" t="str">
            <v>NGL-4 PLANT  - EQUIP. SPECS - FILTERS</v>
          </cell>
          <cell r="Z218" t="str">
            <v>N/A</v>
          </cell>
          <cell r="AA218" t="str">
            <v>N/A</v>
          </cell>
          <cell r="AB218" t="str">
            <v>N/A</v>
          </cell>
          <cell r="AC218" t="str">
            <v>N/A</v>
          </cell>
          <cell r="AD218" t="str">
            <v>N/A</v>
          </cell>
          <cell r="AE218" t="str">
            <v>N/A</v>
          </cell>
          <cell r="AF218" t="str">
            <v>N/A</v>
          </cell>
          <cell r="AI218" t="str">
            <v>1BBAFC</v>
          </cell>
          <cell r="AJ218" t="str">
            <v>DEPROPANISER COLUMNS CONDENSER</v>
          </cell>
          <cell r="AQ218">
            <v>0</v>
          </cell>
        </row>
        <row r="219">
          <cell r="X219" t="str">
            <v>1BAHO</v>
          </cell>
          <cell r="Y219" t="str">
            <v>NGL-4 PLANT  - EQUIP. SPECS - FLARES</v>
          </cell>
          <cell r="Z219">
            <v>1</v>
          </cell>
          <cell r="AA219" t="str">
            <v>EA</v>
          </cell>
          <cell r="AB219">
            <v>200</v>
          </cell>
          <cell r="AF219">
            <v>0</v>
          </cell>
          <cell r="AI219" t="str">
            <v>1BBAFD</v>
          </cell>
          <cell r="AJ219" t="str">
            <v>DEPROPANISER COLUMNS REBOILERS</v>
          </cell>
          <cell r="AQ219">
            <v>0</v>
          </cell>
        </row>
        <row r="220">
          <cell r="X220" t="str">
            <v>1BAHP</v>
          </cell>
          <cell r="Y220" t="str">
            <v>NGL-4 PLANT  - EQUIP. SPECS - SOLIDS HANDLING EQUIPMENT</v>
          </cell>
          <cell r="Z220" t="str">
            <v>N/A</v>
          </cell>
          <cell r="AA220" t="str">
            <v>N/A</v>
          </cell>
          <cell r="AB220" t="str">
            <v>N/A</v>
          </cell>
          <cell r="AC220" t="str">
            <v>N/A</v>
          </cell>
          <cell r="AD220" t="str">
            <v>N/A</v>
          </cell>
          <cell r="AE220" t="str">
            <v>N/A</v>
          </cell>
          <cell r="AF220" t="str">
            <v>N/A</v>
          </cell>
          <cell r="AI220" t="str">
            <v>1BBAFE</v>
          </cell>
          <cell r="AJ220" t="str">
            <v>DEBUTANISER COLUMNS CONDENSERS</v>
          </cell>
          <cell r="AQ220">
            <v>0</v>
          </cell>
        </row>
        <row r="221">
          <cell r="X221" t="str">
            <v>1BAHQ</v>
          </cell>
          <cell r="Y221" t="str">
            <v>NGL-4 PLANT  - EQUIP. SPECS - PACKAGED EQUIPMENT</v>
          </cell>
          <cell r="Z221">
            <v>4</v>
          </cell>
          <cell r="AA221" t="str">
            <v>EA</v>
          </cell>
          <cell r="AB221">
            <v>300</v>
          </cell>
          <cell r="AF221">
            <v>0</v>
          </cell>
          <cell r="AI221" t="str">
            <v>1BBAFF</v>
          </cell>
          <cell r="AJ221" t="str">
            <v>DEBUTANISER COLUMNS REBOILERS</v>
          </cell>
          <cell r="AQ221">
            <v>0</v>
          </cell>
        </row>
        <row r="222">
          <cell r="X222" t="str">
            <v>1BAHX</v>
          </cell>
          <cell r="Y222" t="str">
            <v>NGL-4 PLANT  - EQUIP. SPECS - OTHERS</v>
          </cell>
          <cell r="Z222">
            <v>27</v>
          </cell>
          <cell r="AA222" t="str">
            <v>EA</v>
          </cell>
          <cell r="AB222">
            <v>170</v>
          </cell>
          <cell r="AF222">
            <v>0</v>
          </cell>
          <cell r="AI222" t="str">
            <v>1BBAFG</v>
          </cell>
          <cell r="AJ222" t="str">
            <v>COMPRESSOR DISCHARGE CONDENSER</v>
          </cell>
          <cell r="AQ222">
            <v>0</v>
          </cell>
        </row>
        <row r="223">
          <cell r="X223" t="str">
            <v>1BAH-</v>
          </cell>
          <cell r="Y223" t="str">
            <v xml:space="preserve">SUBTOTAL - NGL-4 PLANT  - EQUIP. SPECS </v>
          </cell>
          <cell r="Z223">
            <v>271</v>
          </cell>
          <cell r="AA223" t="str">
            <v>N/A</v>
          </cell>
          <cell r="AB223">
            <v>187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I223" t="str">
            <v>1BBAFX</v>
          </cell>
          <cell r="AJ223" t="str">
            <v>OTHER HEAT EXCHANGERS-SHELL &amp; TUBE</v>
          </cell>
          <cell r="AQ223">
            <v>0</v>
          </cell>
        </row>
        <row r="224">
          <cell r="AI224" t="str">
            <v>1BBAF-</v>
          </cell>
          <cell r="AJ224" t="str">
            <v>SUBTOTAL HEAT EXCHANGERS - SHELL &amp; TUBE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</row>
        <row r="230">
          <cell r="W230" t="str">
            <v>LEVEL 2 NGL-4 PLANT PG.2</v>
          </cell>
          <cell r="X230" t="str">
            <v>WBS CODE</v>
          </cell>
          <cell r="Y230" t="str">
            <v>DESCRIPTION</v>
          </cell>
          <cell r="Z230" t="str">
            <v>QUANTITY</v>
          </cell>
          <cell r="AA230" t="str">
            <v>UNITS</v>
          </cell>
          <cell r="AB230" t="str">
            <v>TOTAL MANHOURS</v>
          </cell>
          <cell r="AC230" t="str">
            <v>TOTAL LABOR COST</v>
          </cell>
          <cell r="AD230" t="str">
            <v>TOTAL MAT'L COST</v>
          </cell>
          <cell r="AE230" t="str">
            <v>TOTAL S/C COST</v>
          </cell>
          <cell r="AF230" t="str">
            <v>TOTAL COST</v>
          </cell>
          <cell r="AH230" t="str">
            <v>LEVEL 3 NGL-4 PLANT PG 2</v>
          </cell>
          <cell r="AI230" t="str">
            <v>WBS CODE</v>
          </cell>
          <cell r="AJ230" t="str">
            <v>DESCRIPTION</v>
          </cell>
          <cell r="AK230" t="str">
            <v>QUANTITY</v>
          </cell>
          <cell r="AL230" t="str">
            <v>UNITS</v>
          </cell>
          <cell r="AM230" t="str">
            <v>TOTAL MANHOURS</v>
          </cell>
          <cell r="AN230" t="str">
            <v>TOTAL LABOR COST</v>
          </cell>
          <cell r="AO230" t="str">
            <v>TOTAL MAT'L COST</v>
          </cell>
          <cell r="AP230" t="str">
            <v>TOTAL S/C COST</v>
          </cell>
          <cell r="AQ230" t="str">
            <v>TOTAL COST</v>
          </cell>
        </row>
        <row r="232">
          <cell r="X232" t="str">
            <v>1BAIA</v>
          </cell>
          <cell r="Y232" t="str">
            <v>NGL-4 PLANT  - PROCUREMENT PRESSURE VESSELS</v>
          </cell>
          <cell r="AF232">
            <v>0</v>
          </cell>
          <cell r="AI232" t="str">
            <v>1BBAGA</v>
          </cell>
          <cell r="AJ232" t="str">
            <v>AIR COOLERS</v>
          </cell>
          <cell r="AQ232">
            <v>0</v>
          </cell>
        </row>
        <row r="233">
          <cell r="X233" t="str">
            <v>1BAIB</v>
          </cell>
          <cell r="Y233" t="str">
            <v>NGL-4 PLANT  - PROCUREMENT   COLUMNS</v>
          </cell>
          <cell r="AF233">
            <v>0</v>
          </cell>
          <cell r="AI233" t="str">
            <v>1BBAGX</v>
          </cell>
          <cell r="AJ233" t="str">
            <v>OTHER HEAT EXCHANGERS-FINNED</v>
          </cell>
          <cell r="AQ233">
            <v>0</v>
          </cell>
        </row>
        <row r="234">
          <cell r="X234" t="str">
            <v>1BAIC</v>
          </cell>
          <cell r="Y234" t="str">
            <v>NGL-4 PLANT  - PROCUREMENT   REACTORS</v>
          </cell>
          <cell r="Z234" t="str">
            <v>N/A</v>
          </cell>
          <cell r="AA234" t="str">
            <v>N/A</v>
          </cell>
          <cell r="AB234" t="str">
            <v>N/A</v>
          </cell>
          <cell r="AC234" t="str">
            <v>N/A</v>
          </cell>
          <cell r="AD234" t="str">
            <v>N/A</v>
          </cell>
          <cell r="AE234" t="str">
            <v>N/A</v>
          </cell>
          <cell r="AF234" t="str">
            <v>N/A</v>
          </cell>
          <cell r="AI234" t="str">
            <v>1BBAG-</v>
          </cell>
          <cell r="AJ234" t="str">
            <v>SUBTOTAL HEAT EXCHANGERS - FINNED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</row>
        <row r="235">
          <cell r="X235" t="str">
            <v>1BAID</v>
          </cell>
          <cell r="Y235" t="str">
            <v>NGL-4 PLANT  - PROCUREMENT   FIELD ERECTED TANKS</v>
          </cell>
          <cell r="Z235" t="str">
            <v>N/A</v>
          </cell>
          <cell r="AA235" t="str">
            <v>N/A</v>
          </cell>
          <cell r="AB235" t="str">
            <v>N/A</v>
          </cell>
          <cell r="AC235" t="str">
            <v>N/A</v>
          </cell>
          <cell r="AD235" t="str">
            <v>N/A</v>
          </cell>
          <cell r="AE235" t="str">
            <v>N/A</v>
          </cell>
          <cell r="AF235" t="str">
            <v>N/A</v>
          </cell>
        </row>
        <row r="236">
          <cell r="X236" t="str">
            <v>1BAIE</v>
          </cell>
          <cell r="Y236" t="str">
            <v>NGL-4 PLANT  - PROCUREMENT   PUMPS</v>
          </cell>
          <cell r="AF236">
            <v>0</v>
          </cell>
          <cell r="AI236" t="str">
            <v>1BBAIA</v>
          </cell>
          <cell r="AJ236" t="str">
            <v>PROPANE REFRIG. COMPRESSORS W/ TURBINES</v>
          </cell>
          <cell r="AQ236">
            <v>0</v>
          </cell>
        </row>
        <row r="237">
          <cell r="X237" t="str">
            <v>1BAIF</v>
          </cell>
          <cell r="Y237" t="str">
            <v>NGL-4 PLANT  - PROCUREMENT   HEAT EXCHANGERS - S &amp; T</v>
          </cell>
          <cell r="AF237">
            <v>0</v>
          </cell>
          <cell r="AI237" t="str">
            <v>1BBAIX</v>
          </cell>
          <cell r="AJ237" t="str">
            <v>OTHER COMPRESSORS</v>
          </cell>
          <cell r="AQ237">
            <v>0</v>
          </cell>
        </row>
        <row r="238">
          <cell r="X238" t="str">
            <v>1BAIG</v>
          </cell>
          <cell r="Y238" t="str">
            <v>NGL-4 PLANT  - PROCUREMENT   HEAT EXCHANGERS - FINNED</v>
          </cell>
          <cell r="AF238">
            <v>0</v>
          </cell>
          <cell r="AI238" t="str">
            <v>1BBAI</v>
          </cell>
          <cell r="AJ238" t="str">
            <v>SUBTOTAL - COMPRESSORS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</row>
        <row r="239">
          <cell r="X239" t="str">
            <v>1BAIH</v>
          </cell>
          <cell r="Y239" t="str">
            <v>NGL-4 PLANT  - PROCUREMENT   EXTRUDERS</v>
          </cell>
          <cell r="Z239" t="str">
            <v>N/A</v>
          </cell>
          <cell r="AA239" t="str">
            <v>N/A</v>
          </cell>
          <cell r="AB239" t="str">
            <v>N/A</v>
          </cell>
          <cell r="AC239" t="str">
            <v>N/A</v>
          </cell>
          <cell r="AD239" t="str">
            <v>N/A</v>
          </cell>
          <cell r="AE239" t="str">
            <v>N/A</v>
          </cell>
          <cell r="AF239" t="str">
            <v>N/A</v>
          </cell>
        </row>
        <row r="240">
          <cell r="X240" t="str">
            <v>1BAII</v>
          </cell>
          <cell r="Y240" t="str">
            <v>NGL-4 PLANT  - PROCUREMENT   COMPRESSORS</v>
          </cell>
          <cell r="AF240">
            <v>0</v>
          </cell>
          <cell r="AI240" t="str">
            <v>1BBAJX</v>
          </cell>
          <cell r="AJ240" t="str">
            <v>OTHER MOTORS &amp; DRIVERS</v>
          </cell>
          <cell r="AQ240">
            <v>0</v>
          </cell>
        </row>
        <row r="241">
          <cell r="X241" t="str">
            <v>1BAIJ</v>
          </cell>
          <cell r="Y241" t="str">
            <v>NGL-4 PLANT  - PROCUREMENT   GENERATORS</v>
          </cell>
          <cell r="Z241" t="str">
            <v>N/A</v>
          </cell>
          <cell r="AA241" t="str">
            <v>N/A</v>
          </cell>
          <cell r="AB241" t="str">
            <v>N/A</v>
          </cell>
          <cell r="AC241" t="str">
            <v>N/A</v>
          </cell>
          <cell r="AD241" t="str">
            <v>N/A</v>
          </cell>
          <cell r="AE241" t="str">
            <v>N/A</v>
          </cell>
          <cell r="AF241" t="str">
            <v>N/A</v>
          </cell>
          <cell r="AI241" t="str">
            <v>1BBAJ-</v>
          </cell>
          <cell r="AJ241" t="str">
            <v>SUBTOTAL MOTORS &amp; DRIVERS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</row>
        <row r="242">
          <cell r="X242" t="str">
            <v>1BAIK</v>
          </cell>
          <cell r="Y242" t="str">
            <v>NGL-4 PLANT  - PROCUREMENT   MOTORS &amp; DRIVERS</v>
          </cell>
          <cell r="AF242">
            <v>0</v>
          </cell>
        </row>
        <row r="243">
          <cell r="X243" t="str">
            <v>1BAIL</v>
          </cell>
          <cell r="Y243" t="str">
            <v>NGL-4 PLANT  - PROCUREMENT   FIRED EQUIPMENT</v>
          </cell>
          <cell r="Z243" t="str">
            <v>N/A</v>
          </cell>
          <cell r="AA243" t="str">
            <v>N/A</v>
          </cell>
          <cell r="AB243" t="str">
            <v>N/A</v>
          </cell>
          <cell r="AC243" t="str">
            <v>N/A</v>
          </cell>
          <cell r="AD243" t="str">
            <v>N/A</v>
          </cell>
          <cell r="AE243" t="str">
            <v>N/A</v>
          </cell>
          <cell r="AF243" t="str">
            <v>N/A</v>
          </cell>
          <cell r="AI243" t="str">
            <v>1BBAMA</v>
          </cell>
          <cell r="AJ243" t="str">
            <v>AIR BLOWER</v>
          </cell>
          <cell r="AQ243">
            <v>0</v>
          </cell>
        </row>
        <row r="244">
          <cell r="X244" t="str">
            <v>1BAIM</v>
          </cell>
          <cell r="Y244" t="str">
            <v>NGL-4 PLANT  - PROCUREMENT   BLOWERS &amp; FANS</v>
          </cell>
          <cell r="AF244">
            <v>0</v>
          </cell>
          <cell r="AI244" t="str">
            <v>1BBAMX</v>
          </cell>
          <cell r="AJ244" t="str">
            <v>OTHER BLOWERS &amp; FANS</v>
          </cell>
          <cell r="AQ244">
            <v>0</v>
          </cell>
        </row>
        <row r="245">
          <cell r="X245" t="str">
            <v>1BAIN</v>
          </cell>
          <cell r="Y245" t="str">
            <v>NGL-4 PLANT  - PROCUREMENT   FILTERS</v>
          </cell>
          <cell r="Z245" t="str">
            <v>N/A</v>
          </cell>
          <cell r="AA245" t="str">
            <v>N/A</v>
          </cell>
          <cell r="AB245" t="str">
            <v>N/A</v>
          </cell>
          <cell r="AC245" t="str">
            <v>N/A</v>
          </cell>
          <cell r="AD245" t="str">
            <v>N/A</v>
          </cell>
          <cell r="AE245" t="str">
            <v>N/A</v>
          </cell>
          <cell r="AF245" t="str">
            <v>N/A</v>
          </cell>
          <cell r="AI245" t="str">
            <v>1BBAM-</v>
          </cell>
          <cell r="AJ245" t="str">
            <v>SUBTOTAL BLOWERS &amp; FANS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</row>
        <row r="246">
          <cell r="X246" t="str">
            <v>1BAIO</v>
          </cell>
          <cell r="Y246" t="str">
            <v>NGL-4 PLANT  - PROCUREMENT   FLARES</v>
          </cell>
          <cell r="AF246">
            <v>0</v>
          </cell>
        </row>
        <row r="247">
          <cell r="X247" t="str">
            <v>1BAIP</v>
          </cell>
          <cell r="Y247" t="str">
            <v>NGL-4 PLANT  - PROCUREMENT   SOLIDS HANDLING EQUIPMENT</v>
          </cell>
          <cell r="Z247" t="str">
            <v>N/A</v>
          </cell>
          <cell r="AA247" t="str">
            <v>N/A</v>
          </cell>
          <cell r="AB247" t="str">
            <v>N/A</v>
          </cell>
          <cell r="AC247" t="str">
            <v>N/A</v>
          </cell>
          <cell r="AD247" t="str">
            <v>N/A</v>
          </cell>
          <cell r="AE247" t="str">
            <v>N/A</v>
          </cell>
          <cell r="AF247" t="str">
            <v>N/A</v>
          </cell>
          <cell r="AI247" t="str">
            <v>1BBAOA</v>
          </cell>
          <cell r="AJ247" t="str">
            <v>LP FLARE SYSTEM</v>
          </cell>
          <cell r="AQ247">
            <v>0</v>
          </cell>
        </row>
        <row r="248">
          <cell r="X248" t="str">
            <v>1BAIQ</v>
          </cell>
          <cell r="Y248" t="str">
            <v>NGL-4 PLANT  - PROCUREMENT   PACKAGED EQUIPMENT</v>
          </cell>
          <cell r="AF248">
            <v>0</v>
          </cell>
          <cell r="AI248" t="str">
            <v>1BBAOB</v>
          </cell>
          <cell r="AJ248" t="str">
            <v>HP FLARE SYSTEM</v>
          </cell>
          <cell r="AQ248">
            <v>0</v>
          </cell>
        </row>
        <row r="249">
          <cell r="X249" t="str">
            <v>1BAIT</v>
          </cell>
          <cell r="Y249" t="str">
            <v>NGL-4 PLANT  - PROCUREMENT   BULKS</v>
          </cell>
          <cell r="AF249">
            <v>0</v>
          </cell>
          <cell r="AI249" t="str">
            <v>1BBAOX</v>
          </cell>
          <cell r="AJ249" t="str">
            <v>OTHER FLARES</v>
          </cell>
          <cell r="AQ249">
            <v>0</v>
          </cell>
        </row>
        <row r="250">
          <cell r="X250" t="str">
            <v>1BAIX</v>
          </cell>
          <cell r="Y250" t="str">
            <v>NGL-4 PLANT  - PROCUREMENT   OTHER</v>
          </cell>
          <cell r="AF250">
            <v>0</v>
          </cell>
          <cell r="AI250" t="str">
            <v>1BBAO-</v>
          </cell>
          <cell r="AJ250" t="str">
            <v>SUBTOTAL FLARES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</row>
        <row r="251">
          <cell r="X251" t="str">
            <v>1BAI-</v>
          </cell>
          <cell r="Y251" t="str">
            <v>SUBTOTAL - NGL-4 PLANT  - PROCUREMENT</v>
          </cell>
          <cell r="Z251">
            <v>0</v>
          </cell>
          <cell r="AA251" t="str">
            <v>N/A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I252" t="str">
            <v>1BBAXA</v>
          </cell>
          <cell r="AJ252" t="str">
            <v>ADIP UNIT</v>
          </cell>
          <cell r="AQ252">
            <v>0</v>
          </cell>
        </row>
        <row r="253">
          <cell r="X253" t="str">
            <v>1BAJA</v>
          </cell>
          <cell r="Y253" t="str">
            <v>NGL-4 PLANT  - INDIRECT ENG'G CONTRACTS</v>
          </cell>
          <cell r="AF253">
            <v>0</v>
          </cell>
          <cell r="AI253" t="str">
            <v>1BBAXB</v>
          </cell>
          <cell r="AJ253" t="str">
            <v>MEROX UNIT</v>
          </cell>
          <cell r="AQ253">
            <v>0</v>
          </cell>
        </row>
        <row r="254">
          <cell r="X254" t="str">
            <v>1BAJB</v>
          </cell>
          <cell r="Y254" t="str">
            <v>NGL-4 PLANT  - INDIRECT ENG'G PROJECT MANAGEMENT</v>
          </cell>
          <cell r="AF254">
            <v>0</v>
          </cell>
          <cell r="AI254" t="str">
            <v>1BBAXC</v>
          </cell>
          <cell r="AJ254" t="str">
            <v>DDESALINATION UNIT</v>
          </cell>
          <cell r="AQ254">
            <v>0</v>
          </cell>
        </row>
        <row r="255">
          <cell r="X255" t="str">
            <v>1BAJC</v>
          </cell>
          <cell r="Y255" t="str">
            <v>NGL-4 PLANT  - INDIRECT ENG'G ENGINEERING/NON-TECH</v>
          </cell>
          <cell r="AF255">
            <v>0</v>
          </cell>
          <cell r="AI255" t="str">
            <v>1BBAXD</v>
          </cell>
          <cell r="AJ255" t="str">
            <v>INSTRUMENT AIR PACKAGE</v>
          </cell>
          <cell r="AQ255">
            <v>0</v>
          </cell>
        </row>
        <row r="256">
          <cell r="X256" t="str">
            <v>1BAJX</v>
          </cell>
          <cell r="Y256" t="str">
            <v>NGL-4 PLANT  - INDIRECT ENG'G OTHER</v>
          </cell>
          <cell r="AF256">
            <v>0</v>
          </cell>
          <cell r="AI256" t="str">
            <v>1BBAXE</v>
          </cell>
          <cell r="AJ256" t="str">
            <v>NITROGEN UNIT</v>
          </cell>
          <cell r="AQ256">
            <v>0</v>
          </cell>
        </row>
        <row r="257">
          <cell r="X257" t="str">
            <v>1BAJ-</v>
          </cell>
          <cell r="Y257" t="str">
            <v>SUBTOTAL - NGL-4 PLANT  - INDIRECT ENGINEERING</v>
          </cell>
          <cell r="Z257">
            <v>0</v>
          </cell>
          <cell r="AA257" t="str">
            <v>N/A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I257" t="str">
            <v>1BBAXF</v>
          </cell>
          <cell r="AJ257" t="str">
            <v>HOT OIL UNIT</v>
          </cell>
          <cell r="AQ257">
            <v>0</v>
          </cell>
        </row>
        <row r="258">
          <cell r="AI258" t="str">
            <v>1BBAXG</v>
          </cell>
          <cell r="AJ258" t="str">
            <v>SEA WATER SYSTEM</v>
          </cell>
          <cell r="AQ258">
            <v>0</v>
          </cell>
        </row>
        <row r="259">
          <cell r="AI259" t="str">
            <v>1BBAXH</v>
          </cell>
          <cell r="AJ259" t="str">
            <v>EFFLUENT TREATMENT SYSTEM</v>
          </cell>
          <cell r="AQ259">
            <v>0</v>
          </cell>
        </row>
        <row r="260">
          <cell r="AI260" t="str">
            <v>1BBAXX</v>
          </cell>
          <cell r="AJ260" t="str">
            <v>OTHER PACKAGED EQUIPMENT</v>
          </cell>
          <cell r="AQ260">
            <v>0</v>
          </cell>
        </row>
        <row r="261">
          <cell r="AI261" t="str">
            <v>1BBAX-</v>
          </cell>
          <cell r="AJ261" t="str">
            <v>SUBTOTAL PACKAGED EQUIPMENT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</row>
        <row r="263">
          <cell r="AI263" t="str">
            <v>1BBAXX</v>
          </cell>
          <cell r="AJ263" t="str">
            <v>OTHER EQUIPMENT</v>
          </cell>
          <cell r="AQ263">
            <v>0</v>
          </cell>
        </row>
        <row r="264">
          <cell r="AI264" t="str">
            <v>1BBAX-</v>
          </cell>
          <cell r="AJ264" t="str">
            <v>SUBTOTAL OTHER EQUIPMENT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</row>
        <row r="268">
          <cell r="W268" t="str">
            <v>LEVEL 2 NGL-4 PLANT PG.3</v>
          </cell>
          <cell r="X268" t="str">
            <v>WBS CODE</v>
          </cell>
          <cell r="Y268" t="str">
            <v>DESCRIPTION</v>
          </cell>
          <cell r="Z268" t="str">
            <v>QUANTITY</v>
          </cell>
          <cell r="AA268" t="str">
            <v>UNITS</v>
          </cell>
          <cell r="AB268" t="str">
            <v>TOTAL MANHOURS</v>
          </cell>
          <cell r="AC268" t="str">
            <v>TOTAL LABOR COST</v>
          </cell>
          <cell r="AD268" t="str">
            <v>TOTAL MAT'L COST</v>
          </cell>
          <cell r="AE268" t="str">
            <v>TOTAL S/C COST</v>
          </cell>
          <cell r="AF268" t="str">
            <v>TOTAL COST</v>
          </cell>
        </row>
        <row r="270">
          <cell r="X270" t="str">
            <v>1BBAA</v>
          </cell>
          <cell r="Y270" t="str">
            <v>NGL-4 PLANT  - FAB/DELIVERY MAJOR EQUIP PRESSURE VESSELS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X271" t="str">
            <v>1BBAB</v>
          </cell>
          <cell r="Y271" t="str">
            <v>NGL-4 PLANT  - FAB/DELIVERY MAJOR EQUIP COLUMNS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X272" t="str">
            <v>1BBAC</v>
          </cell>
          <cell r="Y272" t="str">
            <v>NGL-4 PLANT  - FAB/DELIVERY MAJOR EQUIP REACTORS</v>
          </cell>
          <cell r="Z272" t="str">
            <v>N/A</v>
          </cell>
          <cell r="AA272" t="str">
            <v>N/A</v>
          </cell>
          <cell r="AB272" t="str">
            <v>N/A</v>
          </cell>
          <cell r="AC272" t="str">
            <v>N/A</v>
          </cell>
          <cell r="AD272" t="str">
            <v>N/A</v>
          </cell>
          <cell r="AE272" t="str">
            <v>N/A</v>
          </cell>
          <cell r="AF272" t="str">
            <v>N/A</v>
          </cell>
        </row>
        <row r="273">
          <cell r="X273" t="str">
            <v>1BBAD</v>
          </cell>
          <cell r="Y273" t="str">
            <v>NGL-4 PLANT  - FAB/DELIVERY MAJOR EQUIP FIELD ERECTED TANKS</v>
          </cell>
          <cell r="Z273" t="str">
            <v>N/A</v>
          </cell>
          <cell r="AA273" t="str">
            <v>N/A</v>
          </cell>
          <cell r="AB273" t="str">
            <v>N/A</v>
          </cell>
          <cell r="AC273" t="str">
            <v>N/A</v>
          </cell>
          <cell r="AD273" t="str">
            <v>N/A</v>
          </cell>
          <cell r="AE273" t="str">
            <v>N/A</v>
          </cell>
          <cell r="AF273" t="str">
            <v>N/A</v>
          </cell>
        </row>
        <row r="274">
          <cell r="X274" t="str">
            <v>1BBAE</v>
          </cell>
          <cell r="Y274" t="str">
            <v>NGL-4 PLANT  - FAB/DELIVERY MAJOR EQUIP PUMPS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X275" t="str">
            <v>1BBAF</v>
          </cell>
          <cell r="Y275" t="str">
            <v>NGL-4 PLANT  - FAB/DELIVERY MAJOR EQUIP HEAT EXCHANGERS S&amp;T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X276" t="str">
            <v>1BBAG</v>
          </cell>
          <cell r="Y276" t="str">
            <v>NGL-4 PLANT  - FAB/DELIVERY MAJOR EQUIP HEAT EXCHANGERS FINNED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X277" t="str">
            <v>1BBAH</v>
          </cell>
          <cell r="Y277" t="str">
            <v>NGL-4 PLANT  - FAB/DELIVERY MAJOR EQUIP EXTRUDERS</v>
          </cell>
          <cell r="Z277" t="str">
            <v>N/A</v>
          </cell>
          <cell r="AA277" t="str">
            <v>N/A</v>
          </cell>
          <cell r="AB277" t="str">
            <v>N/A</v>
          </cell>
          <cell r="AC277" t="str">
            <v>N/A</v>
          </cell>
          <cell r="AD277" t="str">
            <v>N/A</v>
          </cell>
          <cell r="AE277" t="str">
            <v>N/A</v>
          </cell>
          <cell r="AF277" t="str">
            <v>N/A</v>
          </cell>
        </row>
        <row r="278">
          <cell r="X278" t="str">
            <v>1BBAI</v>
          </cell>
          <cell r="Y278" t="str">
            <v>NGL-4 PLANT  - FAB/DELIVERY MAJOR EQUIP COMPRESSORS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X279" t="str">
            <v>1BBAJ</v>
          </cell>
          <cell r="Y279" t="str">
            <v>NGL-4 PLANT  - FAB/DELIVERY MAJOR EQUIP GENERATORS</v>
          </cell>
          <cell r="Z279" t="str">
            <v>N/A</v>
          </cell>
          <cell r="AA279" t="str">
            <v>N/A</v>
          </cell>
          <cell r="AB279" t="str">
            <v>N/A</v>
          </cell>
          <cell r="AC279" t="str">
            <v>N/A</v>
          </cell>
          <cell r="AD279" t="str">
            <v>N/A</v>
          </cell>
          <cell r="AE279" t="str">
            <v>N/A</v>
          </cell>
          <cell r="AF279" t="str">
            <v>N/A</v>
          </cell>
        </row>
        <row r="280">
          <cell r="X280" t="str">
            <v>1BBAJ</v>
          </cell>
          <cell r="Y280" t="str">
            <v>NGL-4 PLANT  - FAB/DELIVERY MAJOR EQUIP MOTORS &amp; DRIVERS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X281" t="str">
            <v>1BBAL</v>
          </cell>
          <cell r="Y281" t="str">
            <v>NGL-4 PLANT  - FAB/DELIVERY MAJOR EQUIP FIRED EQUIPMENT</v>
          </cell>
          <cell r="Z281" t="str">
            <v>N/A</v>
          </cell>
          <cell r="AA281" t="str">
            <v>N/A</v>
          </cell>
          <cell r="AB281" t="str">
            <v>N/A</v>
          </cell>
          <cell r="AC281" t="str">
            <v>N/A</v>
          </cell>
          <cell r="AD281" t="str">
            <v>N/A</v>
          </cell>
          <cell r="AE281" t="str">
            <v>N/A</v>
          </cell>
          <cell r="AF281" t="str">
            <v>N/A</v>
          </cell>
        </row>
        <row r="282">
          <cell r="X282" t="str">
            <v>1BBAM</v>
          </cell>
          <cell r="Y282" t="str">
            <v>NGL-4 PLANT  - FAB/DELIVERY MAJOR EQUIP BLOWERS, FANS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X283" t="str">
            <v>1BBAN</v>
          </cell>
          <cell r="Y283" t="str">
            <v>NGL-4 PLANT  - FAB/DELIVERY MAJOR EQUIP FILTERS</v>
          </cell>
          <cell r="Z283" t="str">
            <v>N/A</v>
          </cell>
          <cell r="AA283" t="str">
            <v>N/A</v>
          </cell>
          <cell r="AB283" t="str">
            <v>N/A</v>
          </cell>
          <cell r="AC283" t="str">
            <v>N/A</v>
          </cell>
          <cell r="AD283" t="str">
            <v>N/A</v>
          </cell>
          <cell r="AE283" t="str">
            <v>N/A</v>
          </cell>
          <cell r="AF283" t="str">
            <v>N/A</v>
          </cell>
        </row>
        <row r="284">
          <cell r="X284" t="str">
            <v>1BBAO</v>
          </cell>
          <cell r="Y284" t="str">
            <v>NGL-4 PLANT  - FAB/DELIVERY MAJOR EQUIP FLARES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X285" t="str">
            <v>1BBAP</v>
          </cell>
          <cell r="Y285" t="str">
            <v>NGL-4 PLANT  - FAB/DELIVERY MAJOR EQUIP SOLIDS HANDLING EQUIPMENT</v>
          </cell>
          <cell r="Z285" t="str">
            <v>N/A</v>
          </cell>
          <cell r="AA285" t="str">
            <v>N/A</v>
          </cell>
          <cell r="AB285" t="str">
            <v>N/A</v>
          </cell>
          <cell r="AC285" t="str">
            <v>N/A</v>
          </cell>
          <cell r="AD285" t="str">
            <v>N/A</v>
          </cell>
          <cell r="AE285" t="str">
            <v>N/A</v>
          </cell>
          <cell r="AF285" t="str">
            <v>N/A</v>
          </cell>
        </row>
        <row r="286">
          <cell r="X286" t="str">
            <v>1BBAQ</v>
          </cell>
          <cell r="Y286" t="str">
            <v>NGL-4 PLANT  - FAB/DELIVERY MAJOR EQUIP PACKAGED EQUIPMENT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X287" t="str">
            <v>1BBAX</v>
          </cell>
          <cell r="Y287" t="str">
            <v>NGL-4 PLANT  - FAB/DELIVERY MAJOR EQUIP OTHER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X288" t="str">
            <v>1BBA-</v>
          </cell>
          <cell r="Y288" t="str">
            <v>SUBTOTAL - NGL-4 PLANT  - FAB/DELIVERY MAJOR EQUIP.</v>
          </cell>
          <cell r="Z288">
            <v>0</v>
          </cell>
          <cell r="AA288" t="str">
            <v>N/A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</row>
        <row r="290">
          <cell r="X290" t="str">
            <v>1BBBA</v>
          </cell>
          <cell r="Y290" t="str">
            <v>NGL-4 PLANT  - FAB/DELIVERY BULKS - IMBEDS</v>
          </cell>
          <cell r="AF290">
            <v>0</v>
          </cell>
        </row>
        <row r="291">
          <cell r="X291" t="str">
            <v>1BBBB</v>
          </cell>
          <cell r="Y291" t="str">
            <v>NGL-4 PLANT  - FAB/DELIVERY BULKS - STRUCTURAL</v>
          </cell>
          <cell r="AF291">
            <v>0</v>
          </cell>
        </row>
        <row r="292">
          <cell r="X292" t="str">
            <v>1BBBC</v>
          </cell>
          <cell r="Y292" t="str">
            <v>NGL-4 PLANT  - FAB/DELIVERY BULKS - PIPING</v>
          </cell>
          <cell r="AF292">
            <v>0</v>
          </cell>
        </row>
        <row r="293">
          <cell r="X293" t="str">
            <v>1BBBD</v>
          </cell>
          <cell r="Y293" t="str">
            <v>NGL-4 PLANT  - FAB/DELIVERY BULKS - ELECTRICAL</v>
          </cell>
          <cell r="AF293">
            <v>0</v>
          </cell>
        </row>
        <row r="294">
          <cell r="X294" t="str">
            <v>1BBBE</v>
          </cell>
          <cell r="Y294" t="str">
            <v>NGL-4 PLANT  - FAB/DELIVERY BULKS - INSTRUMENTATION</v>
          </cell>
          <cell r="AF294">
            <v>0</v>
          </cell>
        </row>
        <row r="295">
          <cell r="X295" t="str">
            <v>1BBBF</v>
          </cell>
          <cell r="Y295" t="str">
            <v>NGL-4 PLANT  - FAB/DELIVERY BULKS - PIPELINES</v>
          </cell>
          <cell r="Z295" t="str">
            <v>N/A</v>
          </cell>
          <cell r="AA295" t="str">
            <v>N/A</v>
          </cell>
          <cell r="AB295" t="str">
            <v>N/A</v>
          </cell>
          <cell r="AC295" t="str">
            <v>N/A</v>
          </cell>
          <cell r="AD295" t="str">
            <v>N/A</v>
          </cell>
          <cell r="AE295" t="str">
            <v>N/A</v>
          </cell>
          <cell r="AF295" t="str">
            <v>N/A</v>
          </cell>
        </row>
        <row r="296">
          <cell r="X296" t="str">
            <v>1BBB-</v>
          </cell>
          <cell r="Y296" t="str">
            <v>SUBTOTAL - NGL-4 PLANT  - FAB/DELIVERY BULKS</v>
          </cell>
          <cell r="Z296">
            <v>0</v>
          </cell>
          <cell r="AA296" t="str">
            <v>N/A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</row>
        <row r="298">
          <cell r="X298" t="str">
            <v>1BBCA</v>
          </cell>
          <cell r="Y298" t="str">
            <v>NGL-4 PLANT  - FAB/DELIVERY ENG. SPECIALTIES - BUILDINGS</v>
          </cell>
          <cell r="AF298">
            <v>0</v>
          </cell>
        </row>
        <row r="299">
          <cell r="X299" t="str">
            <v>1BBCB</v>
          </cell>
          <cell r="Y299" t="str">
            <v>NGL-4 PLANT  - FAB/DELIVERY ENG. SPECIALTIES - GENERAL</v>
          </cell>
          <cell r="AF299">
            <v>0</v>
          </cell>
        </row>
        <row r="300">
          <cell r="X300" t="str">
            <v>1BBC-</v>
          </cell>
          <cell r="Y300" t="str">
            <v>SUBTOTAL - NGL-4 PLANT  - FAB/DELIVERY ENGINEERING SPECIALTIES</v>
          </cell>
          <cell r="Z300">
            <v>0</v>
          </cell>
          <cell r="AA300" t="str">
            <v>N/A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</row>
        <row r="306">
          <cell r="W306" t="str">
            <v>LEVEL 2 NGL-4 PLANT PG.4</v>
          </cell>
          <cell r="X306" t="str">
            <v>WBS CODE</v>
          </cell>
          <cell r="Y306" t="str">
            <v>DESCRIPTION</v>
          </cell>
          <cell r="Z306" t="str">
            <v>QUANTITY</v>
          </cell>
          <cell r="AA306" t="str">
            <v>UNITS</v>
          </cell>
          <cell r="AB306" t="str">
            <v>TOTAL MANHOURS</v>
          </cell>
          <cell r="AC306" t="str">
            <v>TOTAL LABOR COST</v>
          </cell>
          <cell r="AD306" t="str">
            <v>TOTAL MAT'L COST</v>
          </cell>
          <cell r="AE306" t="str">
            <v>TOTAL S/C COST</v>
          </cell>
          <cell r="AF306" t="str">
            <v>TOTAL COST</v>
          </cell>
        </row>
        <row r="307">
          <cell r="X307" t="str">
            <v>1BCAA</v>
          </cell>
          <cell r="Y307" t="str">
            <v>NGL-4 PLANT  - CONSTRUCTION, CIVIL - SITE WORK</v>
          </cell>
          <cell r="AF307">
            <v>0</v>
          </cell>
        </row>
        <row r="308">
          <cell r="X308" t="str">
            <v>1BCAB</v>
          </cell>
          <cell r="Y308" t="str">
            <v>NGL-4 PLANT  - CONSTRUCTION, CIVIL - FOUNDATIONS</v>
          </cell>
          <cell r="AF308">
            <v>0</v>
          </cell>
        </row>
        <row r="309">
          <cell r="X309" t="str">
            <v>1BCA</v>
          </cell>
          <cell r="Y309" t="str">
            <v>SUBTOTAL - NGL-4 PLANT  - CONSTRUCTION, CIVIL</v>
          </cell>
          <cell r="Z309">
            <v>0</v>
          </cell>
          <cell r="AA309" t="str">
            <v>N/A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</row>
        <row r="311">
          <cell r="X311" t="str">
            <v>1BCBA</v>
          </cell>
          <cell r="Y311" t="str">
            <v>NGL-4 PLANT  - CONSTRUCTION, MAJOR EQUIPMENT - PRESSURE VESSELS</v>
          </cell>
          <cell r="Z311">
            <v>1450.6999999999996</v>
          </cell>
          <cell r="AA311" t="str">
            <v>TON</v>
          </cell>
          <cell r="AB311">
            <v>19500</v>
          </cell>
          <cell r="AC311">
            <v>524600</v>
          </cell>
          <cell r="AF311">
            <v>524600</v>
          </cell>
        </row>
        <row r="312">
          <cell r="X312" t="str">
            <v>1BCBB</v>
          </cell>
          <cell r="Y312" t="str">
            <v>NGL-4 PLANT  - CONSTRUCTION, MAJOR EQUIPMENT - COLUMNS</v>
          </cell>
          <cell r="Z312">
            <v>2106.5</v>
          </cell>
          <cell r="AA312" t="str">
            <v>TON</v>
          </cell>
          <cell r="AB312">
            <v>79070</v>
          </cell>
          <cell r="AC312">
            <v>1636100</v>
          </cell>
          <cell r="AF312">
            <v>1636100</v>
          </cell>
        </row>
        <row r="313">
          <cell r="X313" t="str">
            <v>1BCBC</v>
          </cell>
          <cell r="Y313" t="str">
            <v>NGL-4 PLANT  - CONSTRUCTION, MAJOR EQUIPMENT - REACTORS</v>
          </cell>
          <cell r="Z313" t="str">
            <v>N/A</v>
          </cell>
          <cell r="AA313" t="str">
            <v>N/A</v>
          </cell>
          <cell r="AB313" t="str">
            <v>N/A</v>
          </cell>
          <cell r="AC313" t="str">
            <v>N/A</v>
          </cell>
          <cell r="AD313" t="str">
            <v>N/A</v>
          </cell>
          <cell r="AE313" t="str">
            <v>N/A</v>
          </cell>
          <cell r="AF313" t="str">
            <v>N/A</v>
          </cell>
        </row>
        <row r="314">
          <cell r="X314" t="str">
            <v>1BCBD</v>
          </cell>
          <cell r="Y314" t="str">
            <v>NGL-4 PLANT  - CONSTRUCTION, MAJOR EQUIPMENT - FIELD ERECTED TANKS</v>
          </cell>
          <cell r="Z314" t="str">
            <v>N/A</v>
          </cell>
          <cell r="AA314" t="str">
            <v>N/A</v>
          </cell>
          <cell r="AB314" t="str">
            <v>N/A</v>
          </cell>
          <cell r="AC314" t="str">
            <v>N/A</v>
          </cell>
          <cell r="AD314" t="str">
            <v>N/A</v>
          </cell>
          <cell r="AE314" t="str">
            <v>N/A</v>
          </cell>
          <cell r="AF314" t="str">
            <v>N/A</v>
          </cell>
        </row>
        <row r="315">
          <cell r="X315" t="str">
            <v>1BCBE</v>
          </cell>
          <cell r="Y315" t="str">
            <v>NGL-4 PLANT  - CONSTRUCTION, MAJOR EQUIPMENT - PUMPS</v>
          </cell>
          <cell r="Z315">
            <v>189.20000000000002</v>
          </cell>
          <cell r="AA315" t="str">
            <v>TON</v>
          </cell>
          <cell r="AB315">
            <v>18620</v>
          </cell>
          <cell r="AC315">
            <v>160400</v>
          </cell>
          <cell r="AF315">
            <v>160400</v>
          </cell>
        </row>
        <row r="316">
          <cell r="X316" t="str">
            <v>1BCBF</v>
          </cell>
          <cell r="Y316" t="str">
            <v>NGL-4 PLANT  - CONSTRUCTION, MAJOR EQUIPMENT - HEAT EXCHANGERS S&amp;T</v>
          </cell>
          <cell r="Z316">
            <v>442.2</v>
          </cell>
          <cell r="AA316" t="str">
            <v>TON</v>
          </cell>
          <cell r="AB316">
            <v>7380</v>
          </cell>
          <cell r="AC316">
            <v>154600</v>
          </cell>
          <cell r="AF316">
            <v>154600</v>
          </cell>
        </row>
        <row r="317">
          <cell r="X317" t="str">
            <v>1BCBG</v>
          </cell>
          <cell r="Y317" t="str">
            <v>NGL-4 PLANT  - CONSTRUCTION, MAJOR EQUIPMENT - HEAT EXCHANGERS FINNED</v>
          </cell>
          <cell r="Z317">
            <v>2025.9999999999998</v>
          </cell>
          <cell r="AA317" t="str">
            <v>TON</v>
          </cell>
          <cell r="AB317">
            <v>108130</v>
          </cell>
          <cell r="AC317">
            <v>1238300</v>
          </cell>
          <cell r="AF317">
            <v>1238300</v>
          </cell>
        </row>
        <row r="318">
          <cell r="X318" t="str">
            <v>1BCBH</v>
          </cell>
          <cell r="Y318" t="str">
            <v>NGL-4 PLANT  - CONSTRUCTION, MAJOR EQUIPMENT - EXTRUDERS</v>
          </cell>
          <cell r="Z318" t="str">
            <v>N/A</v>
          </cell>
          <cell r="AA318" t="str">
            <v>N/A</v>
          </cell>
          <cell r="AB318" t="str">
            <v>N/A</v>
          </cell>
          <cell r="AC318" t="str">
            <v>N/A</v>
          </cell>
          <cell r="AD318" t="str">
            <v>N/A</v>
          </cell>
          <cell r="AE318" t="str">
            <v>N/A</v>
          </cell>
          <cell r="AF318" t="str">
            <v>N/A</v>
          </cell>
        </row>
        <row r="319">
          <cell r="X319" t="str">
            <v>1BCBI</v>
          </cell>
          <cell r="Y319" t="str">
            <v>NGL-4 PLANT  - CONSTRUCTION, MAJOR EQUIPMENT - COMPRESSORS</v>
          </cell>
          <cell r="Z319">
            <v>326.2</v>
          </cell>
          <cell r="AA319" t="str">
            <v>TON</v>
          </cell>
          <cell r="AB319">
            <v>18100</v>
          </cell>
          <cell r="AC319">
            <v>217600</v>
          </cell>
          <cell r="AF319">
            <v>217600</v>
          </cell>
        </row>
        <row r="320">
          <cell r="X320" t="str">
            <v>1BCBJ</v>
          </cell>
          <cell r="Y320" t="str">
            <v>NGL-4 PLANT  - CONSTRUCTION, MAJOR EQUIPMENT - GENERATORS</v>
          </cell>
          <cell r="Z320" t="str">
            <v>N/A</v>
          </cell>
          <cell r="AA320" t="str">
            <v>N/A</v>
          </cell>
          <cell r="AB320" t="str">
            <v>N/A</v>
          </cell>
          <cell r="AC320" t="str">
            <v>N/A</v>
          </cell>
          <cell r="AD320" t="str">
            <v>N/A</v>
          </cell>
          <cell r="AE320" t="str">
            <v>N/A</v>
          </cell>
          <cell r="AF320" t="str">
            <v>N/A</v>
          </cell>
        </row>
        <row r="321">
          <cell r="X321" t="str">
            <v>1BCBK</v>
          </cell>
          <cell r="Y321" t="str">
            <v>NGL-4 PLANT  - CONSTRUCTION, MAJOR EQUIPMENT - MOTORS &amp; DRIVERS</v>
          </cell>
          <cell r="Z321" t="str">
            <v>N/A</v>
          </cell>
          <cell r="AA321" t="str">
            <v>N/A</v>
          </cell>
          <cell r="AB321" t="str">
            <v>N/A</v>
          </cell>
          <cell r="AC321" t="str">
            <v>N/A</v>
          </cell>
          <cell r="AD321" t="str">
            <v>N/A</v>
          </cell>
          <cell r="AE321" t="str">
            <v>N/A</v>
          </cell>
          <cell r="AF321" t="str">
            <v>N/A</v>
          </cell>
        </row>
        <row r="322">
          <cell r="X322" t="str">
            <v>1BCBL</v>
          </cell>
          <cell r="Y322" t="str">
            <v>NGL-4 PLANT  - CONSTRUCTION, MAJOR EQUIPMENT - FIRED EQUIPMENT</v>
          </cell>
          <cell r="Z322">
            <v>729.6</v>
          </cell>
          <cell r="AA322" t="str">
            <v>TON</v>
          </cell>
          <cell r="AB322">
            <v>51200</v>
          </cell>
          <cell r="AC322">
            <v>445600</v>
          </cell>
          <cell r="AF322">
            <v>445600</v>
          </cell>
        </row>
        <row r="323">
          <cell r="X323" t="str">
            <v>1BCBM</v>
          </cell>
          <cell r="Y323" t="str">
            <v>NGL-4 PLANT  - CONSTRUCTION, MAJOR EQUIPMENT - BLOWERS, FANS</v>
          </cell>
          <cell r="Z323" t="str">
            <v>N/A</v>
          </cell>
          <cell r="AA323" t="str">
            <v>N/A</v>
          </cell>
          <cell r="AB323" t="str">
            <v>N/A</v>
          </cell>
          <cell r="AC323" t="str">
            <v>N/A</v>
          </cell>
          <cell r="AD323" t="str">
            <v>N/A</v>
          </cell>
          <cell r="AE323" t="str">
            <v>N/A</v>
          </cell>
          <cell r="AF323" t="str">
            <v>N/A</v>
          </cell>
        </row>
        <row r="324">
          <cell r="X324" t="str">
            <v>1BCBN</v>
          </cell>
          <cell r="Y324" t="str">
            <v>NGL-4 PLANT  - CONSTRUCTION, MAJOR EQUIPMENT - FILTERS</v>
          </cell>
          <cell r="Z324">
            <v>239.7</v>
          </cell>
          <cell r="AA324" t="str">
            <v>TON</v>
          </cell>
          <cell r="AB324">
            <v>5860</v>
          </cell>
          <cell r="AC324">
            <v>96900</v>
          </cell>
          <cell r="AF324">
            <v>96900</v>
          </cell>
        </row>
        <row r="325">
          <cell r="X325" t="str">
            <v>1BCBO</v>
          </cell>
          <cell r="Y325" t="str">
            <v>NGL-4 PLANT  - CONSTRUCTION, MAJOR EQUIPMENT - FLARES</v>
          </cell>
          <cell r="Z325">
            <v>50</v>
          </cell>
          <cell r="AA325" t="str">
            <v>TON</v>
          </cell>
          <cell r="AB325">
            <v>7920</v>
          </cell>
          <cell r="AC325">
            <v>53000</v>
          </cell>
          <cell r="AF325">
            <v>53000</v>
          </cell>
        </row>
        <row r="326">
          <cell r="X326" t="str">
            <v>1BCBP</v>
          </cell>
          <cell r="Y326" t="str">
            <v>NGL-4 PLANT  - CONSTRUCTION, MAJOR EQUIP - SOLIDS HANDLING EQUIP</v>
          </cell>
          <cell r="Z326" t="str">
            <v>N/A</v>
          </cell>
          <cell r="AA326" t="str">
            <v>N/A</v>
          </cell>
          <cell r="AB326" t="str">
            <v>N/A</v>
          </cell>
          <cell r="AC326" t="str">
            <v>N/A</v>
          </cell>
          <cell r="AD326" t="str">
            <v>N/A</v>
          </cell>
          <cell r="AE326" t="str">
            <v>N/A</v>
          </cell>
          <cell r="AF326" t="str">
            <v>N/A</v>
          </cell>
        </row>
        <row r="327">
          <cell r="X327" t="str">
            <v>1BCBQ</v>
          </cell>
          <cell r="Y327" t="str">
            <v>NGL-4 PLANT  - CONSTRUCTION, MAJOR EQUIP - PACKAGED EQUIPMENT</v>
          </cell>
          <cell r="Z327">
            <v>109.1</v>
          </cell>
          <cell r="AA327" t="str">
            <v>TON</v>
          </cell>
          <cell r="AB327">
            <v>7730</v>
          </cell>
          <cell r="AC327">
            <v>68000</v>
          </cell>
          <cell r="AF327">
            <v>68000</v>
          </cell>
        </row>
        <row r="328">
          <cell r="X328" t="str">
            <v>1BCBX</v>
          </cell>
          <cell r="Y328" t="str">
            <v>NGL-4 PLANT  - CONSTRUCTION, MAJOR EQUIPMENT - OTHERS</v>
          </cell>
          <cell r="Z328">
            <v>222.3</v>
          </cell>
          <cell r="AA328" t="str">
            <v>TON</v>
          </cell>
          <cell r="AB328">
            <v>53480</v>
          </cell>
          <cell r="AC328">
            <v>447300</v>
          </cell>
          <cell r="AF328">
            <v>447300</v>
          </cell>
        </row>
        <row r="329">
          <cell r="X329" t="str">
            <v>1BCB-</v>
          </cell>
          <cell r="Y329" t="str">
            <v>SUBTOTAL - NGL-4 PLANT  - CONSTRUCTION, MAJOR EQUIPMENT</v>
          </cell>
          <cell r="Z329">
            <v>7891.5</v>
          </cell>
          <cell r="AA329" t="str">
            <v>N/A</v>
          </cell>
          <cell r="AB329">
            <v>376990</v>
          </cell>
          <cell r="AC329">
            <v>5042400</v>
          </cell>
          <cell r="AD329">
            <v>0</v>
          </cell>
          <cell r="AE329">
            <v>0</v>
          </cell>
          <cell r="AF329">
            <v>5042400</v>
          </cell>
        </row>
        <row r="331">
          <cell r="X331" t="str">
            <v>1BCCA</v>
          </cell>
          <cell r="Y331" t="str">
            <v>NGL-4 PLANT  - CONSTRUCTION, BULKS - STRUCTURAL</v>
          </cell>
          <cell r="AF331">
            <v>0</v>
          </cell>
        </row>
        <row r="332">
          <cell r="X332" t="str">
            <v>1BCCB</v>
          </cell>
          <cell r="Y332" t="str">
            <v>NGL-4 PLANT  - CONSTRUCTION, BULKS - PIPING</v>
          </cell>
          <cell r="AF332">
            <v>0</v>
          </cell>
        </row>
        <row r="333">
          <cell r="X333" t="str">
            <v>1BCCC</v>
          </cell>
          <cell r="Y333" t="str">
            <v>NGL-4 PLANT  - CONSTRUCTION, BULKS - ELECTRICAL</v>
          </cell>
          <cell r="AF333">
            <v>0</v>
          </cell>
        </row>
        <row r="334">
          <cell r="X334" t="str">
            <v>1BCCD</v>
          </cell>
          <cell r="Y334" t="str">
            <v>NGL-4 PLANT  - CONSTRUCTION, BULKS - INSTRUMENTATION</v>
          </cell>
          <cell r="AF334">
            <v>0</v>
          </cell>
        </row>
        <row r="335">
          <cell r="X335" t="str">
            <v>1BCCE</v>
          </cell>
          <cell r="Y335" t="str">
            <v>NGL-4 PLANT  - CONSTRUCTION, BULKS - PIPELINES</v>
          </cell>
          <cell r="Z335" t="str">
            <v>N/A</v>
          </cell>
          <cell r="AA335" t="str">
            <v>N/A</v>
          </cell>
          <cell r="AB335" t="str">
            <v>N/A</v>
          </cell>
          <cell r="AC335" t="str">
            <v>N/A</v>
          </cell>
          <cell r="AD335" t="str">
            <v>N/A</v>
          </cell>
          <cell r="AE335" t="str">
            <v>N/A</v>
          </cell>
          <cell r="AF335" t="str">
            <v>N/A</v>
          </cell>
        </row>
        <row r="336">
          <cell r="X336" t="str">
            <v>1BCC-</v>
          </cell>
          <cell r="Y336" t="str">
            <v xml:space="preserve">SUBTOTAL - NGL-4 PLANT  - CONSTRUCTION, BULKS </v>
          </cell>
          <cell r="Z336">
            <v>0</v>
          </cell>
          <cell r="AA336" t="str">
            <v>N/A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</row>
        <row r="338">
          <cell r="X338" t="str">
            <v>1BCDA</v>
          </cell>
          <cell r="Y338" t="str">
            <v>NGL-4 PLANT  - CONSTRUCTION SPECIALTIES - BUILDINGS</v>
          </cell>
          <cell r="AF338">
            <v>0</v>
          </cell>
        </row>
        <row r="339">
          <cell r="X339" t="str">
            <v>1BCDB</v>
          </cell>
          <cell r="Y339" t="str">
            <v>NGL-4 PLANT  - CONSTRUCTION SPECIALTIES - GENERAL</v>
          </cell>
          <cell r="AF339">
            <v>0</v>
          </cell>
        </row>
        <row r="340">
          <cell r="X340" t="str">
            <v>1BCD-</v>
          </cell>
          <cell r="Y340" t="str">
            <v>SUBTOTAL - NGL-4 PLANT  - CONSTRUCTION SPECIALTIES</v>
          </cell>
          <cell r="Z340">
            <v>0</v>
          </cell>
          <cell r="AA340" t="str">
            <v>N/A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</row>
        <row r="344">
          <cell r="W344" t="str">
            <v>LEVEL 2 NGL-4 PLANT PG 5</v>
          </cell>
          <cell r="X344" t="str">
            <v>WBS CODE</v>
          </cell>
          <cell r="Y344" t="str">
            <v>DESCRIPTION</v>
          </cell>
          <cell r="Z344" t="str">
            <v>QUANTITY</v>
          </cell>
          <cell r="AA344" t="str">
            <v>UNITS</v>
          </cell>
          <cell r="AB344" t="str">
            <v>TOTAL MANHOURS</v>
          </cell>
          <cell r="AC344" t="str">
            <v>TOTAL LABOR COST</v>
          </cell>
          <cell r="AD344" t="str">
            <v>TOTAL MAT'L COST</v>
          </cell>
          <cell r="AE344" t="str">
            <v>TOTAL S/C COST</v>
          </cell>
          <cell r="AF344" t="str">
            <v>TOTAL COST</v>
          </cell>
        </row>
        <row r="346">
          <cell r="X346" t="str">
            <v>1BCEA</v>
          </cell>
          <cell r="Y346" t="str">
            <v>NGL-4 PLANT  - CONSTRUCTION, OTHER DIRECT WORK - FIRE PROTECTION</v>
          </cell>
          <cell r="AF346">
            <v>0</v>
          </cell>
        </row>
        <row r="347">
          <cell r="X347" t="str">
            <v>1BCEB</v>
          </cell>
          <cell r="Y347" t="str">
            <v>NGL-4 PLANT  - CONSTRUCTION, OTHER DIRECT WORK - FIREPROOFING</v>
          </cell>
          <cell r="AF347">
            <v>0</v>
          </cell>
        </row>
        <row r="348">
          <cell r="X348" t="str">
            <v>1BCEC</v>
          </cell>
          <cell r="Y348" t="str">
            <v>NGL-4 PLANT  - CONSTRUCTION, OTHER DIRECT WORK - INSULATION</v>
          </cell>
          <cell r="AF348">
            <v>0</v>
          </cell>
        </row>
        <row r="349">
          <cell r="X349" t="str">
            <v>1BCED</v>
          </cell>
          <cell r="Y349" t="str">
            <v>NGL-4 PLANT  - CONSTRUCTION, OTHER DIRECT WORK - PAINTING</v>
          </cell>
          <cell r="AF349">
            <v>0</v>
          </cell>
        </row>
        <row r="350">
          <cell r="X350" t="str">
            <v>1BCEE</v>
          </cell>
          <cell r="Y350" t="str">
            <v>NGL-4 PLANT  - CONSTRUCTION, OTHER DIRECT WORK - SHUTDOWN</v>
          </cell>
          <cell r="AF350">
            <v>0</v>
          </cell>
        </row>
        <row r="351">
          <cell r="X351" t="str">
            <v>1BCEF</v>
          </cell>
          <cell r="Y351" t="str">
            <v>NGL-4 PLANT  - CONSTRUCTION, OTHER DIRECT WORK - PRE-COMMISSIONING</v>
          </cell>
          <cell r="AF351">
            <v>0</v>
          </cell>
        </row>
        <row r="352">
          <cell r="X352" t="str">
            <v>1BCEG</v>
          </cell>
          <cell r="Y352" t="str">
            <v>NGL-4 PLANT  - CONSTRUCTION, OTHER DIRECT WORK - ENVIRONMENTAL</v>
          </cell>
          <cell r="AF352">
            <v>0</v>
          </cell>
        </row>
        <row r="353">
          <cell r="X353" t="str">
            <v>1BCEX</v>
          </cell>
          <cell r="Y353" t="str">
            <v>NGL-4 PLANT  - CONSTRUCTION, OTHER DIRECT WORK - OTHER</v>
          </cell>
          <cell r="AF353">
            <v>0</v>
          </cell>
        </row>
        <row r="354">
          <cell r="X354" t="str">
            <v>1BCE</v>
          </cell>
          <cell r="Y354" t="str">
            <v xml:space="preserve">SUBTOTAL - NGL-4 PLANT  - CONSTRUCTION, OTHER DIRECT WORK - </v>
          </cell>
          <cell r="Z354">
            <v>0</v>
          </cell>
          <cell r="AA354" t="str">
            <v>N/A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</row>
        <row r="356">
          <cell r="X356" t="str">
            <v>1BCFA</v>
          </cell>
          <cell r="Y356" t="str">
            <v>NGL-4 PLANT  - CONSTRUCTION INDIRECTS</v>
          </cell>
          <cell r="AF356">
            <v>0</v>
          </cell>
        </row>
        <row r="357">
          <cell r="X357" t="str">
            <v>1BCF</v>
          </cell>
          <cell r="Y357" t="str">
            <v>SUBTOTAL - NGL-4 PLANT  - CONSTRUCTION INDIRECTS</v>
          </cell>
          <cell r="Z357">
            <v>0</v>
          </cell>
          <cell r="AA357" t="str">
            <v>N/A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</row>
        <row r="359">
          <cell r="X359" t="str">
            <v>1BDAA</v>
          </cell>
          <cell r="Y359" t="str">
            <v>NGL-4 PLANT  - COMMISSIONING - PROCESS</v>
          </cell>
          <cell r="AF359">
            <v>0</v>
          </cell>
        </row>
        <row r="360">
          <cell r="X360" t="str">
            <v>1BDAB</v>
          </cell>
          <cell r="Y360" t="str">
            <v>NGL-4 PLANT  - COMMISSIONING - UTILITIES</v>
          </cell>
          <cell r="AF360">
            <v>0</v>
          </cell>
        </row>
        <row r="361">
          <cell r="X361" t="str">
            <v>1BDA-</v>
          </cell>
          <cell r="Y361" t="str">
            <v>SUBTOTAL - NGL-4 PLANT  - COMMISSIONING</v>
          </cell>
          <cell r="Z361">
            <v>0</v>
          </cell>
          <cell r="AA361" t="str">
            <v>N/A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</row>
        <row r="363">
          <cell r="X363" t="str">
            <v>1BDBA</v>
          </cell>
          <cell r="Y363" t="str">
            <v>NGL-4 PLANT  - STARTUP - PROCESS</v>
          </cell>
          <cell r="AF363">
            <v>0</v>
          </cell>
        </row>
        <row r="364">
          <cell r="X364" t="str">
            <v>1BDBB</v>
          </cell>
          <cell r="Y364" t="str">
            <v>NGL-4 PLANT  - STARTUP - UTILITIES</v>
          </cell>
          <cell r="AF364">
            <v>0</v>
          </cell>
        </row>
        <row r="365">
          <cell r="X365" t="str">
            <v>1BDB-</v>
          </cell>
          <cell r="Y365" t="str">
            <v>SUBTOTAL - NGL-4 PLANT  - STARTUP</v>
          </cell>
          <cell r="Z365">
            <v>0</v>
          </cell>
          <cell r="AA365" t="str">
            <v>N/A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</row>
        <row r="367">
          <cell r="X367" t="str">
            <v>1BDCA</v>
          </cell>
          <cell r="Y367" t="str">
            <v>NGL-4 PLANT  - TRAINING</v>
          </cell>
          <cell r="AF367">
            <v>0</v>
          </cell>
        </row>
        <row r="368">
          <cell r="X368" t="str">
            <v>1BDC-</v>
          </cell>
          <cell r="Y368" t="str">
            <v>SUBTOTAL - NGL-4 PLANT  - TRAINING</v>
          </cell>
          <cell r="Z368">
            <v>0</v>
          </cell>
          <cell r="AA368" t="str">
            <v>N/A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</row>
        <row r="382">
          <cell r="AH382" t="str">
            <v>LEVEL 3 NFGP UPGRADE PG 1</v>
          </cell>
          <cell r="AI382" t="str">
            <v>WBS CODE</v>
          </cell>
          <cell r="AJ382" t="str">
            <v>DESCRIPTION</v>
          </cell>
          <cell r="AK382" t="str">
            <v>QUANTITY</v>
          </cell>
          <cell r="AL382" t="str">
            <v>UNITS</v>
          </cell>
          <cell r="AM382" t="str">
            <v>TOTAL MANHOURS</v>
          </cell>
          <cell r="AN382" t="str">
            <v>TOTAL LABOR COST</v>
          </cell>
          <cell r="AO382" t="str">
            <v>TOTAL MAT'L COST</v>
          </cell>
          <cell r="AP382" t="str">
            <v>TOTAL S/C COST</v>
          </cell>
          <cell r="AQ382" t="str">
            <v>TOTAL COST</v>
          </cell>
        </row>
        <row r="384">
          <cell r="AI384" t="str">
            <v>1CBAAA</v>
          </cell>
          <cell r="AJ384" t="str">
            <v>FEED FLASH DRUM</v>
          </cell>
          <cell r="AQ384">
            <v>0</v>
          </cell>
        </row>
        <row r="385">
          <cell r="AI385" t="str">
            <v>1CBAAB</v>
          </cell>
          <cell r="AJ385" t="str">
            <v>EXPANDER OUTLET DRUM</v>
          </cell>
          <cell r="AQ385">
            <v>0</v>
          </cell>
        </row>
        <row r="386">
          <cell r="AI386" t="str">
            <v>1CBAAC</v>
          </cell>
          <cell r="AJ386" t="str">
            <v>NGL-1 BOIL-OFF PROPANE RECEIVER</v>
          </cell>
          <cell r="AQ386">
            <v>0</v>
          </cell>
        </row>
        <row r="387">
          <cell r="AI387" t="str">
            <v>1CBAAD</v>
          </cell>
          <cell r="AJ387" t="str">
            <v>NGL-2 PROPANE BOIL-OFF GAS COMPRESSOR SUCTION DRUM</v>
          </cell>
          <cell r="AQ387">
            <v>0</v>
          </cell>
        </row>
        <row r="388">
          <cell r="AI388" t="str">
            <v>1CBAAX</v>
          </cell>
          <cell r="AJ388" t="str">
            <v>OTHER PRESSURE VESSELS</v>
          </cell>
          <cell r="AQ388">
            <v>0</v>
          </cell>
        </row>
        <row r="389">
          <cell r="AI389" t="str">
            <v>1CBAA-</v>
          </cell>
          <cell r="AJ389" t="str">
            <v>SUBTOTAL PRESSURE VESSELS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</row>
        <row r="391">
          <cell r="AI391" t="str">
            <v>1CBABA</v>
          </cell>
          <cell r="AJ391" t="str">
            <v>PREFLASH COLUMN</v>
          </cell>
          <cell r="AQ391">
            <v>0</v>
          </cell>
        </row>
        <row r="392">
          <cell r="AI392" t="str">
            <v>1CBABX</v>
          </cell>
          <cell r="AJ392" t="str">
            <v>OTHER COLUMNS</v>
          </cell>
          <cell r="AQ392">
            <v>0</v>
          </cell>
        </row>
        <row r="393">
          <cell r="AI393" t="str">
            <v>1CBAB</v>
          </cell>
          <cell r="AJ393" t="str">
            <v>SUBTOTAL COLUMNS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</row>
        <row r="395">
          <cell r="AI395" t="str">
            <v>1CBAEA</v>
          </cell>
          <cell r="AJ395" t="str">
            <v>PREFLASH COLUMN TRANSFER PUMPS &amp; DRIVERS</v>
          </cell>
          <cell r="AQ395">
            <v>0</v>
          </cell>
        </row>
        <row r="396">
          <cell r="AI396" t="str">
            <v>1CBAEB</v>
          </cell>
          <cell r="AJ396" t="str">
            <v>NGL-1 PROPANE  CHILLER PUMPS</v>
          </cell>
          <cell r="AQ396">
            <v>0</v>
          </cell>
        </row>
        <row r="397">
          <cell r="AI397" t="str">
            <v>1CBAEC</v>
          </cell>
          <cell r="AJ397" t="str">
            <v>NGL-2 PROPANE  CHILLER PUMPS</v>
          </cell>
          <cell r="AQ397">
            <v>0</v>
          </cell>
        </row>
        <row r="398">
          <cell r="AI398" t="str">
            <v>1CBAEX</v>
          </cell>
          <cell r="AJ398" t="str">
            <v>OTHER PUMPS</v>
          </cell>
          <cell r="AQ398">
            <v>0</v>
          </cell>
        </row>
        <row r="399">
          <cell r="AI399" t="str">
            <v>1CBAE-</v>
          </cell>
          <cell r="AJ399" t="str">
            <v>SUBTOTAL PUMPS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</row>
        <row r="401">
          <cell r="AI401" t="str">
            <v>1CBAFA</v>
          </cell>
          <cell r="AJ401" t="str">
            <v>HOT INLET GAS/GAS EXCHANGERS</v>
          </cell>
          <cell r="AQ401">
            <v>0</v>
          </cell>
        </row>
        <row r="402">
          <cell r="AI402" t="str">
            <v>1CBAFB</v>
          </cell>
          <cell r="AJ402" t="str">
            <v>COOL INLET GAS/GAS EXCHANGERS</v>
          </cell>
          <cell r="AQ402">
            <v>0</v>
          </cell>
        </row>
        <row r="403">
          <cell r="AI403" t="str">
            <v>1CBAFC</v>
          </cell>
          <cell r="AJ403" t="str">
            <v>PREFLASH COLUMN REBOILER</v>
          </cell>
          <cell r="AQ403">
            <v>0</v>
          </cell>
        </row>
        <row r="404">
          <cell r="AI404" t="str">
            <v>1CBAFD</v>
          </cell>
          <cell r="AJ404" t="str">
            <v>PREFLASH COLUMN SIDE REBOILER</v>
          </cell>
          <cell r="AQ404">
            <v>0</v>
          </cell>
        </row>
        <row r="405">
          <cell r="AI405" t="str">
            <v>1CBAFE</v>
          </cell>
          <cell r="AJ405" t="str">
            <v>INLET (PROPANE) GAS CHILLER</v>
          </cell>
          <cell r="AQ405">
            <v>0</v>
          </cell>
        </row>
        <row r="406">
          <cell r="AI406" t="str">
            <v>1CBAFF</v>
          </cell>
          <cell r="AJ406" t="str">
            <v>NGL-1 PROPANE BOIL-OFF CONDENSER</v>
          </cell>
          <cell r="AQ406">
            <v>0</v>
          </cell>
        </row>
        <row r="407">
          <cell r="AI407" t="str">
            <v>1CBAFG</v>
          </cell>
          <cell r="AJ407" t="str">
            <v>NGL-2 PROPANE BOIL-OFF CONDENSER</v>
          </cell>
          <cell r="AQ407">
            <v>0</v>
          </cell>
        </row>
        <row r="408">
          <cell r="AI408" t="str">
            <v>1CBAFX</v>
          </cell>
          <cell r="AJ408" t="str">
            <v>OTHER HEAT EXCHANGERS - SHELL &amp; TUBE</v>
          </cell>
          <cell r="AQ408">
            <v>0</v>
          </cell>
        </row>
        <row r="409">
          <cell r="AI409" t="str">
            <v>1CBAF-</v>
          </cell>
          <cell r="AJ409" t="str">
            <v>SUBTOTAL HEAT EXCHANGERS - SHELL &amp; TUBE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</row>
        <row r="411">
          <cell r="AI411" t="str">
            <v>1CBAIA</v>
          </cell>
          <cell r="AJ411" t="str">
            <v>BOOSTER COMPRESSOR W COOLERS &amp; SCRUBB</v>
          </cell>
          <cell r="AQ411">
            <v>0</v>
          </cell>
        </row>
        <row r="412">
          <cell r="AI412" t="str">
            <v>1CBAIB</v>
          </cell>
          <cell r="AJ412" t="str">
            <v>MODIFICATION OF TURBO EXPANDER, COMPRESSOR AND GAS TURBINE</v>
          </cell>
          <cell r="AQ412">
            <v>0</v>
          </cell>
        </row>
        <row r="413">
          <cell r="AI413" t="str">
            <v>1CBAIX</v>
          </cell>
          <cell r="AJ413" t="str">
            <v>OTHER  COMPRESSORS</v>
          </cell>
          <cell r="AQ413">
            <v>0</v>
          </cell>
        </row>
        <row r="414">
          <cell r="AI414" t="str">
            <v>1CBAI</v>
          </cell>
          <cell r="AJ414" t="str">
            <v>SUBTOTAL - COMPRESSORS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</row>
        <row r="420">
          <cell r="W420" t="str">
            <v>LEVEL 2 NFGP UPGRADE PG.2</v>
          </cell>
          <cell r="X420" t="str">
            <v>WBS CODE</v>
          </cell>
          <cell r="Y420" t="str">
            <v>DESCRIPTION</v>
          </cell>
          <cell r="Z420" t="str">
            <v>QUANTITY</v>
          </cell>
          <cell r="AA420" t="str">
            <v>UNITS</v>
          </cell>
          <cell r="AB420" t="str">
            <v>TOTAL MANHOURS</v>
          </cell>
          <cell r="AC420" t="str">
            <v>TOTAL LABOR COST</v>
          </cell>
          <cell r="AD420" t="str">
            <v>TOTAL MAT'L COST</v>
          </cell>
          <cell r="AE420" t="str">
            <v>TOTAL S/C COST</v>
          </cell>
          <cell r="AF420" t="str">
            <v>TOTAL COST</v>
          </cell>
          <cell r="AH420" t="str">
            <v>LEVEL 3 NFGP UPGRADE PG 2</v>
          </cell>
          <cell r="AI420" t="str">
            <v>WBS CODE</v>
          </cell>
          <cell r="AJ420" t="str">
            <v>DESCRIPTION</v>
          </cell>
          <cell r="AK420" t="str">
            <v>QUANTITY</v>
          </cell>
          <cell r="AL420" t="str">
            <v>UNITS</v>
          </cell>
          <cell r="AM420" t="str">
            <v>TOTAL MANHOURS</v>
          </cell>
          <cell r="AN420" t="str">
            <v>TOTAL LABOR COST</v>
          </cell>
          <cell r="AO420" t="str">
            <v>TOTAL MAT'L COST</v>
          </cell>
          <cell r="AP420" t="str">
            <v>TOTAL S/C COST</v>
          </cell>
          <cell r="AQ420" t="str">
            <v>TOTAL COST</v>
          </cell>
        </row>
        <row r="422">
          <cell r="X422" t="str">
            <v>1CAIA</v>
          </cell>
          <cell r="Y422" t="str">
            <v>NFGP UPGRADE  - PROCUREMENT PRESSURE VESSELS</v>
          </cell>
          <cell r="AF422">
            <v>0</v>
          </cell>
          <cell r="AI422" t="str">
            <v>1CBAK?</v>
          </cell>
          <cell r="AJ422" t="str">
            <v>SPECIFY EQUIPMENT</v>
          </cell>
          <cell r="AQ422">
            <v>0</v>
          </cell>
        </row>
        <row r="423">
          <cell r="X423" t="str">
            <v>1CAIB</v>
          </cell>
          <cell r="Y423" t="str">
            <v>NFGP UPGRADE  - PROCUREMENT   COLUMNS</v>
          </cell>
          <cell r="AF423">
            <v>0</v>
          </cell>
          <cell r="AI423" t="str">
            <v>1CBAKX</v>
          </cell>
          <cell r="AJ423" t="str">
            <v>OTHER MOTORS &amp; DRIVERS</v>
          </cell>
          <cell r="AQ423">
            <v>0</v>
          </cell>
        </row>
        <row r="424">
          <cell r="X424" t="str">
            <v>1CAIC</v>
          </cell>
          <cell r="Y424" t="str">
            <v>NFGP UPGRADE  - PROCUREMENT   REACTORS</v>
          </cell>
          <cell r="Z424" t="str">
            <v>N/A</v>
          </cell>
          <cell r="AA424" t="str">
            <v>N/A</v>
          </cell>
          <cell r="AB424" t="str">
            <v>N/A</v>
          </cell>
          <cell r="AC424" t="str">
            <v>N/A</v>
          </cell>
          <cell r="AD424" t="str">
            <v>N/A</v>
          </cell>
          <cell r="AE424" t="str">
            <v>N/A</v>
          </cell>
          <cell r="AF424" t="str">
            <v>N/A</v>
          </cell>
          <cell r="AI424" t="str">
            <v>1CBAK-</v>
          </cell>
          <cell r="AJ424" t="str">
            <v>SUBTOTAL MOTORS &amp; DRIVERS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</row>
        <row r="425">
          <cell r="X425" t="str">
            <v>1CAID</v>
          </cell>
          <cell r="Y425" t="str">
            <v>NFGP UPGRADE  - PROCUREMENT   FIELD ERECTED TANKS</v>
          </cell>
          <cell r="Z425" t="str">
            <v>N/A</v>
          </cell>
          <cell r="AA425" t="str">
            <v>N/A</v>
          </cell>
          <cell r="AB425" t="str">
            <v>N/A</v>
          </cell>
          <cell r="AC425" t="str">
            <v>N/A</v>
          </cell>
          <cell r="AD425" t="str">
            <v>N/A</v>
          </cell>
          <cell r="AE425" t="str">
            <v>N/A</v>
          </cell>
          <cell r="AF425" t="str">
            <v>N/A</v>
          </cell>
        </row>
        <row r="426">
          <cell r="X426" t="str">
            <v>1CAIE</v>
          </cell>
          <cell r="Y426" t="str">
            <v>NFGP UPGRADE  - PROCUREMENT   PUMPS</v>
          </cell>
          <cell r="AF426">
            <v>0</v>
          </cell>
          <cell r="AI426" t="str">
            <v>1CBAX?</v>
          </cell>
          <cell r="AJ426" t="str">
            <v>SPECIFY EQUIPMENT</v>
          </cell>
          <cell r="AQ426">
            <v>0</v>
          </cell>
        </row>
        <row r="427">
          <cell r="X427" t="str">
            <v>1CAIF</v>
          </cell>
          <cell r="Y427" t="str">
            <v>NFGP UPGRADE  - PROCUREMENT   HEAT EXCHANGERS - S &amp; T</v>
          </cell>
          <cell r="AF427">
            <v>0</v>
          </cell>
          <cell r="AI427" t="str">
            <v>1CBAXX</v>
          </cell>
          <cell r="AJ427" t="str">
            <v>OTHER EQUIPMENT</v>
          </cell>
          <cell r="AQ427">
            <v>0</v>
          </cell>
        </row>
        <row r="428">
          <cell r="X428" t="str">
            <v>1CAIG</v>
          </cell>
          <cell r="Y428" t="str">
            <v>NFGP UPGRADE  - PROCUREMENT   HEAT EXCHANGERS - FINNED</v>
          </cell>
          <cell r="Z428" t="str">
            <v>N/A</v>
          </cell>
          <cell r="AA428" t="str">
            <v>N/A</v>
          </cell>
          <cell r="AB428" t="str">
            <v>N/A</v>
          </cell>
          <cell r="AC428" t="str">
            <v>N/A</v>
          </cell>
          <cell r="AD428" t="str">
            <v>N/A</v>
          </cell>
          <cell r="AE428" t="str">
            <v>N/A</v>
          </cell>
          <cell r="AF428" t="str">
            <v>N/A</v>
          </cell>
          <cell r="AI428" t="str">
            <v>1CBAX-</v>
          </cell>
          <cell r="AJ428" t="str">
            <v>SUBTOTAL OTHER EQUIPMENT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</row>
        <row r="429">
          <cell r="X429" t="str">
            <v>1CAIH</v>
          </cell>
          <cell r="Y429" t="str">
            <v>NFGP UPGRADE  - PROCUREMENT   EXTRUDERS</v>
          </cell>
          <cell r="Z429" t="str">
            <v>N/A</v>
          </cell>
          <cell r="AA429" t="str">
            <v>N/A</v>
          </cell>
          <cell r="AB429" t="str">
            <v>N/A</v>
          </cell>
          <cell r="AC429" t="str">
            <v>N/A</v>
          </cell>
          <cell r="AD429" t="str">
            <v>N/A</v>
          </cell>
          <cell r="AE429" t="str">
            <v>N/A</v>
          </cell>
          <cell r="AF429" t="str">
            <v>N/A</v>
          </cell>
        </row>
        <row r="430">
          <cell r="X430" t="str">
            <v>1CAII</v>
          </cell>
          <cell r="Y430" t="str">
            <v>NFGP UPGRADE  - PROCUREMENT   COMPRESSORS</v>
          </cell>
          <cell r="AF430">
            <v>0</v>
          </cell>
        </row>
        <row r="431">
          <cell r="X431" t="str">
            <v>1CAIJ</v>
          </cell>
          <cell r="Y431" t="str">
            <v>NFGP UPGRADE  - PROCUREMENT   GENERATORS</v>
          </cell>
          <cell r="Z431" t="str">
            <v>N/A</v>
          </cell>
          <cell r="AA431" t="str">
            <v>N/A</v>
          </cell>
          <cell r="AB431" t="str">
            <v>N/A</v>
          </cell>
          <cell r="AC431" t="str">
            <v>N/A</v>
          </cell>
          <cell r="AD431" t="str">
            <v>N/A</v>
          </cell>
          <cell r="AE431" t="str">
            <v>N/A</v>
          </cell>
          <cell r="AF431" t="str">
            <v>N/A</v>
          </cell>
        </row>
        <row r="432">
          <cell r="X432" t="str">
            <v>1CAIK</v>
          </cell>
          <cell r="Y432" t="str">
            <v>NFGP UPGRADE  - PROCUREMENT   MOTORS &amp; DRIVERS</v>
          </cell>
          <cell r="AF432">
            <v>0</v>
          </cell>
        </row>
        <row r="433">
          <cell r="X433" t="str">
            <v>1CAIL</v>
          </cell>
          <cell r="Y433" t="str">
            <v>NFGP UPGRADE  - PROCUREMENT   FIRED EQUIPMENT</v>
          </cell>
          <cell r="Z433" t="str">
            <v>N/A</v>
          </cell>
          <cell r="AA433" t="str">
            <v>N/A</v>
          </cell>
          <cell r="AB433" t="str">
            <v>N/A</v>
          </cell>
          <cell r="AC433" t="str">
            <v>N/A</v>
          </cell>
          <cell r="AD433" t="str">
            <v>N/A</v>
          </cell>
          <cell r="AE433" t="str">
            <v>N/A</v>
          </cell>
          <cell r="AF433" t="str">
            <v>N/A</v>
          </cell>
        </row>
        <row r="434">
          <cell r="X434" t="str">
            <v>1CAIM</v>
          </cell>
          <cell r="Y434" t="str">
            <v>NFGP UPGRADE  - PROCUREMENT   BLOWERS &amp; FANS</v>
          </cell>
          <cell r="Z434" t="str">
            <v>N/A</v>
          </cell>
          <cell r="AA434" t="str">
            <v>N/A</v>
          </cell>
          <cell r="AB434" t="str">
            <v>N/A</v>
          </cell>
          <cell r="AC434" t="str">
            <v>N/A</v>
          </cell>
          <cell r="AD434" t="str">
            <v>N/A</v>
          </cell>
          <cell r="AE434" t="str">
            <v>N/A</v>
          </cell>
          <cell r="AF434" t="str">
            <v>N/A</v>
          </cell>
        </row>
        <row r="435">
          <cell r="X435" t="str">
            <v>1CAIN</v>
          </cell>
          <cell r="Y435" t="str">
            <v>NFGP UPGRADE  - PROCUREMENT   FILTERS</v>
          </cell>
          <cell r="Z435" t="str">
            <v>N/A</v>
          </cell>
          <cell r="AA435" t="str">
            <v>N/A</v>
          </cell>
          <cell r="AB435" t="str">
            <v>N/A</v>
          </cell>
          <cell r="AC435" t="str">
            <v>N/A</v>
          </cell>
          <cell r="AD435" t="str">
            <v>N/A</v>
          </cell>
          <cell r="AE435" t="str">
            <v>N/A</v>
          </cell>
          <cell r="AF435" t="str">
            <v>N/A</v>
          </cell>
        </row>
        <row r="436">
          <cell r="X436" t="str">
            <v>1CAIO</v>
          </cell>
          <cell r="Y436" t="str">
            <v>NFGP UPGRADE  - PROCUREMENT   FLARES</v>
          </cell>
          <cell r="Z436" t="str">
            <v>N/A</v>
          </cell>
          <cell r="AA436" t="str">
            <v>N/A</v>
          </cell>
          <cell r="AB436" t="str">
            <v>N/A</v>
          </cell>
          <cell r="AC436" t="str">
            <v>N/A</v>
          </cell>
          <cell r="AD436" t="str">
            <v>N/A</v>
          </cell>
          <cell r="AE436" t="str">
            <v>N/A</v>
          </cell>
          <cell r="AF436" t="str">
            <v>N/A</v>
          </cell>
        </row>
        <row r="437">
          <cell r="X437" t="str">
            <v>1CAIP</v>
          </cell>
          <cell r="Y437" t="str">
            <v>NFGP UPGRADE  - PROCUREMENT   SOLIDS HANDLING EQUIPMENT</v>
          </cell>
          <cell r="Z437" t="str">
            <v>N/A</v>
          </cell>
          <cell r="AA437" t="str">
            <v>N/A</v>
          </cell>
          <cell r="AB437" t="str">
            <v>N/A</v>
          </cell>
          <cell r="AC437" t="str">
            <v>N/A</v>
          </cell>
          <cell r="AD437" t="str">
            <v>N/A</v>
          </cell>
          <cell r="AE437" t="str">
            <v>N/A</v>
          </cell>
          <cell r="AF437" t="str">
            <v>N/A</v>
          </cell>
        </row>
        <row r="438">
          <cell r="X438" t="str">
            <v>1CAIQ</v>
          </cell>
          <cell r="Y438" t="str">
            <v>NFGP UPGRADE  - PROCUREMENT   PACKAGED EQUIPMENT</v>
          </cell>
          <cell r="Z438" t="str">
            <v>N/A</v>
          </cell>
          <cell r="AA438" t="str">
            <v>N/A</v>
          </cell>
          <cell r="AB438" t="str">
            <v>N/A</v>
          </cell>
          <cell r="AC438" t="str">
            <v>N/A</v>
          </cell>
          <cell r="AD438" t="str">
            <v>N/A</v>
          </cell>
          <cell r="AE438" t="str">
            <v>N/A</v>
          </cell>
          <cell r="AF438" t="str">
            <v>N/A</v>
          </cell>
        </row>
        <row r="439">
          <cell r="X439" t="str">
            <v>1CAIT</v>
          </cell>
          <cell r="Y439" t="str">
            <v>NFGP UPGRADE  - PROCUREMENT   BULKS</v>
          </cell>
          <cell r="AF439">
            <v>0</v>
          </cell>
        </row>
        <row r="440">
          <cell r="X440" t="str">
            <v>1CAIX</v>
          </cell>
          <cell r="Y440" t="str">
            <v>NFGP UPGRADE  - PROCUREMENT   OTHER</v>
          </cell>
          <cell r="AF440">
            <v>0</v>
          </cell>
        </row>
        <row r="441">
          <cell r="X441" t="str">
            <v>1CAI-</v>
          </cell>
          <cell r="Y441" t="str">
            <v>SUBTOTAL - NFGP UPGRADE  - PROCUREMENT</v>
          </cell>
          <cell r="Z441">
            <v>0</v>
          </cell>
          <cell r="AA441" t="str">
            <v>N/A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</row>
        <row r="443">
          <cell r="X443" t="str">
            <v>1CAJA</v>
          </cell>
          <cell r="Y443" t="str">
            <v>NFGP UPGRADE  - INDIRECT ENG'G CONTRACTS</v>
          </cell>
          <cell r="AF443">
            <v>0</v>
          </cell>
        </row>
        <row r="444">
          <cell r="X444" t="str">
            <v>1CAJB</v>
          </cell>
          <cell r="Y444" t="str">
            <v>NFGP UPGRADE  - INDIRECT ENG'G PROJECT MANAGEMENT</v>
          </cell>
          <cell r="AF444">
            <v>0</v>
          </cell>
        </row>
        <row r="445">
          <cell r="X445" t="str">
            <v>1CAJC</v>
          </cell>
          <cell r="Y445" t="str">
            <v>NFGP UPGRADE  - INDIRECT ENG'G ENGINEERING/NON-TECH</v>
          </cell>
          <cell r="AF445">
            <v>0</v>
          </cell>
        </row>
        <row r="446">
          <cell r="X446" t="str">
            <v>1CAJX</v>
          </cell>
          <cell r="Y446" t="str">
            <v>NFGP UPGRADE  - INDIRECT ENG'G OTHER</v>
          </cell>
          <cell r="AF446">
            <v>0</v>
          </cell>
        </row>
        <row r="447">
          <cell r="X447" t="str">
            <v>1CAJ-</v>
          </cell>
          <cell r="Y447" t="str">
            <v>SUBTOTAL - NFGP UPGRADE  - INDIRECT ENGINEERING</v>
          </cell>
          <cell r="Z447">
            <v>0</v>
          </cell>
          <cell r="AA447" t="str">
            <v>N/A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</row>
        <row r="458">
          <cell r="W458" t="str">
            <v>LEVEL 2 NFGP UPGRADE PG.3</v>
          </cell>
          <cell r="X458" t="str">
            <v>WBS CODE</v>
          </cell>
          <cell r="Y458" t="str">
            <v>DESCRIPTION</v>
          </cell>
          <cell r="Z458" t="str">
            <v>QUANTITY</v>
          </cell>
          <cell r="AA458" t="str">
            <v>UNITS</v>
          </cell>
          <cell r="AB458" t="str">
            <v>TOTAL MANHOURS</v>
          </cell>
          <cell r="AC458" t="str">
            <v>TOTAL LABOR COST</v>
          </cell>
          <cell r="AD458" t="str">
            <v>TOTAL MAT'L COST</v>
          </cell>
          <cell r="AE458" t="str">
            <v>TOTAL S/C COST</v>
          </cell>
          <cell r="AF458" t="str">
            <v>TOTAL COST</v>
          </cell>
        </row>
        <row r="460">
          <cell r="X460" t="str">
            <v>1CBAA</v>
          </cell>
          <cell r="Y460" t="str">
            <v>NFGP UPGRADE  - FAB/DELIVERY MAJOR EQUIP PRESSURE VESSELS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X461" t="str">
            <v>1CBAB</v>
          </cell>
          <cell r="Y461" t="str">
            <v>NFGP UPGRADE  - FAB/DELIVERY MAJOR EQUIP COLUMNS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X462" t="str">
            <v>1CBAC</v>
          </cell>
          <cell r="Y462" t="str">
            <v>NFGP UPGRADE  - FAB/DELIVERY MAJOR EQUIP REACTORS</v>
          </cell>
          <cell r="Z462" t="str">
            <v>N/A</v>
          </cell>
          <cell r="AA462" t="str">
            <v>N/A</v>
          </cell>
          <cell r="AB462" t="str">
            <v>N/A</v>
          </cell>
          <cell r="AC462" t="str">
            <v>N/A</v>
          </cell>
          <cell r="AD462" t="str">
            <v>N/A</v>
          </cell>
          <cell r="AE462" t="str">
            <v>N/A</v>
          </cell>
          <cell r="AF462" t="str">
            <v>N/A</v>
          </cell>
        </row>
        <row r="463">
          <cell r="X463" t="str">
            <v>1CBAD</v>
          </cell>
          <cell r="Y463" t="str">
            <v>NFGP UPGRADE  - FAB/DELIVERY MAJOR EQUIP FIELD ERECTED TANKS</v>
          </cell>
          <cell r="Z463" t="str">
            <v>N/A</v>
          </cell>
          <cell r="AA463" t="str">
            <v>N/A</v>
          </cell>
          <cell r="AB463" t="str">
            <v>N/A</v>
          </cell>
          <cell r="AC463" t="str">
            <v>N/A</v>
          </cell>
          <cell r="AD463" t="str">
            <v>N/A</v>
          </cell>
          <cell r="AE463" t="str">
            <v>N/A</v>
          </cell>
          <cell r="AF463" t="str">
            <v>N/A</v>
          </cell>
        </row>
        <row r="464">
          <cell r="X464" t="str">
            <v>1CBAE</v>
          </cell>
          <cell r="Y464" t="str">
            <v>NFGP UPGRADE  - FAB/DELIVERY MAJOR EQUIP PUMPS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X465" t="str">
            <v>1CBAF</v>
          </cell>
          <cell r="Y465" t="str">
            <v>NFGP UPGRADE  - FAB/DELIVERY MAJOR EQUIP HEAT EXCHANGERS S&amp;T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X466" t="str">
            <v>1CBAG</v>
          </cell>
          <cell r="Y466" t="str">
            <v>NFGP UPGRADE  - FAB/DELIVERY MAJOR EQUIP HEAT EXCHANGERS FINNED</v>
          </cell>
          <cell r="Z466" t="str">
            <v>N/A</v>
          </cell>
          <cell r="AA466" t="str">
            <v>N/A</v>
          </cell>
          <cell r="AB466" t="str">
            <v>N/A</v>
          </cell>
          <cell r="AC466" t="str">
            <v>N/A</v>
          </cell>
          <cell r="AD466" t="str">
            <v>N/A</v>
          </cell>
          <cell r="AE466" t="str">
            <v>N/A</v>
          </cell>
          <cell r="AF466" t="str">
            <v>N/A</v>
          </cell>
        </row>
        <row r="467">
          <cell r="X467" t="str">
            <v>1CBAH</v>
          </cell>
          <cell r="Y467" t="str">
            <v>NFGP UPGRADE  - FAB/DELIVERY MAJOR EQUIP EXTRUDERS</v>
          </cell>
          <cell r="Z467" t="str">
            <v>N/A</v>
          </cell>
          <cell r="AA467" t="str">
            <v>N/A</v>
          </cell>
          <cell r="AB467" t="str">
            <v>N/A</v>
          </cell>
          <cell r="AC467" t="str">
            <v>N/A</v>
          </cell>
          <cell r="AD467" t="str">
            <v>N/A</v>
          </cell>
          <cell r="AE467" t="str">
            <v>N/A</v>
          </cell>
          <cell r="AF467" t="str">
            <v>N/A</v>
          </cell>
        </row>
        <row r="468">
          <cell r="X468" t="str">
            <v>1CBAI</v>
          </cell>
          <cell r="Y468" t="str">
            <v>NFGP UPGRADE  - FAB/DELIVERY MAJOR EQUIP COMPRESSORS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X469" t="str">
            <v>1CBAJ</v>
          </cell>
          <cell r="Y469" t="str">
            <v>NFGP UPGRADE  - FAB/DELIVERY MAJOR EQUIP GENERATORS</v>
          </cell>
          <cell r="Z469" t="str">
            <v>N/A</v>
          </cell>
          <cell r="AA469" t="str">
            <v>N/A</v>
          </cell>
          <cell r="AB469" t="str">
            <v>N/A</v>
          </cell>
          <cell r="AC469" t="str">
            <v>N/A</v>
          </cell>
          <cell r="AD469" t="str">
            <v>N/A</v>
          </cell>
          <cell r="AE469" t="str">
            <v>N/A</v>
          </cell>
          <cell r="AF469" t="str">
            <v>N/A</v>
          </cell>
        </row>
        <row r="470">
          <cell r="X470" t="str">
            <v>1CBAJ</v>
          </cell>
          <cell r="Y470" t="str">
            <v>NFGP UPGRADE  - FAB/DELIVERY MAJOR EQUIP MOTORS &amp; DRIVERS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X471" t="str">
            <v>1CBAL</v>
          </cell>
          <cell r="Y471" t="str">
            <v>NFGP UPGRADE  - FAB/DELIVERY MAJOR EQUIP FIRED EQUIPMENT</v>
          </cell>
          <cell r="Z471" t="str">
            <v>N/A</v>
          </cell>
          <cell r="AA471" t="str">
            <v>N/A</v>
          </cell>
          <cell r="AB471" t="str">
            <v>N/A</v>
          </cell>
          <cell r="AC471" t="str">
            <v>N/A</v>
          </cell>
          <cell r="AD471" t="str">
            <v>N/A</v>
          </cell>
          <cell r="AE471" t="str">
            <v>N/A</v>
          </cell>
          <cell r="AF471" t="str">
            <v>N/A</v>
          </cell>
        </row>
        <row r="472">
          <cell r="X472" t="str">
            <v>1CBAM</v>
          </cell>
          <cell r="Y472" t="str">
            <v>NFGP UPGRADE  - FAB/DELIVERY MAJOR EQUIP BLOWERS, FANS</v>
          </cell>
          <cell r="Z472" t="str">
            <v>N/A</v>
          </cell>
          <cell r="AA472" t="str">
            <v>N/A</v>
          </cell>
          <cell r="AB472" t="str">
            <v>N/A</v>
          </cell>
          <cell r="AC472" t="str">
            <v>N/A</v>
          </cell>
          <cell r="AD472" t="str">
            <v>N/A</v>
          </cell>
          <cell r="AE472" t="str">
            <v>N/A</v>
          </cell>
          <cell r="AF472" t="str">
            <v>N/A</v>
          </cell>
        </row>
        <row r="473">
          <cell r="X473" t="str">
            <v>1CBAN</v>
          </cell>
          <cell r="Y473" t="str">
            <v>NFGP UPGRADE  - FAB/DELIVERY MAJOR EQUIP FILTERS</v>
          </cell>
          <cell r="Z473" t="str">
            <v>N/A</v>
          </cell>
          <cell r="AA473" t="str">
            <v>N/A</v>
          </cell>
          <cell r="AB473" t="str">
            <v>N/A</v>
          </cell>
          <cell r="AC473" t="str">
            <v>N/A</v>
          </cell>
          <cell r="AD473" t="str">
            <v>N/A</v>
          </cell>
          <cell r="AE473" t="str">
            <v>N/A</v>
          </cell>
          <cell r="AF473" t="str">
            <v>N/A</v>
          </cell>
        </row>
        <row r="474">
          <cell r="X474" t="str">
            <v>1CBAO</v>
          </cell>
          <cell r="Y474" t="str">
            <v>NFGP UPGRADE  - FAB/DELIVERY MAJOR EQUIP FLARES</v>
          </cell>
          <cell r="Z474" t="str">
            <v>N/A</v>
          </cell>
          <cell r="AA474" t="str">
            <v>N/A</v>
          </cell>
          <cell r="AB474" t="str">
            <v>N/A</v>
          </cell>
          <cell r="AC474" t="str">
            <v>N/A</v>
          </cell>
          <cell r="AD474" t="str">
            <v>N/A</v>
          </cell>
          <cell r="AE474" t="str">
            <v>N/A</v>
          </cell>
          <cell r="AF474" t="str">
            <v>N/A</v>
          </cell>
        </row>
        <row r="475">
          <cell r="X475" t="str">
            <v>1CBAP</v>
          </cell>
          <cell r="Y475" t="str">
            <v>NFGP UPGRADE  - FAB/DELIVERY MAJOR EQUIP SOLIDS HANDLING EQUIPMENT</v>
          </cell>
          <cell r="Z475" t="str">
            <v>N/A</v>
          </cell>
          <cell r="AA475" t="str">
            <v>N/A</v>
          </cell>
          <cell r="AB475" t="str">
            <v>N/A</v>
          </cell>
          <cell r="AC475" t="str">
            <v>N/A</v>
          </cell>
          <cell r="AD475" t="str">
            <v>N/A</v>
          </cell>
          <cell r="AE475" t="str">
            <v>N/A</v>
          </cell>
          <cell r="AF475" t="str">
            <v>N/A</v>
          </cell>
        </row>
        <row r="476">
          <cell r="X476" t="str">
            <v>1CBAQ</v>
          </cell>
          <cell r="Y476" t="str">
            <v>NFGP UPGRADE  - FAB/DELIVERY MAJOR EQUIP PACKAGED EQUIPMENT</v>
          </cell>
          <cell r="Z476" t="str">
            <v>N/A</v>
          </cell>
          <cell r="AA476" t="str">
            <v>N/A</v>
          </cell>
          <cell r="AB476" t="str">
            <v>N/A</v>
          </cell>
          <cell r="AC476" t="str">
            <v>N/A</v>
          </cell>
          <cell r="AD476" t="str">
            <v>N/A</v>
          </cell>
          <cell r="AE476" t="str">
            <v>N/A</v>
          </cell>
          <cell r="AF476" t="str">
            <v>N/A</v>
          </cell>
        </row>
        <row r="477">
          <cell r="X477" t="str">
            <v>1CBAX</v>
          </cell>
          <cell r="Y477" t="str">
            <v>NFGP UPGRADE  - FAB/DELIVERY MAJOR EQUIP OTHER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</row>
        <row r="478">
          <cell r="X478" t="str">
            <v>1CBA-</v>
          </cell>
          <cell r="Y478" t="str">
            <v>SUBTOTAL - NFGP UPGRADE  - FAB/DELIVERY MAJOR EQUIP.</v>
          </cell>
          <cell r="Z478">
            <v>0</v>
          </cell>
          <cell r="AA478" t="str">
            <v>N/A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</row>
        <row r="480">
          <cell r="X480" t="str">
            <v>1CBBA</v>
          </cell>
          <cell r="Y480" t="str">
            <v>NFGP UPGRADE  - FAB/DELIVERY BULKS - IMBEDS</v>
          </cell>
          <cell r="AF480">
            <v>0</v>
          </cell>
        </row>
        <row r="481">
          <cell r="X481" t="str">
            <v>1CBBB</v>
          </cell>
          <cell r="Y481" t="str">
            <v>NFGP UPGRADE  - FAB/DELIVERY BULKS - STRUCTURAL</v>
          </cell>
          <cell r="AF481">
            <v>0</v>
          </cell>
        </row>
        <row r="482">
          <cell r="X482" t="str">
            <v>1CBBC</v>
          </cell>
          <cell r="Y482" t="str">
            <v>NFGP UPGRADE  - FAB/DELIVERY BULKS - PIPING</v>
          </cell>
          <cell r="AF482">
            <v>0</v>
          </cell>
        </row>
        <row r="483">
          <cell r="X483" t="str">
            <v>1CBBD</v>
          </cell>
          <cell r="Y483" t="str">
            <v>NFGP UPGRADE  - FAB/DELIVERY BULKS - ELECTRICAL</v>
          </cell>
          <cell r="AF483">
            <v>0</v>
          </cell>
        </row>
        <row r="484">
          <cell r="X484" t="str">
            <v>1CBBE</v>
          </cell>
          <cell r="Y484" t="str">
            <v>NFGP UPGRADE  - FAB/DELIVERY BULKS - INSTRUMENTATION</v>
          </cell>
          <cell r="AF484">
            <v>0</v>
          </cell>
        </row>
        <row r="485">
          <cell r="X485" t="str">
            <v>1CBBF</v>
          </cell>
          <cell r="Y485" t="str">
            <v>NFGP UPGRADE  - FAB/DELIVERY BULKS - PIPELINES</v>
          </cell>
          <cell r="Z485" t="str">
            <v>N/A</v>
          </cell>
          <cell r="AA485" t="str">
            <v>N/A</v>
          </cell>
          <cell r="AB485" t="str">
            <v>N/A</v>
          </cell>
          <cell r="AC485" t="str">
            <v>N/A</v>
          </cell>
          <cell r="AD485" t="str">
            <v>N/A</v>
          </cell>
          <cell r="AE485" t="str">
            <v>N/A</v>
          </cell>
          <cell r="AF485" t="str">
            <v>N/A</v>
          </cell>
        </row>
        <row r="486">
          <cell r="X486" t="str">
            <v>1CBB-</v>
          </cell>
          <cell r="Y486" t="str">
            <v>SUBTOTAL - NFGP UPGRADE  - FAB/DELIVERY BULKS</v>
          </cell>
          <cell r="Z486">
            <v>0</v>
          </cell>
          <cell r="AA486" t="str">
            <v>N/A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</row>
        <row r="488">
          <cell r="X488" t="str">
            <v>1CBCA</v>
          </cell>
          <cell r="Y488" t="str">
            <v>NFGP UPGRADE  - FAB/DELIVERY ENG. SPECIALTIES - BUILDINGS</v>
          </cell>
          <cell r="AF488">
            <v>0</v>
          </cell>
        </row>
        <row r="489">
          <cell r="X489" t="str">
            <v>1CBCB</v>
          </cell>
          <cell r="Y489" t="str">
            <v>NFGP UPGRADE  - FAB/DELIVERY ENG. SPECIALTIES - GENERAL</v>
          </cell>
          <cell r="AF489">
            <v>0</v>
          </cell>
        </row>
        <row r="490">
          <cell r="X490" t="str">
            <v>1CBC-</v>
          </cell>
          <cell r="Y490" t="str">
            <v>SUBTOTAL - NFGP UPGRADE  - FAB/DELIVERY ENGINEERING SPECIALTIES</v>
          </cell>
          <cell r="Z490">
            <v>0</v>
          </cell>
          <cell r="AA490" t="str">
            <v>N/A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</row>
        <row r="496">
          <cell r="W496" t="str">
            <v>LEVEL 2 NFGP UPGRADE PG.4</v>
          </cell>
          <cell r="X496" t="str">
            <v>WBS CODE</v>
          </cell>
          <cell r="Y496" t="str">
            <v>DESCRIPTION</v>
          </cell>
          <cell r="Z496" t="str">
            <v>QUANTITY</v>
          </cell>
          <cell r="AA496" t="str">
            <v>UNITS</v>
          </cell>
          <cell r="AB496" t="str">
            <v>TOTAL MANHOURS</v>
          </cell>
          <cell r="AC496" t="str">
            <v>TOTAL LABOR COST</v>
          </cell>
          <cell r="AD496" t="str">
            <v>TOTAL MAT'L COST</v>
          </cell>
          <cell r="AE496" t="str">
            <v>TOTAL S/C COST</v>
          </cell>
          <cell r="AF496" t="str">
            <v>TOTAL COST</v>
          </cell>
        </row>
        <row r="497">
          <cell r="X497" t="str">
            <v>1CCAA</v>
          </cell>
          <cell r="Y497" t="str">
            <v>NFGP UPGRADE  - CONSTRUCTION, CIVIL - SITE WORK</v>
          </cell>
          <cell r="AF497">
            <v>0</v>
          </cell>
        </row>
        <row r="498">
          <cell r="X498" t="str">
            <v>1CCAB</v>
          </cell>
          <cell r="Y498" t="str">
            <v>NFGP UPGRADE  - CONSTRUCTION, CIVIL - FOUNDATIONS</v>
          </cell>
          <cell r="AF498">
            <v>0</v>
          </cell>
        </row>
        <row r="499">
          <cell r="X499" t="str">
            <v>1CCA</v>
          </cell>
          <cell r="Y499" t="str">
            <v>SUBTOTAL - NFGP UPGRADE  - CONSTRUCTION, CIVIL</v>
          </cell>
          <cell r="Z499">
            <v>0</v>
          </cell>
          <cell r="AA499" t="str">
            <v>N/A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</row>
        <row r="501">
          <cell r="X501" t="str">
            <v>1CCBA</v>
          </cell>
          <cell r="Y501" t="str">
            <v>NFGP UPGRADE  - CONSTRUCTION, MAJOR EQUIPMENT - PRESSURE VESSELS</v>
          </cell>
          <cell r="Z501">
            <v>215.3</v>
          </cell>
          <cell r="AA501" t="str">
            <v>TON</v>
          </cell>
          <cell r="AB501">
            <v>3960</v>
          </cell>
          <cell r="AC501">
            <v>103400</v>
          </cell>
          <cell r="AF501">
            <v>103400</v>
          </cell>
        </row>
        <row r="502">
          <cell r="X502" t="str">
            <v>1CCBB</v>
          </cell>
          <cell r="Y502" t="str">
            <v>NFGP UPGRADE  - CONSTRUCTION, MAJOR EQUIPMENT - COLUMNS</v>
          </cell>
          <cell r="Z502">
            <v>181.1</v>
          </cell>
          <cell r="AA502" t="str">
            <v>TON</v>
          </cell>
          <cell r="AB502">
            <v>7370</v>
          </cell>
          <cell r="AC502">
            <v>130300</v>
          </cell>
          <cell r="AF502">
            <v>130300</v>
          </cell>
        </row>
        <row r="503">
          <cell r="X503" t="str">
            <v>1CCBC</v>
          </cell>
          <cell r="Y503" t="str">
            <v>NFGP UPGRADE  - CONSTRUCTION, MAJOR EQUIPMENT - REACTORS</v>
          </cell>
          <cell r="Z503" t="str">
            <v>N/A</v>
          </cell>
          <cell r="AA503" t="str">
            <v>N/A</v>
          </cell>
          <cell r="AB503" t="str">
            <v>N/A</v>
          </cell>
          <cell r="AC503" t="str">
            <v>N/A</v>
          </cell>
          <cell r="AD503" t="str">
            <v>N/A</v>
          </cell>
          <cell r="AE503" t="str">
            <v>N/A</v>
          </cell>
          <cell r="AF503" t="str">
            <v>N/A</v>
          </cell>
        </row>
        <row r="504">
          <cell r="X504" t="str">
            <v>1CCBD</v>
          </cell>
          <cell r="Y504" t="str">
            <v>NFGP UPGRADE  - CONSTRUCTION, MAJOR EQUIPMENT - FIELD ERECTED TANKS</v>
          </cell>
          <cell r="Z504" t="str">
            <v>N/A</v>
          </cell>
          <cell r="AA504" t="str">
            <v>N/A</v>
          </cell>
          <cell r="AB504" t="str">
            <v>N/A</v>
          </cell>
          <cell r="AC504" t="str">
            <v>N/A</v>
          </cell>
          <cell r="AD504" t="str">
            <v>N/A</v>
          </cell>
          <cell r="AE504" t="str">
            <v>N/A</v>
          </cell>
          <cell r="AF504" t="str">
            <v>N/A</v>
          </cell>
        </row>
        <row r="505">
          <cell r="X505" t="str">
            <v>1CCBE</v>
          </cell>
          <cell r="Y505" t="str">
            <v>NFGP UPGRADE  - CONSTRUCTION, MAJOR EQUIPMENT - PUMPS</v>
          </cell>
          <cell r="Z505">
            <v>11.8</v>
          </cell>
          <cell r="AA505" t="str">
            <v>TON</v>
          </cell>
          <cell r="AB505">
            <v>260</v>
          </cell>
          <cell r="AC505">
            <v>10900</v>
          </cell>
          <cell r="AF505">
            <v>10900</v>
          </cell>
        </row>
        <row r="506">
          <cell r="X506" t="str">
            <v>1CCBF</v>
          </cell>
          <cell r="Y506" t="str">
            <v>NFGP UPGRADE  - CONSTRUCTION, MAJOR EQUIPMENT - HEAT EXCHANGERS S&amp;T</v>
          </cell>
          <cell r="Z506">
            <v>712.9</v>
          </cell>
          <cell r="AA506" t="str">
            <v>TON</v>
          </cell>
          <cell r="AB506">
            <v>15880</v>
          </cell>
          <cell r="AC506">
            <v>418300</v>
          </cell>
          <cell r="AF506">
            <v>418300</v>
          </cell>
        </row>
        <row r="507">
          <cell r="X507" t="str">
            <v>1CCBG</v>
          </cell>
          <cell r="Y507" t="str">
            <v>NFGP UPGRADE  - CONSTRUCTION, MAJOR EQUIPMENT - HEAT EXCHANGERS FINNED</v>
          </cell>
          <cell r="Z507" t="str">
            <v>N/A</v>
          </cell>
          <cell r="AA507" t="str">
            <v>N/A</v>
          </cell>
          <cell r="AB507" t="str">
            <v>N/A</v>
          </cell>
          <cell r="AC507" t="str">
            <v>N/A</v>
          </cell>
          <cell r="AD507" t="str">
            <v>N/A</v>
          </cell>
          <cell r="AE507" t="str">
            <v>N/A</v>
          </cell>
          <cell r="AF507" t="str">
            <v>N/A</v>
          </cell>
        </row>
        <row r="508">
          <cell r="X508" t="str">
            <v>1CCBH</v>
          </cell>
          <cell r="Y508" t="str">
            <v>NFGP UPGRADE  - CONSTRUCTION, MAJOR EQUIPMENT - EXTRUDERS</v>
          </cell>
          <cell r="Z508" t="str">
            <v>N/A</v>
          </cell>
          <cell r="AA508" t="str">
            <v>N/A</v>
          </cell>
          <cell r="AB508" t="str">
            <v>N/A</v>
          </cell>
          <cell r="AC508" t="str">
            <v>N/A</v>
          </cell>
          <cell r="AD508" t="str">
            <v>N/A</v>
          </cell>
          <cell r="AE508" t="str">
            <v>N/A</v>
          </cell>
          <cell r="AF508" t="str">
            <v>N/A</v>
          </cell>
        </row>
        <row r="509">
          <cell r="X509" t="str">
            <v>1CCBI</v>
          </cell>
          <cell r="Y509" t="str">
            <v>NFGP UPGRADE  - CONSTRUCTION, MAJOR EQUIPMENT - COMPRESSORS</v>
          </cell>
          <cell r="Z509">
            <v>248.7</v>
          </cell>
          <cell r="AA509" t="str">
            <v>TON</v>
          </cell>
          <cell r="AB509">
            <v>17600</v>
          </cell>
          <cell r="AC509">
            <v>150200</v>
          </cell>
          <cell r="AF509">
            <v>150200</v>
          </cell>
        </row>
        <row r="510">
          <cell r="X510" t="str">
            <v>1CCBJ</v>
          </cell>
          <cell r="Y510" t="str">
            <v>NFGP UPGRADE  - CONSTRUCTION, MAJOR EQUIPMENT - GENERATORS</v>
          </cell>
          <cell r="Z510" t="str">
            <v>N/A</v>
          </cell>
          <cell r="AA510" t="str">
            <v>N/A</v>
          </cell>
          <cell r="AB510" t="str">
            <v>N/A</v>
          </cell>
          <cell r="AC510" t="str">
            <v>N/A</v>
          </cell>
          <cell r="AD510" t="str">
            <v>N/A</v>
          </cell>
          <cell r="AE510" t="str">
            <v>N/A</v>
          </cell>
          <cell r="AF510" t="str">
            <v>N/A</v>
          </cell>
        </row>
        <row r="511">
          <cell r="X511" t="str">
            <v>1CCBK</v>
          </cell>
          <cell r="Y511" t="str">
            <v>NFGP UPGRADE  - CONSTRUCTION, MAJOR EQUIPMENT - MOTORS &amp; DRIVERS</v>
          </cell>
          <cell r="AF511">
            <v>0</v>
          </cell>
        </row>
        <row r="512">
          <cell r="X512" t="str">
            <v>1CCBL</v>
          </cell>
          <cell r="Y512" t="str">
            <v>NFGP UPGRADE  - CONSTRUCTION, MAJOR EQUIPMENT - FIRED EQUIPMENT</v>
          </cell>
          <cell r="Z512" t="str">
            <v>N/A</v>
          </cell>
          <cell r="AA512" t="str">
            <v>N/A</v>
          </cell>
          <cell r="AB512" t="str">
            <v>N/A</v>
          </cell>
          <cell r="AC512" t="str">
            <v>N/A</v>
          </cell>
          <cell r="AD512" t="str">
            <v>N/A</v>
          </cell>
          <cell r="AE512" t="str">
            <v>N/A</v>
          </cell>
          <cell r="AF512" t="str">
            <v>N/A</v>
          </cell>
        </row>
        <row r="513">
          <cell r="X513" t="str">
            <v>1CCBM</v>
          </cell>
          <cell r="Y513" t="str">
            <v>NFGP UPGRADE  - CONSTRUCTION, MAJOR EQUIPMENT - BLOWERS, FANS</v>
          </cell>
          <cell r="Z513" t="str">
            <v>N/A</v>
          </cell>
          <cell r="AA513" t="str">
            <v>N/A</v>
          </cell>
          <cell r="AB513" t="str">
            <v>N/A</v>
          </cell>
          <cell r="AC513" t="str">
            <v>N/A</v>
          </cell>
          <cell r="AD513" t="str">
            <v>N/A</v>
          </cell>
          <cell r="AE513" t="str">
            <v>N/A</v>
          </cell>
          <cell r="AF513" t="str">
            <v>N/A</v>
          </cell>
        </row>
        <row r="514">
          <cell r="X514" t="str">
            <v>1CCBN</v>
          </cell>
          <cell r="Y514" t="str">
            <v>NFGP UPGRADE  - CONSTRUCTION, MAJOR EQUIPMENT - FILTERS</v>
          </cell>
          <cell r="Z514" t="str">
            <v>N/A</v>
          </cell>
          <cell r="AA514" t="str">
            <v>N/A</v>
          </cell>
          <cell r="AB514" t="str">
            <v>N/A</v>
          </cell>
          <cell r="AC514" t="str">
            <v>N/A</v>
          </cell>
          <cell r="AD514" t="str">
            <v>N/A</v>
          </cell>
          <cell r="AE514" t="str">
            <v>N/A</v>
          </cell>
          <cell r="AF514" t="str">
            <v>N/A</v>
          </cell>
        </row>
        <row r="515">
          <cell r="X515" t="str">
            <v>1CCBO</v>
          </cell>
          <cell r="Y515" t="str">
            <v>NFGP UPGRADE  - CONSTRUCTION, MAJOR EQUIPMENT - FLARES</v>
          </cell>
          <cell r="Z515" t="str">
            <v>N/A</v>
          </cell>
          <cell r="AA515" t="str">
            <v>N/A</v>
          </cell>
          <cell r="AB515" t="str">
            <v>N/A</v>
          </cell>
          <cell r="AC515" t="str">
            <v>N/A</v>
          </cell>
          <cell r="AD515" t="str">
            <v>N/A</v>
          </cell>
          <cell r="AE515" t="str">
            <v>N/A</v>
          </cell>
          <cell r="AF515" t="str">
            <v>N/A</v>
          </cell>
        </row>
        <row r="516">
          <cell r="X516" t="str">
            <v>1CCBP</v>
          </cell>
          <cell r="Y516" t="str">
            <v>NFGP UPGRADE  - CONSTRUCTION, MAJOR EQUIPMENT - SOLIDS HANDLING EQUIPMENT</v>
          </cell>
          <cell r="Z516" t="str">
            <v>N/A</v>
          </cell>
          <cell r="AA516" t="str">
            <v>N/A</v>
          </cell>
          <cell r="AB516" t="str">
            <v>N/A</v>
          </cell>
          <cell r="AC516" t="str">
            <v>N/A</v>
          </cell>
          <cell r="AD516" t="str">
            <v>N/A</v>
          </cell>
          <cell r="AE516" t="str">
            <v>N/A</v>
          </cell>
          <cell r="AF516" t="str">
            <v>N/A</v>
          </cell>
        </row>
        <row r="517">
          <cell r="X517" t="str">
            <v>1CCBQ</v>
          </cell>
          <cell r="Y517" t="str">
            <v>NFGP UPGRADE  - CONSTRUCTION, MAJOR EQUIPMENT - PACKAGED EQUIPMENT</v>
          </cell>
          <cell r="Z517" t="str">
            <v>N/A</v>
          </cell>
          <cell r="AA517" t="str">
            <v>N/A</v>
          </cell>
          <cell r="AB517" t="str">
            <v>N/A</v>
          </cell>
          <cell r="AC517" t="str">
            <v>N/A</v>
          </cell>
          <cell r="AD517" t="str">
            <v>N/A</v>
          </cell>
          <cell r="AE517" t="str">
            <v>N/A</v>
          </cell>
          <cell r="AF517" t="str">
            <v>N/A</v>
          </cell>
        </row>
        <row r="518">
          <cell r="X518" t="str">
            <v>1CCBX</v>
          </cell>
          <cell r="Y518" t="str">
            <v>NFGP UPGRADE  - CONSTRUCTION, MAJOR EQUIPMENT - OTHERS</v>
          </cell>
          <cell r="Z518">
            <v>21</v>
          </cell>
          <cell r="AA518" t="str">
            <v>TON</v>
          </cell>
          <cell r="AB518">
            <v>3900</v>
          </cell>
          <cell r="AC518">
            <v>46200</v>
          </cell>
          <cell r="AF518">
            <v>46200</v>
          </cell>
        </row>
        <row r="519">
          <cell r="X519" t="str">
            <v>1CCB-</v>
          </cell>
          <cell r="Y519" t="str">
            <v>SUBTOTAL - NFGP UPGRADE  - CONSTRUCTION, MAJOR EQUIPMENT</v>
          </cell>
          <cell r="Z519">
            <v>1390.8</v>
          </cell>
          <cell r="AA519" t="str">
            <v>N/A</v>
          </cell>
          <cell r="AB519">
            <v>48970</v>
          </cell>
          <cell r="AC519">
            <v>859300</v>
          </cell>
          <cell r="AD519">
            <v>0</v>
          </cell>
          <cell r="AE519">
            <v>0</v>
          </cell>
          <cell r="AF519">
            <v>859300</v>
          </cell>
        </row>
        <row r="521">
          <cell r="X521" t="str">
            <v>1CCCA</v>
          </cell>
          <cell r="Y521" t="str">
            <v>NFGP UPGRADE  - CONSTRUCTION, BULKS - STRUCTURAL</v>
          </cell>
          <cell r="AF521">
            <v>0</v>
          </cell>
        </row>
        <row r="522">
          <cell r="X522" t="str">
            <v>1CCCB</v>
          </cell>
          <cell r="Y522" t="str">
            <v>NFGP UPGRADE  - CONSTRUCTION, BULKS - PIPING</v>
          </cell>
          <cell r="AF522">
            <v>0</v>
          </cell>
        </row>
        <row r="523">
          <cell r="X523" t="str">
            <v>1CCCC</v>
          </cell>
          <cell r="Y523" t="str">
            <v>NFGP UPGRADE  - CONSTRUCTION, BULKS - ELECTRICAL</v>
          </cell>
          <cell r="AF523">
            <v>0</v>
          </cell>
        </row>
        <row r="524">
          <cell r="X524" t="str">
            <v>1CCCD</v>
          </cell>
          <cell r="Y524" t="str">
            <v>NFGP UPGRADE  - CONSTRUCTION, BULKS - INSTRUMENTATION</v>
          </cell>
          <cell r="AF524">
            <v>0</v>
          </cell>
        </row>
        <row r="525">
          <cell r="X525" t="str">
            <v>1CCCE</v>
          </cell>
          <cell r="Y525" t="str">
            <v>NFGP UPGRADE  - CONSTRUCTION, BULKS - PIPELINES</v>
          </cell>
          <cell r="Z525" t="str">
            <v>N/A</v>
          </cell>
          <cell r="AA525" t="str">
            <v>N/A</v>
          </cell>
          <cell r="AB525" t="str">
            <v>N/A</v>
          </cell>
          <cell r="AC525" t="str">
            <v>N/A</v>
          </cell>
          <cell r="AD525" t="str">
            <v>N/A</v>
          </cell>
          <cell r="AE525" t="str">
            <v>N/A</v>
          </cell>
          <cell r="AF525" t="str">
            <v>N/A</v>
          </cell>
        </row>
        <row r="526">
          <cell r="X526" t="str">
            <v>1CCC-</v>
          </cell>
          <cell r="Y526" t="str">
            <v xml:space="preserve">SUBTOTAL - NFGP UPGRADE  - CONSTRUCTION, BULKS </v>
          </cell>
          <cell r="Z526">
            <v>0</v>
          </cell>
          <cell r="AA526" t="str">
            <v>N/A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</row>
        <row r="528">
          <cell r="X528" t="str">
            <v>1CCDA</v>
          </cell>
          <cell r="Y528" t="str">
            <v>NFGP UPGRADE  - CONSTRUCTION SPECIALTIES - BUILDINGS</v>
          </cell>
          <cell r="AF528">
            <v>0</v>
          </cell>
        </row>
        <row r="529">
          <cell r="X529" t="str">
            <v>1CCDB</v>
          </cell>
          <cell r="Y529" t="str">
            <v>NFGP UPGRADE  - CONSTRUCTION SPECIALTIES - GENERAL</v>
          </cell>
          <cell r="AF529">
            <v>0</v>
          </cell>
        </row>
        <row r="530">
          <cell r="X530" t="str">
            <v>1CCD-</v>
          </cell>
          <cell r="Y530" t="str">
            <v>SUBTOTAL - NFGP UPGRADE  - CONSTRUCTION SPECIALTIES</v>
          </cell>
          <cell r="Z530">
            <v>0</v>
          </cell>
          <cell r="AA530" t="str">
            <v>N/A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</row>
        <row r="534">
          <cell r="W534" t="str">
            <v>LEVEL 2 NFGP UPGRADE PG 5</v>
          </cell>
          <cell r="X534" t="str">
            <v>WBS CODE</v>
          </cell>
          <cell r="Y534" t="str">
            <v>DESCRIPTION</v>
          </cell>
          <cell r="Z534" t="str">
            <v>QUANTITY</v>
          </cell>
          <cell r="AA534" t="str">
            <v>UNITS</v>
          </cell>
          <cell r="AB534" t="str">
            <v>TOTAL MANHOURS</v>
          </cell>
          <cell r="AC534" t="str">
            <v>TOTAL LABOR COST</v>
          </cell>
          <cell r="AD534" t="str">
            <v>TOTAL MAT'L COST</v>
          </cell>
          <cell r="AE534" t="str">
            <v>TOTAL S/C COST</v>
          </cell>
          <cell r="AF534" t="str">
            <v>TOTAL COST</v>
          </cell>
        </row>
        <row r="536">
          <cell r="X536" t="str">
            <v>1CCEA</v>
          </cell>
          <cell r="Y536" t="str">
            <v>NFGP UPGRADE  - CONSTRUCTION, OTHER DIRECT WORK - FIRE PROTECTION</v>
          </cell>
          <cell r="AF536">
            <v>0</v>
          </cell>
        </row>
        <row r="537">
          <cell r="X537" t="str">
            <v>1CCEB</v>
          </cell>
          <cell r="Y537" t="str">
            <v>NFGP UPGRADE  - CONSTRUCTION, OTHER DIRECT WORK - FIREPROOFING</v>
          </cell>
          <cell r="AF537">
            <v>0</v>
          </cell>
        </row>
        <row r="538">
          <cell r="X538" t="str">
            <v>1CCEC</v>
          </cell>
          <cell r="Y538" t="str">
            <v>NFGP UPGRADE  - CONSTRUCTION, OTHER DIRECT WORK - INSULATION</v>
          </cell>
          <cell r="AF538">
            <v>0</v>
          </cell>
        </row>
        <row r="539">
          <cell r="X539" t="str">
            <v>1CCED</v>
          </cell>
          <cell r="Y539" t="str">
            <v>NFGP UPGRADE  - CONSTRUCTION, OTHER DIRECT WORK - PAINTING</v>
          </cell>
          <cell r="AF539">
            <v>0</v>
          </cell>
        </row>
        <row r="540">
          <cell r="X540" t="str">
            <v>1CCEE</v>
          </cell>
          <cell r="Y540" t="str">
            <v>NFGP UPGRADE  - CONSTRUCTION, OTHER DIRECT WORK - SHUTDOWN</v>
          </cell>
          <cell r="AF540">
            <v>0</v>
          </cell>
        </row>
        <row r="541">
          <cell r="X541" t="str">
            <v>1CCEF</v>
          </cell>
          <cell r="Y541" t="str">
            <v>NFGP UPGRADE  - CONSTRUCTION, OTHER DIRECT WORK - PRE-COMMISSIONING</v>
          </cell>
          <cell r="AF541">
            <v>0</v>
          </cell>
        </row>
        <row r="542">
          <cell r="X542" t="str">
            <v>1CCEG</v>
          </cell>
          <cell r="Y542" t="str">
            <v>NFGP UPGRADE  - CONSTRUCTION, OTHER DIRECT WORK - ENVIRONMENTAL</v>
          </cell>
          <cell r="AF542">
            <v>0</v>
          </cell>
        </row>
        <row r="543">
          <cell r="X543" t="str">
            <v>1CCEX</v>
          </cell>
          <cell r="Y543" t="str">
            <v>NFGP UPGRADE  - CONSTRUCTION, OTHER DIRECT WORK - OTHER</v>
          </cell>
          <cell r="AF543">
            <v>0</v>
          </cell>
        </row>
        <row r="544">
          <cell r="X544" t="str">
            <v>1CCE</v>
          </cell>
          <cell r="Y544" t="str">
            <v xml:space="preserve">SUBTOTAL - NFGP UPGRADE  - CONSTRUCTION, OTHER DIRECT WORK - </v>
          </cell>
          <cell r="Z544">
            <v>0</v>
          </cell>
          <cell r="AA544" t="str">
            <v>N/A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</row>
        <row r="546">
          <cell r="X546" t="str">
            <v>1CCFA</v>
          </cell>
          <cell r="Y546" t="str">
            <v>NFGP UPGRADE  - CONSTRUCTION INDIRECTS</v>
          </cell>
          <cell r="AF546">
            <v>0</v>
          </cell>
        </row>
        <row r="547">
          <cell r="X547" t="str">
            <v>1CCF</v>
          </cell>
          <cell r="Y547" t="str">
            <v>SUBTOTAL - NFGP UPGRADE  - CONSTRUCTION INDIRECTS</v>
          </cell>
          <cell r="Z547">
            <v>0</v>
          </cell>
          <cell r="AA547" t="str">
            <v>N/A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</row>
        <row r="549">
          <cell r="X549" t="str">
            <v>1CDAA</v>
          </cell>
          <cell r="Y549" t="str">
            <v>NFGP UPGRADE  - COMMISSIONING - PROCESS</v>
          </cell>
          <cell r="AF549">
            <v>0</v>
          </cell>
        </row>
        <row r="550">
          <cell r="X550" t="str">
            <v>1CDAB</v>
          </cell>
          <cell r="Y550" t="str">
            <v>NFGP UPGRADE  - COMMISSIONING - UTILITIES</v>
          </cell>
          <cell r="AF550">
            <v>0</v>
          </cell>
        </row>
        <row r="551">
          <cell r="X551" t="str">
            <v>1CDA-</v>
          </cell>
          <cell r="Y551" t="str">
            <v>SUBTOTAL - NFGP UPGRADE  - COMMISSIONING</v>
          </cell>
          <cell r="Z551">
            <v>0</v>
          </cell>
          <cell r="AA551" t="str">
            <v>N/A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</row>
        <row r="553">
          <cell r="X553" t="str">
            <v>1CDBA</v>
          </cell>
          <cell r="Y553" t="str">
            <v>NFGP UPGRADE  - STARTUP - PROCESS</v>
          </cell>
          <cell r="AF553">
            <v>0</v>
          </cell>
        </row>
        <row r="554">
          <cell r="X554" t="str">
            <v>1CDBB</v>
          </cell>
          <cell r="Y554" t="str">
            <v>NFGP UPGRADE  - STARTUP - UTILITIES</v>
          </cell>
          <cell r="AF554">
            <v>0</v>
          </cell>
        </row>
        <row r="555">
          <cell r="X555" t="str">
            <v>1CDB-</v>
          </cell>
          <cell r="Y555" t="str">
            <v>SUBTOTAL - NFGP UPGRADE  - STARTUP</v>
          </cell>
          <cell r="Z555">
            <v>0</v>
          </cell>
          <cell r="AA555" t="str">
            <v>N/A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</row>
        <row r="557">
          <cell r="X557" t="str">
            <v>1CDCA</v>
          </cell>
          <cell r="Y557" t="str">
            <v>NFGP UPGRADE  - TRAINING</v>
          </cell>
          <cell r="AF557">
            <v>0</v>
          </cell>
        </row>
        <row r="558">
          <cell r="X558" t="str">
            <v>1CDC-</v>
          </cell>
          <cell r="Y558" t="str">
            <v>SUBTOTAL - NFGP UPGRADE  - TRAINING</v>
          </cell>
          <cell r="Z558">
            <v>0</v>
          </cell>
          <cell r="AA558" t="str">
            <v>N/A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</row>
        <row r="572">
          <cell r="L572" t="str">
            <v>CYCLE &amp; LVL 1    PIPELINE</v>
          </cell>
          <cell r="M572" t="str">
            <v>WBS CODE</v>
          </cell>
          <cell r="N572" t="str">
            <v>DESCRIPTION</v>
          </cell>
          <cell r="O572" t="str">
            <v>QUANTITY</v>
          </cell>
          <cell r="P572" t="str">
            <v>UNITS</v>
          </cell>
          <cell r="Q572" t="str">
            <v>TOTAL MANHOURS</v>
          </cell>
          <cell r="R572" t="str">
            <v>TOTAL LABOR COST</v>
          </cell>
          <cell r="S572" t="str">
            <v>TOTAL MAT'L COST</v>
          </cell>
          <cell r="T572" t="str">
            <v>TOTAL S/C COST</v>
          </cell>
          <cell r="U572" t="str">
            <v>TOTAL COST</v>
          </cell>
          <cell r="W572" t="str">
            <v>LEVEL 2 PIPELINE PG.1</v>
          </cell>
          <cell r="X572" t="str">
            <v>WBS CODE</v>
          </cell>
          <cell r="Y572" t="str">
            <v>DESCRIPTION</v>
          </cell>
          <cell r="Z572" t="str">
            <v>QUANTITY</v>
          </cell>
          <cell r="AA572" t="str">
            <v>UNITS</v>
          </cell>
          <cell r="AB572" t="str">
            <v>TOTAL MANHOURS</v>
          </cell>
          <cell r="AC572" t="str">
            <v>TOTAL LABOR COST</v>
          </cell>
          <cell r="AD572" t="str">
            <v>TOTAL MAT'L COST</v>
          </cell>
          <cell r="AE572" t="str">
            <v>TOTAL S/C COST</v>
          </cell>
          <cell r="AF572" t="str">
            <v>TOTAL COST</v>
          </cell>
          <cell r="AH572" t="str">
            <v>LEVEL 3 PIPELINE PG 1</v>
          </cell>
          <cell r="AI572" t="str">
            <v>WBS CODE</v>
          </cell>
          <cell r="AJ572" t="str">
            <v>DESCRIPTION</v>
          </cell>
          <cell r="AK572" t="str">
            <v>QUANTITY</v>
          </cell>
          <cell r="AL572" t="str">
            <v>UNITS</v>
          </cell>
          <cell r="AM572" t="str">
            <v>TOTAL MANHOURS</v>
          </cell>
          <cell r="AN572" t="str">
            <v>TOTAL LABOR COST</v>
          </cell>
          <cell r="AO572" t="str">
            <v>TOTAL MAT'L COST</v>
          </cell>
          <cell r="AP572" t="str">
            <v>TOTAL S/C COST</v>
          </cell>
          <cell r="AQ572" t="str">
            <v>TOTAL COST</v>
          </cell>
        </row>
        <row r="574">
          <cell r="M574" t="str">
            <v>1DAA-</v>
          </cell>
          <cell r="N574" t="str">
            <v>PIPELINE - DIRECT ENGINEERING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X574" t="str">
            <v>1DAAA</v>
          </cell>
          <cell r="Y574" t="str">
            <v>PIPELINE - DIR. ENG.  PROCESS</v>
          </cell>
          <cell r="AF574">
            <v>0</v>
          </cell>
          <cell r="AI574" t="str">
            <v>1DAAIA</v>
          </cell>
          <cell r="AJ574" t="str">
            <v>SPECIFY PIPELINE</v>
          </cell>
          <cell r="AQ574">
            <v>0</v>
          </cell>
        </row>
        <row r="575">
          <cell r="M575" t="str">
            <v>1DAH-</v>
          </cell>
          <cell r="N575" t="str">
            <v>PIPELINE EQUIPMENT SPECIFICATION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X575" t="str">
            <v>1DAAB</v>
          </cell>
          <cell r="Y575" t="str">
            <v>PIPELINE - DIR. ENG.  PERMITS</v>
          </cell>
          <cell r="AF575">
            <v>0</v>
          </cell>
          <cell r="AI575" t="str">
            <v>1DAAIX</v>
          </cell>
          <cell r="AJ575" t="str">
            <v>DIRECT ENG. -  OTHER PIPELINES</v>
          </cell>
          <cell r="AQ575">
            <v>0</v>
          </cell>
        </row>
        <row r="576">
          <cell r="M576" t="str">
            <v>1DAI-</v>
          </cell>
          <cell r="N576" t="str">
            <v>PIPELINE - ENGINEERING PROCUREMENT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X576" t="str">
            <v>1DAAC</v>
          </cell>
          <cell r="Y576" t="str">
            <v>PIPELINE - DIR. ENG.  CIVIL/STRUCTURAL</v>
          </cell>
          <cell r="AF576">
            <v>0</v>
          </cell>
          <cell r="AI576" t="str">
            <v>1DAAI-</v>
          </cell>
          <cell r="AJ576" t="str">
            <v>SUBTOTAL - DIRECT ENGINEERING - PIPELINES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</row>
        <row r="577">
          <cell r="M577" t="str">
            <v>1DAJ-</v>
          </cell>
          <cell r="N577" t="str">
            <v>PIPELINE - INDIRECT ENGINEERING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X577" t="str">
            <v>1DAAD</v>
          </cell>
          <cell r="Y577" t="str">
            <v>PIPELINE - DIR. ENG.  MECHANICAL</v>
          </cell>
          <cell r="AF577">
            <v>0</v>
          </cell>
        </row>
        <row r="578">
          <cell r="M578" t="str">
            <v>1DA--</v>
          </cell>
          <cell r="N578" t="str">
            <v>SUBTOTAL PIPELINE - ENGINEERING/PROCUREMENT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X578" t="str">
            <v>1DAAE</v>
          </cell>
          <cell r="Y578" t="str">
            <v>PIPELINE - DIR. ENG.  PIPING</v>
          </cell>
          <cell r="AF578">
            <v>0</v>
          </cell>
          <cell r="AI578" t="str">
            <v>1DBAXA</v>
          </cell>
          <cell r="AJ578" t="str">
            <v>PIG LAUNCHING AND RECEIVING PACKAGES</v>
          </cell>
          <cell r="AQ578">
            <v>0</v>
          </cell>
        </row>
        <row r="579">
          <cell r="X579" t="str">
            <v>1DAAF</v>
          </cell>
          <cell r="Y579" t="str">
            <v>PIPELINE - DIR. ENG.  ELECTRICAL</v>
          </cell>
          <cell r="AF579">
            <v>0</v>
          </cell>
          <cell r="AI579" t="str">
            <v>1DBAXB</v>
          </cell>
          <cell r="AJ579" t="str">
            <v>LINE BREAK VALVES</v>
          </cell>
          <cell r="AQ579">
            <v>0</v>
          </cell>
        </row>
        <row r="580">
          <cell r="M580" t="str">
            <v>1DBA-</v>
          </cell>
          <cell r="N580" t="str">
            <v>PIPELINE - FAB/DELIVERY - MAJOR EQUIPMENT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X580" t="str">
            <v>1DAAG</v>
          </cell>
          <cell r="Y580" t="str">
            <v>PIPELINE - DIR. ENG.  INSTRUMENTATION</v>
          </cell>
          <cell r="AF580">
            <v>0</v>
          </cell>
          <cell r="AI580" t="str">
            <v>1DBAXC</v>
          </cell>
          <cell r="AJ580" t="str">
            <v>CHEMICAL INJECTION SYSTEM ICL. CHEM TRANSFER PUMP</v>
          </cell>
          <cell r="AQ580">
            <v>0</v>
          </cell>
        </row>
        <row r="581">
          <cell r="M581" t="str">
            <v>1DBB-</v>
          </cell>
          <cell r="N581" t="str">
            <v>PIPELINE - FAB/DELIVERY - BULKS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X581" t="str">
            <v>1DAAH</v>
          </cell>
          <cell r="Y581" t="str">
            <v>PIPELINE - DIR. ENG.  ARCHITECTURAL</v>
          </cell>
          <cell r="AF581">
            <v>0</v>
          </cell>
          <cell r="AI581" t="str">
            <v>1DBAXD</v>
          </cell>
          <cell r="AJ581" t="str">
            <v>CORROSION MONITORING SYSTEM</v>
          </cell>
          <cell r="AQ581">
            <v>0</v>
          </cell>
        </row>
        <row r="582">
          <cell r="M582" t="str">
            <v>1DBC-</v>
          </cell>
          <cell r="N582" t="str">
            <v>PIPELINE - FAB/DELIVERY - ENGINEERING SPECIALTIES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X582" t="str">
            <v>1DAAI</v>
          </cell>
          <cell r="Y582" t="str">
            <v>PIPELINE - DIR. ENG.  PIPELINES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I582" t="str">
            <v>1DBAXE</v>
          </cell>
          <cell r="AJ582" t="str">
            <v>CATHODIC PROTECTION  SYSTEM</v>
          </cell>
          <cell r="AQ582">
            <v>0</v>
          </cell>
        </row>
        <row r="583">
          <cell r="M583" t="str">
            <v>1DB--</v>
          </cell>
          <cell r="N583" t="str">
            <v>SUBTOTAL PIPELINE - FABRICATION/DELIVERY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X583" t="str">
            <v>1DAA-</v>
          </cell>
          <cell r="Y583" t="str">
            <v>SUBTOTAL - PIPELINE - DIRECT ENGINEERING</v>
          </cell>
          <cell r="Z583">
            <v>0</v>
          </cell>
          <cell r="AA583" t="str">
            <v>N/A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I583" t="str">
            <v>1DBAXX</v>
          </cell>
          <cell r="AJ583" t="str">
            <v>OTHER EQUIPMENT -  OTHER</v>
          </cell>
          <cell r="AQ583">
            <v>0</v>
          </cell>
        </row>
        <row r="584">
          <cell r="AI584" t="str">
            <v>1DBAX-</v>
          </cell>
          <cell r="AJ584" t="str">
            <v>SUBTOTAL OTHER EQUIPMENT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</row>
        <row r="585">
          <cell r="M585" t="str">
            <v>1DCA-</v>
          </cell>
          <cell r="N585" t="str">
            <v>PIPELINE - CONSTRUCTION - CIVIL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X585" t="str">
            <v>1DAHA</v>
          </cell>
          <cell r="Y585" t="str">
            <v>PIPELINE - EQUIP. SPECS - PRESSURE VESSELS</v>
          </cell>
          <cell r="Z585" t="str">
            <v>N/A</v>
          </cell>
          <cell r="AA585" t="str">
            <v>N/A</v>
          </cell>
          <cell r="AB585" t="str">
            <v>N/A</v>
          </cell>
          <cell r="AC585" t="str">
            <v>N/A</v>
          </cell>
          <cell r="AD585" t="str">
            <v>N/A</v>
          </cell>
          <cell r="AE585" t="str">
            <v>N/A</v>
          </cell>
          <cell r="AF585" t="str">
            <v>N/A</v>
          </cell>
        </row>
        <row r="586">
          <cell r="M586" t="str">
            <v>1DCB-</v>
          </cell>
          <cell r="N586" t="str">
            <v>PIPELINE - CONSTRUCTION - MAJOR EQUIPMENT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X586" t="str">
            <v>1DAHB</v>
          </cell>
          <cell r="Y586" t="str">
            <v>PIPELINE - EQUIP. SPECS - COLUMNS</v>
          </cell>
          <cell r="Z586" t="str">
            <v>N/A</v>
          </cell>
          <cell r="AA586" t="str">
            <v>N/A</v>
          </cell>
          <cell r="AB586" t="str">
            <v>N/A</v>
          </cell>
          <cell r="AC586" t="str">
            <v>N/A</v>
          </cell>
          <cell r="AD586" t="str">
            <v>N/A</v>
          </cell>
          <cell r="AE586" t="str">
            <v>N/A</v>
          </cell>
          <cell r="AF586" t="str">
            <v>N/A</v>
          </cell>
          <cell r="AI586" t="str">
            <v>1DBBFA</v>
          </cell>
          <cell r="AJ586" t="str">
            <v>FAB/DELIVERY BULKS - PIPELINE - SPECIFY</v>
          </cell>
          <cell r="AQ586">
            <v>0</v>
          </cell>
        </row>
        <row r="587">
          <cell r="M587" t="str">
            <v>1DCC-</v>
          </cell>
          <cell r="N587" t="str">
            <v>PIPELINE - CONSTRUCTION - BULKS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X587" t="str">
            <v>1DAHC</v>
          </cell>
          <cell r="Y587" t="str">
            <v>PIPELINE - EQUIP. SPECS - REACTORS</v>
          </cell>
          <cell r="Z587" t="str">
            <v>N/A</v>
          </cell>
          <cell r="AA587" t="str">
            <v>N/A</v>
          </cell>
          <cell r="AB587" t="str">
            <v>N/A</v>
          </cell>
          <cell r="AC587" t="str">
            <v>N/A</v>
          </cell>
          <cell r="AD587" t="str">
            <v>N/A</v>
          </cell>
          <cell r="AE587" t="str">
            <v>N/A</v>
          </cell>
          <cell r="AF587" t="str">
            <v>N/A</v>
          </cell>
          <cell r="AI587" t="str">
            <v>1DBBFX</v>
          </cell>
          <cell r="AJ587" t="str">
            <v>FAB/DELIVERY BULKS -  OTHER PIPELINES</v>
          </cell>
          <cell r="AQ587">
            <v>0</v>
          </cell>
        </row>
        <row r="588">
          <cell r="M588" t="str">
            <v>1DCD-</v>
          </cell>
          <cell r="N588" t="str">
            <v>PIPELINE - CONSTRUCTION - CONSTRUCTION SPECIALTIES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X588" t="str">
            <v>1DAHD</v>
          </cell>
          <cell r="Y588" t="str">
            <v>PIPELINE - EQUIP. SPECS - FIELD ERECTED TANKS</v>
          </cell>
          <cell r="Z588" t="str">
            <v>N/A</v>
          </cell>
          <cell r="AA588" t="str">
            <v>N/A</v>
          </cell>
          <cell r="AB588" t="str">
            <v>N/A</v>
          </cell>
          <cell r="AC588" t="str">
            <v>N/A</v>
          </cell>
          <cell r="AD588" t="str">
            <v>N/A</v>
          </cell>
          <cell r="AE588" t="str">
            <v>N/A</v>
          </cell>
          <cell r="AF588" t="str">
            <v>N/A</v>
          </cell>
          <cell r="AI588" t="str">
            <v>1DBBF-</v>
          </cell>
          <cell r="AJ588" t="str">
            <v>SUBTOTAL - FAB/DELIVERY BULKS -PIPELINES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</row>
        <row r="589">
          <cell r="M589" t="str">
            <v>1DCE-</v>
          </cell>
          <cell r="N589" t="str">
            <v>PIPELINE - CONSTRUCTION - OTHER DIRECT WORK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X589" t="str">
            <v>1DAHE</v>
          </cell>
          <cell r="Y589" t="str">
            <v>PIPELINE - EQUIP. SPECS - PUMPS</v>
          </cell>
          <cell r="Z589" t="str">
            <v>N/A</v>
          </cell>
          <cell r="AA589" t="str">
            <v>N/A</v>
          </cell>
          <cell r="AB589" t="str">
            <v>N/A</v>
          </cell>
          <cell r="AC589" t="str">
            <v>N/A</v>
          </cell>
          <cell r="AD589" t="str">
            <v>N/A</v>
          </cell>
          <cell r="AE589" t="str">
            <v>N/A</v>
          </cell>
          <cell r="AF589" t="str">
            <v>N/A</v>
          </cell>
        </row>
        <row r="590">
          <cell r="M590" t="str">
            <v>1DCF-</v>
          </cell>
          <cell r="N590" t="str">
            <v>PIPELINE - CONSTRUCTION - INDIRECTS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X590" t="str">
            <v>1DAHF</v>
          </cell>
          <cell r="Y590" t="str">
            <v>PIPELINE - EQUIP. SPECS - HEAT EXCHANGERS - S &amp; T</v>
          </cell>
          <cell r="Z590" t="str">
            <v>N/A</v>
          </cell>
          <cell r="AA590" t="str">
            <v>N/A</v>
          </cell>
          <cell r="AB590" t="str">
            <v>N/A</v>
          </cell>
          <cell r="AC590" t="str">
            <v>N/A</v>
          </cell>
          <cell r="AD590" t="str">
            <v>N/A</v>
          </cell>
          <cell r="AE590" t="str">
            <v>N/A</v>
          </cell>
          <cell r="AF590" t="str">
            <v>N/A</v>
          </cell>
          <cell r="AI590" t="str">
            <v>1DCAAA</v>
          </cell>
          <cell r="AJ590" t="str">
            <v>CONSTRUCTION, CIVIL - SITE WORK - SITE PREP</v>
          </cell>
          <cell r="AQ590">
            <v>0</v>
          </cell>
        </row>
        <row r="591">
          <cell r="M591" t="str">
            <v>1DC--</v>
          </cell>
          <cell r="N591" t="str">
            <v>SUBTOTAL PIPELINE - CONSTRUCTION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X591" t="str">
            <v>1DAHG</v>
          </cell>
          <cell r="Y591" t="str">
            <v>PIPELINE - EQUIP. SPECS - HEAT EXCHANGERS - FINNED</v>
          </cell>
          <cell r="Z591" t="str">
            <v>N/A</v>
          </cell>
          <cell r="AA591" t="str">
            <v>N/A</v>
          </cell>
          <cell r="AB591" t="str">
            <v>N/A</v>
          </cell>
          <cell r="AC591" t="str">
            <v>N/A</v>
          </cell>
          <cell r="AD591" t="str">
            <v>N/A</v>
          </cell>
          <cell r="AE591" t="str">
            <v>N/A</v>
          </cell>
          <cell r="AF591" t="str">
            <v>N/A</v>
          </cell>
          <cell r="AI591" t="str">
            <v>1DCAAB</v>
          </cell>
          <cell r="AJ591" t="str">
            <v>CONSTRUCTION, CIVIL - SITE WORK - SURVEYS</v>
          </cell>
          <cell r="AQ591">
            <v>0</v>
          </cell>
        </row>
        <row r="592">
          <cell r="X592" t="str">
            <v>1DAHH</v>
          </cell>
          <cell r="Y592" t="str">
            <v>PIPELINE - EQUIP. SPECS - EXTRUDERS</v>
          </cell>
          <cell r="Z592" t="str">
            <v>N/A</v>
          </cell>
          <cell r="AA592" t="str">
            <v>N/A</v>
          </cell>
          <cell r="AB592" t="str">
            <v>N/A</v>
          </cell>
          <cell r="AC592" t="str">
            <v>N/A</v>
          </cell>
          <cell r="AD592" t="str">
            <v>N/A</v>
          </cell>
          <cell r="AE592" t="str">
            <v>N/A</v>
          </cell>
          <cell r="AF592" t="str">
            <v>N/A</v>
          </cell>
          <cell r="AI592" t="str">
            <v>1DCAAC</v>
          </cell>
          <cell r="AJ592" t="str">
            <v>CONSTRUCTION, CIVIL - SITE WORK - ROADS</v>
          </cell>
          <cell r="AQ592">
            <v>0</v>
          </cell>
        </row>
        <row r="593">
          <cell r="M593" t="str">
            <v>1DDA-</v>
          </cell>
          <cell r="N593" t="str">
            <v>PIPELINE - COMMISSIONING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X593" t="str">
            <v>1DAHI</v>
          </cell>
          <cell r="Y593" t="str">
            <v>PIPELINE - EQUIP. SPECS - COMPRESSORS</v>
          </cell>
          <cell r="Z593" t="str">
            <v>N/A</v>
          </cell>
          <cell r="AA593" t="str">
            <v>N/A</v>
          </cell>
          <cell r="AB593" t="str">
            <v>N/A</v>
          </cell>
          <cell r="AC593" t="str">
            <v>N/A</v>
          </cell>
          <cell r="AD593" t="str">
            <v>N/A</v>
          </cell>
          <cell r="AE593" t="str">
            <v>N/A</v>
          </cell>
          <cell r="AF593" t="str">
            <v>N/A</v>
          </cell>
          <cell r="AI593" t="str">
            <v>1DCAAD</v>
          </cell>
          <cell r="AJ593" t="str">
            <v>CONSTRUCTION, CIVIL - SITE WORK - AREA PAVING</v>
          </cell>
          <cell r="AQ593">
            <v>0</v>
          </cell>
        </row>
        <row r="594">
          <cell r="M594" t="str">
            <v>1DDB-</v>
          </cell>
          <cell r="N594" t="str">
            <v>PIPELINE -STARTUP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X594" t="str">
            <v>1DAHJ</v>
          </cell>
          <cell r="Y594" t="str">
            <v>PIPELINE - EQUIP. SPECS - GENERATORS</v>
          </cell>
          <cell r="Z594" t="str">
            <v>N/A</v>
          </cell>
          <cell r="AA594" t="str">
            <v>N/A</v>
          </cell>
          <cell r="AB594" t="str">
            <v>N/A</v>
          </cell>
          <cell r="AC594" t="str">
            <v>N/A</v>
          </cell>
          <cell r="AD594" t="str">
            <v>N/A</v>
          </cell>
          <cell r="AE594" t="str">
            <v>N/A</v>
          </cell>
          <cell r="AF594" t="str">
            <v>N/A</v>
          </cell>
          <cell r="AI594" t="str">
            <v>1DCAAE</v>
          </cell>
          <cell r="AJ594" t="str">
            <v>CONSTRUCTION, CIVIL - SITE WORK - PONDS</v>
          </cell>
          <cell r="AQ594">
            <v>0</v>
          </cell>
        </row>
        <row r="595">
          <cell r="M595" t="str">
            <v>1DDC-</v>
          </cell>
          <cell r="N595" t="str">
            <v>PIPELINE -TRAINING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X595" t="str">
            <v>1DAHK</v>
          </cell>
          <cell r="Y595" t="str">
            <v>PIPELINE - EQUIP. SPECS - MOTORS &amp; DRIVERS</v>
          </cell>
          <cell r="Z595" t="str">
            <v>N/A</v>
          </cell>
          <cell r="AA595" t="str">
            <v>N/A</v>
          </cell>
          <cell r="AB595" t="str">
            <v>N/A</v>
          </cell>
          <cell r="AC595" t="str">
            <v>N/A</v>
          </cell>
          <cell r="AD595" t="str">
            <v>N/A</v>
          </cell>
          <cell r="AE595" t="str">
            <v>N/A</v>
          </cell>
          <cell r="AF595" t="str">
            <v>N/A</v>
          </cell>
          <cell r="AI595" t="str">
            <v>1DCAAF</v>
          </cell>
          <cell r="AJ595" t="str">
            <v>CONSTRUCTION, CIVIL - SITE WORK - FENCE</v>
          </cell>
          <cell r="AQ595">
            <v>0</v>
          </cell>
        </row>
        <row r="596">
          <cell r="M596" t="str">
            <v>1DD--</v>
          </cell>
          <cell r="N596" t="str">
            <v>SUBTOTAL PIPELINE - COMMISSIONING, STARTUP &amp; TRAINING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X596" t="str">
            <v>1DAHL</v>
          </cell>
          <cell r="Y596" t="str">
            <v>PIPELINE - EQUIP. SPECS - FIRED EQUIPMENT</v>
          </cell>
          <cell r="Z596" t="str">
            <v>N/A</v>
          </cell>
          <cell r="AA596" t="str">
            <v>N/A</v>
          </cell>
          <cell r="AB596" t="str">
            <v>N/A</v>
          </cell>
          <cell r="AC596" t="str">
            <v>N/A</v>
          </cell>
          <cell r="AD596" t="str">
            <v>N/A</v>
          </cell>
          <cell r="AE596" t="str">
            <v>N/A</v>
          </cell>
          <cell r="AF596" t="str">
            <v>N/A</v>
          </cell>
          <cell r="AI596" t="str">
            <v>1DCAAG</v>
          </cell>
          <cell r="AJ596" t="str">
            <v>CONSTRUCTION, CIVIL - SITE WORK - GUARDS</v>
          </cell>
          <cell r="AQ596">
            <v>0</v>
          </cell>
        </row>
        <row r="597">
          <cell r="X597" t="str">
            <v>1DAHM</v>
          </cell>
          <cell r="Y597" t="str">
            <v>PIPELINE - EQUIP. SPECS - BLOWERS, FANS</v>
          </cell>
          <cell r="Z597" t="str">
            <v>N/A</v>
          </cell>
          <cell r="AA597" t="str">
            <v>N/A</v>
          </cell>
          <cell r="AB597" t="str">
            <v>N/A</v>
          </cell>
          <cell r="AC597" t="str">
            <v>N/A</v>
          </cell>
          <cell r="AD597" t="str">
            <v>N/A</v>
          </cell>
          <cell r="AE597" t="str">
            <v>N/A</v>
          </cell>
          <cell r="AF597" t="str">
            <v>N/A</v>
          </cell>
          <cell r="AI597" t="str">
            <v>1DCAAH</v>
          </cell>
          <cell r="AJ597" t="str">
            <v>CONSTRUCTION, CIVIL - SITE WORK - LANDSCAPING</v>
          </cell>
          <cell r="AQ597">
            <v>0</v>
          </cell>
        </row>
        <row r="598">
          <cell r="X598" t="str">
            <v>1DAHN</v>
          </cell>
          <cell r="Y598" t="str">
            <v>PIPELINE - EQUIP. SPECS - FILTERS</v>
          </cell>
          <cell r="Z598" t="str">
            <v>N/A</v>
          </cell>
          <cell r="AA598" t="str">
            <v>N/A</v>
          </cell>
          <cell r="AB598" t="str">
            <v>N/A</v>
          </cell>
          <cell r="AC598" t="str">
            <v>N/A</v>
          </cell>
          <cell r="AD598" t="str">
            <v>N/A</v>
          </cell>
          <cell r="AE598" t="str">
            <v>N/A</v>
          </cell>
          <cell r="AF598" t="str">
            <v>N/A</v>
          </cell>
          <cell r="AI598" t="str">
            <v>1DCAAX</v>
          </cell>
          <cell r="AJ598" t="str">
            <v>CONSTRUCTION, CIVIL - SITE WORK - OTHER</v>
          </cell>
          <cell r="AQ598">
            <v>0</v>
          </cell>
        </row>
        <row r="599">
          <cell r="X599" t="str">
            <v>1DAHO</v>
          </cell>
          <cell r="Y599" t="str">
            <v>PIPELINE - EQUIP. SPECS - FLARES</v>
          </cell>
          <cell r="Z599" t="str">
            <v>N/A</v>
          </cell>
          <cell r="AA599" t="str">
            <v>N/A</v>
          </cell>
          <cell r="AB599" t="str">
            <v>N/A</v>
          </cell>
          <cell r="AC599" t="str">
            <v>N/A</v>
          </cell>
          <cell r="AD599" t="str">
            <v>N/A</v>
          </cell>
          <cell r="AE599" t="str">
            <v>N/A</v>
          </cell>
          <cell r="AF599" t="str">
            <v>N/A</v>
          </cell>
          <cell r="AI599" t="str">
            <v>1DCAA-</v>
          </cell>
          <cell r="AJ599" t="str">
            <v>SUBTOTAL - CONSTRUCTION, CIVIL - SITE WORK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</row>
        <row r="600">
          <cell r="X600" t="str">
            <v>1DAHP</v>
          </cell>
          <cell r="Y600" t="str">
            <v>PIPELINE - EQUIP. SPECS - SOLIDS HANDLING EQUIPMENT</v>
          </cell>
          <cell r="Z600" t="str">
            <v>N/A</v>
          </cell>
          <cell r="AA600" t="str">
            <v>N/A</v>
          </cell>
          <cell r="AB600" t="str">
            <v>N/A</v>
          </cell>
          <cell r="AC600" t="str">
            <v>N/A</v>
          </cell>
          <cell r="AD600" t="str">
            <v>N/A</v>
          </cell>
          <cell r="AE600" t="str">
            <v>N/A</v>
          </cell>
          <cell r="AF600" t="str">
            <v>N/A</v>
          </cell>
        </row>
        <row r="601">
          <cell r="X601" t="str">
            <v>1DAHQ</v>
          </cell>
          <cell r="Y601" t="str">
            <v>PIPELINE - EQUIP. SPECS - PACKAGED EQUIPMENT</v>
          </cell>
          <cell r="Z601" t="str">
            <v>N/A</v>
          </cell>
          <cell r="AA601" t="str">
            <v>N/A</v>
          </cell>
          <cell r="AB601" t="str">
            <v>N/A</v>
          </cell>
          <cell r="AC601" t="str">
            <v>N/A</v>
          </cell>
          <cell r="AD601" t="str">
            <v>N/A</v>
          </cell>
          <cell r="AE601" t="str">
            <v>N/A</v>
          </cell>
          <cell r="AF601" t="str">
            <v>N/A</v>
          </cell>
          <cell r="AI601" t="str">
            <v>1DCCEA</v>
          </cell>
          <cell r="AJ601" t="str">
            <v>CONSTRUCTION BULKS - PIPELINE SPECIFY</v>
          </cell>
          <cell r="AQ601">
            <v>0</v>
          </cell>
        </row>
        <row r="602">
          <cell r="X602" t="str">
            <v>1DAHX</v>
          </cell>
          <cell r="Y602" t="str">
            <v>PIPELINE - EQUIP. SPECS - OTHERS</v>
          </cell>
          <cell r="Z602" t="str">
            <v>N/A</v>
          </cell>
          <cell r="AA602" t="str">
            <v>N/A</v>
          </cell>
          <cell r="AB602" t="str">
            <v>N/A</v>
          </cell>
          <cell r="AC602" t="str">
            <v>N/A</v>
          </cell>
          <cell r="AD602" t="str">
            <v>N/A</v>
          </cell>
          <cell r="AE602" t="str">
            <v>N/A</v>
          </cell>
          <cell r="AF602" t="str">
            <v>N/A</v>
          </cell>
          <cell r="AI602" t="str">
            <v>1DCCEX</v>
          </cell>
          <cell r="AJ602" t="str">
            <v>CONSTRUCTION BULKS -  OTHER PIPELINES</v>
          </cell>
          <cell r="AQ602">
            <v>0</v>
          </cell>
        </row>
        <row r="603">
          <cell r="X603" t="str">
            <v>1DAH-</v>
          </cell>
          <cell r="Y603" t="str">
            <v xml:space="preserve">SUBTOTAL - PIPELINE - EQUIP. SPECS </v>
          </cell>
          <cell r="Z603">
            <v>0</v>
          </cell>
          <cell r="AA603" t="str">
            <v>N/A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I603" t="str">
            <v>1DCCE-</v>
          </cell>
          <cell r="AJ603" t="str">
            <v>SUBTOTAL - CONSTRUCTION BULKS -PIPELINES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</row>
        <row r="610">
          <cell r="W610" t="str">
            <v>LEVEL 2 PIPELINE PG.2</v>
          </cell>
          <cell r="X610" t="str">
            <v>WBS CODE</v>
          </cell>
          <cell r="Y610" t="str">
            <v>DESCRIPTION</v>
          </cell>
          <cell r="Z610" t="str">
            <v>QUANTITY</v>
          </cell>
          <cell r="AA610" t="str">
            <v>UNITS</v>
          </cell>
          <cell r="AB610" t="str">
            <v>TOTAL MANHOURS</v>
          </cell>
          <cell r="AC610" t="str">
            <v>TOTAL LABOR COST</v>
          </cell>
          <cell r="AD610" t="str">
            <v>TOTAL MAT'L COST</v>
          </cell>
          <cell r="AE610" t="str">
            <v>TOTAL S/C COST</v>
          </cell>
          <cell r="AF610" t="str">
            <v>TOTAL COST</v>
          </cell>
        </row>
        <row r="612">
          <cell r="X612" t="str">
            <v>1DAIA</v>
          </cell>
          <cell r="Y612" t="str">
            <v>PIPELINE - PROCUREMENT PRESSURE VESSELS</v>
          </cell>
          <cell r="Z612" t="str">
            <v>N/A</v>
          </cell>
          <cell r="AA612" t="str">
            <v>N/A</v>
          </cell>
          <cell r="AB612" t="str">
            <v>N/A</v>
          </cell>
          <cell r="AC612" t="str">
            <v>N/A</v>
          </cell>
          <cell r="AD612" t="str">
            <v>N/A</v>
          </cell>
          <cell r="AE612" t="str">
            <v>N/A</v>
          </cell>
          <cell r="AF612" t="str">
            <v>N/A</v>
          </cell>
        </row>
        <row r="613">
          <cell r="X613" t="str">
            <v>1DAIB</v>
          </cell>
          <cell r="Y613" t="str">
            <v>PIPELINE - PROCUREMENT   COLUMNS</v>
          </cell>
          <cell r="Z613" t="str">
            <v>N/A</v>
          </cell>
          <cell r="AA613" t="str">
            <v>N/A</v>
          </cell>
          <cell r="AB613" t="str">
            <v>N/A</v>
          </cell>
          <cell r="AC613" t="str">
            <v>N/A</v>
          </cell>
          <cell r="AD613" t="str">
            <v>N/A</v>
          </cell>
          <cell r="AE613" t="str">
            <v>N/A</v>
          </cell>
          <cell r="AF613" t="str">
            <v>N/A</v>
          </cell>
        </row>
        <row r="614">
          <cell r="X614" t="str">
            <v>1DAIC</v>
          </cell>
          <cell r="Y614" t="str">
            <v>PIPELINE - PROCUREMENT   REACTORS</v>
          </cell>
          <cell r="Z614" t="str">
            <v>N/A</v>
          </cell>
          <cell r="AA614" t="str">
            <v>N/A</v>
          </cell>
          <cell r="AB614" t="str">
            <v>N/A</v>
          </cell>
          <cell r="AC614" t="str">
            <v>N/A</v>
          </cell>
          <cell r="AD614" t="str">
            <v>N/A</v>
          </cell>
          <cell r="AE614" t="str">
            <v>N/A</v>
          </cell>
          <cell r="AF614" t="str">
            <v>N/A</v>
          </cell>
        </row>
        <row r="615">
          <cell r="X615" t="str">
            <v>1DAID</v>
          </cell>
          <cell r="Y615" t="str">
            <v>PIPELINE - PROCUREMENT   FIELD ERECTED TANKS</v>
          </cell>
          <cell r="Z615" t="str">
            <v>N/A</v>
          </cell>
          <cell r="AA615" t="str">
            <v>N/A</v>
          </cell>
          <cell r="AB615" t="str">
            <v>N/A</v>
          </cell>
          <cell r="AC615" t="str">
            <v>N/A</v>
          </cell>
          <cell r="AD615" t="str">
            <v>N/A</v>
          </cell>
          <cell r="AE615" t="str">
            <v>N/A</v>
          </cell>
          <cell r="AF615" t="str">
            <v>N/A</v>
          </cell>
        </row>
        <row r="616">
          <cell r="X616" t="str">
            <v>1DAIE</v>
          </cell>
          <cell r="Y616" t="str">
            <v>PIPELINE - PROCUREMENT   PUMPS</v>
          </cell>
          <cell r="Z616" t="str">
            <v>N/A</v>
          </cell>
          <cell r="AA616" t="str">
            <v>N/A</v>
          </cell>
          <cell r="AB616" t="str">
            <v>N/A</v>
          </cell>
          <cell r="AC616" t="str">
            <v>N/A</v>
          </cell>
          <cell r="AD616" t="str">
            <v>N/A</v>
          </cell>
          <cell r="AE616" t="str">
            <v>N/A</v>
          </cell>
          <cell r="AF616" t="str">
            <v>N/A</v>
          </cell>
        </row>
        <row r="617">
          <cell r="X617" t="str">
            <v>1DAIF</v>
          </cell>
          <cell r="Y617" t="str">
            <v>PIPELINE - PROCUREMENT   HEAT EXCHANGERS - S &amp; T</v>
          </cell>
          <cell r="Z617" t="str">
            <v>N/A</v>
          </cell>
          <cell r="AA617" t="str">
            <v>N/A</v>
          </cell>
          <cell r="AB617" t="str">
            <v>N/A</v>
          </cell>
          <cell r="AC617" t="str">
            <v>N/A</v>
          </cell>
          <cell r="AD617" t="str">
            <v>N/A</v>
          </cell>
          <cell r="AE617" t="str">
            <v>N/A</v>
          </cell>
          <cell r="AF617" t="str">
            <v>N/A</v>
          </cell>
        </row>
        <row r="618">
          <cell r="X618" t="str">
            <v>1DAIG</v>
          </cell>
          <cell r="Y618" t="str">
            <v>PIPELINE - PROCUREMENT   HEAT EXCHANGERS - FINNED</v>
          </cell>
          <cell r="Z618" t="str">
            <v>N/A</v>
          </cell>
          <cell r="AA618" t="str">
            <v>N/A</v>
          </cell>
          <cell r="AB618" t="str">
            <v>N/A</v>
          </cell>
          <cell r="AC618" t="str">
            <v>N/A</v>
          </cell>
          <cell r="AD618" t="str">
            <v>N/A</v>
          </cell>
          <cell r="AE618" t="str">
            <v>N/A</v>
          </cell>
          <cell r="AF618" t="str">
            <v>N/A</v>
          </cell>
        </row>
        <row r="619">
          <cell r="X619" t="str">
            <v>1DAIH</v>
          </cell>
          <cell r="Y619" t="str">
            <v>PIPELINE - PROCUREMENT   EXTRUDERS</v>
          </cell>
          <cell r="Z619" t="str">
            <v>N/A</v>
          </cell>
          <cell r="AA619" t="str">
            <v>N/A</v>
          </cell>
          <cell r="AB619" t="str">
            <v>N/A</v>
          </cell>
          <cell r="AC619" t="str">
            <v>N/A</v>
          </cell>
          <cell r="AD619" t="str">
            <v>N/A</v>
          </cell>
          <cell r="AE619" t="str">
            <v>N/A</v>
          </cell>
          <cell r="AF619" t="str">
            <v>N/A</v>
          </cell>
        </row>
        <row r="620">
          <cell r="X620" t="str">
            <v>1DAII</v>
          </cell>
          <cell r="Y620" t="str">
            <v>PIPELINE - PROCUREMENT   COMPRESSORS</v>
          </cell>
          <cell r="Z620" t="str">
            <v>N/A</v>
          </cell>
          <cell r="AA620" t="str">
            <v>N/A</v>
          </cell>
          <cell r="AB620" t="str">
            <v>N/A</v>
          </cell>
          <cell r="AC620" t="str">
            <v>N/A</v>
          </cell>
          <cell r="AD620" t="str">
            <v>N/A</v>
          </cell>
          <cell r="AE620" t="str">
            <v>N/A</v>
          </cell>
          <cell r="AF620" t="str">
            <v>N/A</v>
          </cell>
        </row>
        <row r="621">
          <cell r="X621" t="str">
            <v>1DAIJ</v>
          </cell>
          <cell r="Y621" t="str">
            <v>PIPELINE - PROCUREMENT   GENERATORS</v>
          </cell>
          <cell r="Z621" t="str">
            <v>N/A</v>
          </cell>
          <cell r="AA621" t="str">
            <v>N/A</v>
          </cell>
          <cell r="AB621" t="str">
            <v>N/A</v>
          </cell>
          <cell r="AC621" t="str">
            <v>N/A</v>
          </cell>
          <cell r="AD621" t="str">
            <v>N/A</v>
          </cell>
          <cell r="AE621" t="str">
            <v>N/A</v>
          </cell>
          <cell r="AF621" t="str">
            <v>N/A</v>
          </cell>
        </row>
        <row r="622">
          <cell r="X622" t="str">
            <v>1DAIK</v>
          </cell>
          <cell r="Y622" t="str">
            <v>PIPELINE - PROCUREMENT   MOTORS &amp; DRIVERS</v>
          </cell>
          <cell r="Z622" t="str">
            <v>N/A</v>
          </cell>
          <cell r="AA622" t="str">
            <v>N/A</v>
          </cell>
          <cell r="AB622" t="str">
            <v>N/A</v>
          </cell>
          <cell r="AC622" t="str">
            <v>N/A</v>
          </cell>
          <cell r="AD622" t="str">
            <v>N/A</v>
          </cell>
          <cell r="AE622" t="str">
            <v>N/A</v>
          </cell>
          <cell r="AF622" t="str">
            <v>N/A</v>
          </cell>
        </row>
        <row r="623">
          <cell r="X623" t="str">
            <v>1DAIL</v>
          </cell>
          <cell r="Y623" t="str">
            <v>PIPELINE - PROCUREMENT   FIRED EQUIPMENT</v>
          </cell>
          <cell r="Z623" t="str">
            <v>N/A</v>
          </cell>
          <cell r="AA623" t="str">
            <v>N/A</v>
          </cell>
          <cell r="AB623" t="str">
            <v>N/A</v>
          </cell>
          <cell r="AC623" t="str">
            <v>N/A</v>
          </cell>
          <cell r="AD623" t="str">
            <v>N/A</v>
          </cell>
          <cell r="AE623" t="str">
            <v>N/A</v>
          </cell>
          <cell r="AF623" t="str">
            <v>N/A</v>
          </cell>
        </row>
        <row r="624">
          <cell r="X624" t="str">
            <v>1DAIM</v>
          </cell>
          <cell r="Y624" t="str">
            <v>PIPELINE - PROCUREMENT   BLOWERS &amp; FANS</v>
          </cell>
          <cell r="Z624" t="str">
            <v>N/A</v>
          </cell>
          <cell r="AA624" t="str">
            <v>N/A</v>
          </cell>
          <cell r="AB624" t="str">
            <v>N/A</v>
          </cell>
          <cell r="AC624" t="str">
            <v>N/A</v>
          </cell>
          <cell r="AD624" t="str">
            <v>N/A</v>
          </cell>
          <cell r="AE624" t="str">
            <v>N/A</v>
          </cell>
          <cell r="AF624" t="str">
            <v>N/A</v>
          </cell>
        </row>
        <row r="625">
          <cell r="X625" t="str">
            <v>1DAIN</v>
          </cell>
          <cell r="Y625" t="str">
            <v>PIPELINE - PROCUREMENT   FILTERS</v>
          </cell>
          <cell r="Z625" t="str">
            <v>N/A</v>
          </cell>
          <cell r="AA625" t="str">
            <v>N/A</v>
          </cell>
          <cell r="AB625" t="str">
            <v>N/A</v>
          </cell>
          <cell r="AC625" t="str">
            <v>N/A</v>
          </cell>
          <cell r="AD625" t="str">
            <v>N/A</v>
          </cell>
          <cell r="AE625" t="str">
            <v>N/A</v>
          </cell>
          <cell r="AF625" t="str">
            <v>N/A</v>
          </cell>
        </row>
        <row r="626">
          <cell r="X626" t="str">
            <v>1DAIO</v>
          </cell>
          <cell r="Y626" t="str">
            <v>PIPELINE - PROCUREMENT   FLARES</v>
          </cell>
          <cell r="Z626" t="str">
            <v>N/A</v>
          </cell>
          <cell r="AA626" t="str">
            <v>N/A</v>
          </cell>
          <cell r="AB626" t="str">
            <v>N/A</v>
          </cell>
          <cell r="AC626" t="str">
            <v>N/A</v>
          </cell>
          <cell r="AD626" t="str">
            <v>N/A</v>
          </cell>
          <cell r="AE626" t="str">
            <v>N/A</v>
          </cell>
          <cell r="AF626" t="str">
            <v>N/A</v>
          </cell>
        </row>
        <row r="627">
          <cell r="X627" t="str">
            <v>1DAIP</v>
          </cell>
          <cell r="Y627" t="str">
            <v>PIPELINE - PROCUREMENT   SOLIDS HANDLING EQUIPMENT</v>
          </cell>
          <cell r="Z627" t="str">
            <v>N/A</v>
          </cell>
          <cell r="AA627" t="str">
            <v>N/A</v>
          </cell>
          <cell r="AB627" t="str">
            <v>N/A</v>
          </cell>
          <cell r="AC627" t="str">
            <v>N/A</v>
          </cell>
          <cell r="AD627" t="str">
            <v>N/A</v>
          </cell>
          <cell r="AE627" t="str">
            <v>N/A</v>
          </cell>
          <cell r="AF627" t="str">
            <v>N/A</v>
          </cell>
        </row>
        <row r="628">
          <cell r="X628" t="str">
            <v>1DAIQ</v>
          </cell>
          <cell r="Y628" t="str">
            <v>PIPELINE - PROCUREMENT   PACKAGED EQUIPMENT</v>
          </cell>
          <cell r="Z628" t="str">
            <v>N/A</v>
          </cell>
          <cell r="AA628" t="str">
            <v>N/A</v>
          </cell>
          <cell r="AB628" t="str">
            <v>N/A</v>
          </cell>
          <cell r="AC628" t="str">
            <v>N/A</v>
          </cell>
          <cell r="AD628" t="str">
            <v>N/A</v>
          </cell>
          <cell r="AE628" t="str">
            <v>N/A</v>
          </cell>
          <cell r="AF628" t="str">
            <v>N/A</v>
          </cell>
        </row>
        <row r="629">
          <cell r="X629" t="str">
            <v>1DAIT</v>
          </cell>
          <cell r="Y629" t="str">
            <v>PIPELINE - PROCUREMENT   BULKS</v>
          </cell>
          <cell r="AF629">
            <v>0</v>
          </cell>
        </row>
        <row r="630">
          <cell r="X630" t="str">
            <v>1DAIX</v>
          </cell>
          <cell r="Y630" t="str">
            <v>PIPELINE - PROCUREMENT   OTHER</v>
          </cell>
          <cell r="AF630">
            <v>0</v>
          </cell>
        </row>
        <row r="631">
          <cell r="X631" t="str">
            <v>1DAI-</v>
          </cell>
          <cell r="Y631" t="str">
            <v>SUBTOTAL - PIPELINE - PROCUREMENT</v>
          </cell>
          <cell r="Z631">
            <v>0</v>
          </cell>
          <cell r="AA631" t="str">
            <v>N/A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</row>
        <row r="633">
          <cell r="X633" t="str">
            <v>1DAJA</v>
          </cell>
          <cell r="Y633" t="str">
            <v>PIPELINE - INDIRECT ENG'G CONTRACTS</v>
          </cell>
          <cell r="AF633">
            <v>0</v>
          </cell>
        </row>
        <row r="634">
          <cell r="X634" t="str">
            <v>1DAJB</v>
          </cell>
          <cell r="Y634" t="str">
            <v>PIPELINE - INDIRECT ENG'G PROJECT MANAGEMENT</v>
          </cell>
          <cell r="AF634">
            <v>0</v>
          </cell>
        </row>
        <row r="635">
          <cell r="X635" t="str">
            <v>1DAJC</v>
          </cell>
          <cell r="Y635" t="str">
            <v>PIPELINE - INDIRECT ENG'G ENGINEERING/NON-TECH</v>
          </cell>
          <cell r="AF635">
            <v>0</v>
          </cell>
        </row>
        <row r="636">
          <cell r="X636" t="str">
            <v>1DAJX</v>
          </cell>
          <cell r="Y636" t="str">
            <v>PIPELINE - INDIRECT ENG'G OTHER</v>
          </cell>
          <cell r="AF636">
            <v>0</v>
          </cell>
        </row>
        <row r="637">
          <cell r="X637" t="str">
            <v>1DAJ-</v>
          </cell>
          <cell r="Y637" t="str">
            <v>SUBTOTAL - PIPELINE - INDIRECT ENGINEERING</v>
          </cell>
          <cell r="Z637">
            <v>0</v>
          </cell>
          <cell r="AA637" t="str">
            <v>N/A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</row>
        <row r="648">
          <cell r="W648" t="str">
            <v>LEVEL 2 PIPELINE PG.3</v>
          </cell>
          <cell r="X648" t="str">
            <v>WBS CODE</v>
          </cell>
          <cell r="Y648" t="str">
            <v>DESCRIPTION</v>
          </cell>
          <cell r="Z648" t="str">
            <v>QUANTITY</v>
          </cell>
          <cell r="AA648" t="str">
            <v>UNITS</v>
          </cell>
          <cell r="AB648" t="str">
            <v>TOTAL MANHOURS</v>
          </cell>
          <cell r="AC648" t="str">
            <v>TOTAL LABOR COST</v>
          </cell>
          <cell r="AD648" t="str">
            <v>TOTAL MAT'L COST</v>
          </cell>
          <cell r="AE648" t="str">
            <v>TOTAL S/C COST</v>
          </cell>
          <cell r="AF648" t="str">
            <v>TOTAL COST</v>
          </cell>
        </row>
        <row r="650">
          <cell r="X650" t="str">
            <v>1DBAA</v>
          </cell>
          <cell r="Y650" t="str">
            <v>PIPELINE - FAB/DELIVERY MAJOR EQUIP PRESSURE VESSELS</v>
          </cell>
          <cell r="Z650" t="str">
            <v>N/A</v>
          </cell>
          <cell r="AA650" t="str">
            <v>N/A</v>
          </cell>
          <cell r="AB650" t="str">
            <v>N/A</v>
          </cell>
          <cell r="AC650" t="str">
            <v>N/A</v>
          </cell>
          <cell r="AD650" t="str">
            <v>N/A</v>
          </cell>
          <cell r="AE650" t="str">
            <v>N/A</v>
          </cell>
          <cell r="AF650" t="str">
            <v>N/A</v>
          </cell>
        </row>
        <row r="651">
          <cell r="X651" t="str">
            <v>1DBAB</v>
          </cell>
          <cell r="Y651" t="str">
            <v>PIPELINE - FAB/DELIVERY MAJOR EQUIP COLUMNS</v>
          </cell>
          <cell r="Z651" t="str">
            <v>N/A</v>
          </cell>
          <cell r="AA651" t="str">
            <v>N/A</v>
          </cell>
          <cell r="AB651" t="str">
            <v>N/A</v>
          </cell>
          <cell r="AC651" t="str">
            <v>N/A</v>
          </cell>
          <cell r="AD651" t="str">
            <v>N/A</v>
          </cell>
          <cell r="AE651" t="str">
            <v>N/A</v>
          </cell>
          <cell r="AF651" t="str">
            <v>N/A</v>
          </cell>
        </row>
        <row r="652">
          <cell r="X652" t="str">
            <v>1DBAC</v>
          </cell>
          <cell r="Y652" t="str">
            <v>PIPELINE - FAB/DELIVERY MAJOR EQUIP REACTORS</v>
          </cell>
          <cell r="Z652" t="str">
            <v>N/A</v>
          </cell>
          <cell r="AA652" t="str">
            <v>N/A</v>
          </cell>
          <cell r="AB652" t="str">
            <v>N/A</v>
          </cell>
          <cell r="AC652" t="str">
            <v>N/A</v>
          </cell>
          <cell r="AD652" t="str">
            <v>N/A</v>
          </cell>
          <cell r="AE652" t="str">
            <v>N/A</v>
          </cell>
          <cell r="AF652" t="str">
            <v>N/A</v>
          </cell>
        </row>
        <row r="653">
          <cell r="X653" t="str">
            <v>1DBAD</v>
          </cell>
          <cell r="Y653" t="str">
            <v>PIPELINE - FAB/DELIVERY MAJOR EQUIP FIELD ERECTED TANKS</v>
          </cell>
          <cell r="Z653" t="str">
            <v>N/A</v>
          </cell>
          <cell r="AA653" t="str">
            <v>N/A</v>
          </cell>
          <cell r="AB653" t="str">
            <v>N/A</v>
          </cell>
          <cell r="AC653" t="str">
            <v>N/A</v>
          </cell>
          <cell r="AD653" t="str">
            <v>N/A</v>
          </cell>
          <cell r="AE653" t="str">
            <v>N/A</v>
          </cell>
          <cell r="AF653" t="str">
            <v>N/A</v>
          </cell>
        </row>
        <row r="654">
          <cell r="X654" t="str">
            <v>1DBAE</v>
          </cell>
          <cell r="Y654" t="str">
            <v>PIPELINE - FAB/DELIVERY MAJOR EQUIP PUMPS</v>
          </cell>
          <cell r="Z654" t="str">
            <v>N/A</v>
          </cell>
          <cell r="AA654" t="str">
            <v>N/A</v>
          </cell>
          <cell r="AB654" t="str">
            <v>N/A</v>
          </cell>
          <cell r="AC654" t="str">
            <v>N/A</v>
          </cell>
          <cell r="AD654" t="str">
            <v>N/A</v>
          </cell>
          <cell r="AE654" t="str">
            <v>N/A</v>
          </cell>
          <cell r="AF654" t="str">
            <v>N/A</v>
          </cell>
        </row>
        <row r="655">
          <cell r="X655" t="str">
            <v>1DBAF</v>
          </cell>
          <cell r="Y655" t="str">
            <v>PIPELINE - FAB/DELIVERY MAJOR EQUIP HEAT EXCHANGERS S&amp;T</v>
          </cell>
          <cell r="Z655" t="str">
            <v>N/A</v>
          </cell>
          <cell r="AA655" t="str">
            <v>N/A</v>
          </cell>
          <cell r="AB655" t="str">
            <v>N/A</v>
          </cell>
          <cell r="AC655" t="str">
            <v>N/A</v>
          </cell>
          <cell r="AD655" t="str">
            <v>N/A</v>
          </cell>
          <cell r="AE655" t="str">
            <v>N/A</v>
          </cell>
          <cell r="AF655" t="str">
            <v>N/A</v>
          </cell>
        </row>
        <row r="656">
          <cell r="X656" t="str">
            <v>1DBAG</v>
          </cell>
          <cell r="Y656" t="str">
            <v>PIPELINE - FAB/DELIVERY MAJOR EQUIP HEAT EXCHANGERS FINNED</v>
          </cell>
          <cell r="Z656" t="str">
            <v>N/A</v>
          </cell>
          <cell r="AA656" t="str">
            <v>N/A</v>
          </cell>
          <cell r="AB656" t="str">
            <v>N/A</v>
          </cell>
          <cell r="AC656" t="str">
            <v>N/A</v>
          </cell>
          <cell r="AD656" t="str">
            <v>N/A</v>
          </cell>
          <cell r="AE656" t="str">
            <v>N/A</v>
          </cell>
          <cell r="AF656" t="str">
            <v>N/A</v>
          </cell>
        </row>
        <row r="657">
          <cell r="X657" t="str">
            <v>1DBAH</v>
          </cell>
          <cell r="Y657" t="str">
            <v>PIPELINE - FAB/DELIVERY MAJOR EQUIP EXTRUDERS</v>
          </cell>
          <cell r="Z657" t="str">
            <v>N/A</v>
          </cell>
          <cell r="AA657" t="str">
            <v>N/A</v>
          </cell>
          <cell r="AB657" t="str">
            <v>N/A</v>
          </cell>
          <cell r="AC657" t="str">
            <v>N/A</v>
          </cell>
          <cell r="AD657" t="str">
            <v>N/A</v>
          </cell>
          <cell r="AE657" t="str">
            <v>N/A</v>
          </cell>
          <cell r="AF657" t="str">
            <v>N/A</v>
          </cell>
        </row>
        <row r="658">
          <cell r="X658" t="str">
            <v>1DBAI</v>
          </cell>
          <cell r="Y658" t="str">
            <v>PIPELINE - FAB/DELIVERY MAJOR EQUIP COMPRESSORS</v>
          </cell>
          <cell r="Z658" t="str">
            <v>N/A</v>
          </cell>
          <cell r="AA658" t="str">
            <v>N/A</v>
          </cell>
          <cell r="AB658" t="str">
            <v>N/A</v>
          </cell>
          <cell r="AC658" t="str">
            <v>N/A</v>
          </cell>
          <cell r="AD658" t="str">
            <v>N/A</v>
          </cell>
          <cell r="AE658" t="str">
            <v>N/A</v>
          </cell>
          <cell r="AF658" t="str">
            <v>N/A</v>
          </cell>
        </row>
        <row r="659">
          <cell r="X659" t="str">
            <v>1DBAJ</v>
          </cell>
          <cell r="Y659" t="str">
            <v>PIPELINE - FAB/DELIVERY MAJOR EQUIP GENERATORS</v>
          </cell>
          <cell r="Z659" t="str">
            <v>N/A</v>
          </cell>
          <cell r="AA659" t="str">
            <v>N/A</v>
          </cell>
          <cell r="AB659" t="str">
            <v>N/A</v>
          </cell>
          <cell r="AC659" t="str">
            <v>N/A</v>
          </cell>
          <cell r="AD659" t="str">
            <v>N/A</v>
          </cell>
          <cell r="AE659" t="str">
            <v>N/A</v>
          </cell>
          <cell r="AF659" t="str">
            <v>N/A</v>
          </cell>
        </row>
        <row r="660">
          <cell r="X660" t="str">
            <v>1DBAJ</v>
          </cell>
          <cell r="Y660" t="str">
            <v>PIPELINE - FAB/DELIVERY MAJOR EQUIP MOTORS &amp; DRIVERS</v>
          </cell>
          <cell r="Z660" t="str">
            <v>N/A</v>
          </cell>
          <cell r="AA660" t="str">
            <v>N/A</v>
          </cell>
          <cell r="AB660" t="str">
            <v>N/A</v>
          </cell>
          <cell r="AC660" t="str">
            <v>N/A</v>
          </cell>
          <cell r="AD660" t="str">
            <v>N/A</v>
          </cell>
          <cell r="AE660" t="str">
            <v>N/A</v>
          </cell>
          <cell r="AF660" t="str">
            <v>N/A</v>
          </cell>
        </row>
        <row r="661">
          <cell r="X661" t="str">
            <v>1DBAL</v>
          </cell>
          <cell r="Y661" t="str">
            <v>PIPELINE - FAB/DELIVERY MAJOR EQUIP FIRED EQUIPMENT</v>
          </cell>
          <cell r="Z661" t="str">
            <v>N/A</v>
          </cell>
          <cell r="AA661" t="str">
            <v>N/A</v>
          </cell>
          <cell r="AB661" t="str">
            <v>N/A</v>
          </cell>
          <cell r="AC661" t="str">
            <v>N/A</v>
          </cell>
          <cell r="AD661" t="str">
            <v>N/A</v>
          </cell>
          <cell r="AE661" t="str">
            <v>N/A</v>
          </cell>
          <cell r="AF661" t="str">
            <v>N/A</v>
          </cell>
        </row>
        <row r="662">
          <cell r="X662" t="str">
            <v>1DBAM</v>
          </cell>
          <cell r="Y662" t="str">
            <v>PIPELINE - FAB/DELIVERY MAJOR EQUIP BLOWERS, FANS</v>
          </cell>
          <cell r="Z662" t="str">
            <v>N/A</v>
          </cell>
          <cell r="AA662" t="str">
            <v>N/A</v>
          </cell>
          <cell r="AB662" t="str">
            <v>N/A</v>
          </cell>
          <cell r="AC662" t="str">
            <v>N/A</v>
          </cell>
          <cell r="AD662" t="str">
            <v>N/A</v>
          </cell>
          <cell r="AE662" t="str">
            <v>N/A</v>
          </cell>
          <cell r="AF662" t="str">
            <v>N/A</v>
          </cell>
        </row>
        <row r="663">
          <cell r="X663" t="str">
            <v>1DBAN</v>
          </cell>
          <cell r="Y663" t="str">
            <v>PIPELINE - FAB/DELIVERY MAJOR EQUIP FILTERS</v>
          </cell>
          <cell r="Z663" t="str">
            <v>N/A</v>
          </cell>
          <cell r="AA663" t="str">
            <v>N/A</v>
          </cell>
          <cell r="AB663" t="str">
            <v>N/A</v>
          </cell>
          <cell r="AC663" t="str">
            <v>N/A</v>
          </cell>
          <cell r="AD663" t="str">
            <v>N/A</v>
          </cell>
          <cell r="AE663" t="str">
            <v>N/A</v>
          </cell>
          <cell r="AF663" t="str">
            <v>N/A</v>
          </cell>
        </row>
        <row r="664">
          <cell r="X664" t="str">
            <v>1DBAO</v>
          </cell>
          <cell r="Y664" t="str">
            <v>PIPELINE - FAB/DELIVERY MAJOR EQUIP FLARES</v>
          </cell>
          <cell r="Z664" t="str">
            <v>N/A</v>
          </cell>
          <cell r="AA664" t="str">
            <v>N/A</v>
          </cell>
          <cell r="AB664" t="str">
            <v>N/A</v>
          </cell>
          <cell r="AC664" t="str">
            <v>N/A</v>
          </cell>
          <cell r="AD664" t="str">
            <v>N/A</v>
          </cell>
          <cell r="AE664" t="str">
            <v>N/A</v>
          </cell>
          <cell r="AF664" t="str">
            <v>N/A</v>
          </cell>
        </row>
        <row r="665">
          <cell r="X665" t="str">
            <v>1DBAP</v>
          </cell>
          <cell r="Y665" t="str">
            <v>PIPELINE - FAB/DELIVERY MAJOR EQUIP SOLIDS HANDLING EQUIPMENT</v>
          </cell>
          <cell r="Z665" t="str">
            <v>N/A</v>
          </cell>
          <cell r="AA665" t="str">
            <v>N/A</v>
          </cell>
          <cell r="AB665" t="str">
            <v>N/A</v>
          </cell>
          <cell r="AC665" t="str">
            <v>N/A</v>
          </cell>
          <cell r="AD665" t="str">
            <v>N/A</v>
          </cell>
          <cell r="AE665" t="str">
            <v>N/A</v>
          </cell>
          <cell r="AF665" t="str">
            <v>N/A</v>
          </cell>
        </row>
        <row r="666">
          <cell r="X666" t="str">
            <v>1DBAQ</v>
          </cell>
          <cell r="Y666" t="str">
            <v>PIPELINE - FAB/DELIVERY MAJOR EQUIP PACKAGED EQUIPMENT</v>
          </cell>
          <cell r="Z666" t="str">
            <v>N/A</v>
          </cell>
          <cell r="AA666" t="str">
            <v>N/A</v>
          </cell>
          <cell r="AB666" t="str">
            <v>N/A</v>
          </cell>
          <cell r="AC666" t="str">
            <v>N/A</v>
          </cell>
          <cell r="AD666" t="str">
            <v>N/A</v>
          </cell>
          <cell r="AE666" t="str">
            <v>N/A</v>
          </cell>
          <cell r="AF666" t="str">
            <v>N/A</v>
          </cell>
        </row>
        <row r="667">
          <cell r="X667" t="str">
            <v>1DBAX</v>
          </cell>
          <cell r="Y667" t="str">
            <v>PIPELINE - FAB/DELIVERY MAJOR EQUIP OTHER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X668" t="str">
            <v>1DBA-</v>
          </cell>
          <cell r="Y668" t="str">
            <v>SUBTOTAL - PIPELINE - FAB/DELIVERY MAJOR EQUIP.</v>
          </cell>
          <cell r="Z668">
            <v>0</v>
          </cell>
          <cell r="AA668" t="str">
            <v>N/A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</row>
        <row r="670">
          <cell r="X670" t="str">
            <v>1DBBA</v>
          </cell>
          <cell r="Y670" t="str">
            <v>PIPELINE - FAB/DELIVERY BULKS - IMBEDS</v>
          </cell>
          <cell r="AF670">
            <v>0</v>
          </cell>
        </row>
        <row r="671">
          <cell r="X671" t="str">
            <v>1DBBB</v>
          </cell>
          <cell r="Y671" t="str">
            <v>PIPELINE - FAB/DELIVERY BULKS - STRUCTURAL</v>
          </cell>
          <cell r="AF671">
            <v>0</v>
          </cell>
        </row>
        <row r="672">
          <cell r="X672" t="str">
            <v>1DBBC</v>
          </cell>
          <cell r="Y672" t="str">
            <v>PIPELINE - FAB/DELIVERY BULKS - PIPING</v>
          </cell>
          <cell r="AF672">
            <v>0</v>
          </cell>
        </row>
        <row r="673">
          <cell r="X673" t="str">
            <v>1DBBD</v>
          </cell>
          <cell r="Y673" t="str">
            <v>PIPELINE - FAB/DELIVERY BULKS - ELECTRICAL</v>
          </cell>
          <cell r="AF673">
            <v>0</v>
          </cell>
        </row>
        <row r="674">
          <cell r="X674" t="str">
            <v>1DBBE</v>
          </cell>
          <cell r="Y674" t="str">
            <v>PIPELINE - FAB/DELIVERY BULKS - INSTRUMENTATION</v>
          </cell>
          <cell r="AF674">
            <v>0</v>
          </cell>
        </row>
        <row r="675">
          <cell r="X675" t="str">
            <v>1DBBF</v>
          </cell>
          <cell r="Y675" t="str">
            <v>PIPELINE - FAB/DELIVERY BULKS - PIPELINES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X676" t="str">
            <v>1DBB-</v>
          </cell>
          <cell r="Y676" t="str">
            <v>SUBTOTAL - PIPELINE - FAB/DELIVERY BULKS</v>
          </cell>
          <cell r="Z676">
            <v>0</v>
          </cell>
          <cell r="AA676" t="str">
            <v>N/A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</row>
        <row r="678">
          <cell r="X678" t="str">
            <v>1DBCA</v>
          </cell>
          <cell r="Y678" t="str">
            <v>PIPELINE - FAB/DELIVERY ENG. SPECIALTIES - BUILDINGS</v>
          </cell>
          <cell r="Z678" t="str">
            <v>N/A</v>
          </cell>
          <cell r="AA678" t="str">
            <v>N/A</v>
          </cell>
          <cell r="AB678" t="str">
            <v>N/A</v>
          </cell>
          <cell r="AC678" t="str">
            <v>N/A</v>
          </cell>
          <cell r="AD678" t="str">
            <v>N/A</v>
          </cell>
          <cell r="AE678" t="str">
            <v>N/A</v>
          </cell>
          <cell r="AF678" t="str">
            <v>N/A</v>
          </cell>
        </row>
        <row r="679">
          <cell r="X679" t="str">
            <v>1DBCB</v>
          </cell>
          <cell r="Y679" t="str">
            <v>PIPELINE - FAB/DELIVERY ENG. SPECIALTIES - GENERAL</v>
          </cell>
          <cell r="Z679" t="str">
            <v>N/A</v>
          </cell>
          <cell r="AA679" t="str">
            <v>N/A</v>
          </cell>
          <cell r="AB679" t="str">
            <v>N/A</v>
          </cell>
          <cell r="AC679" t="str">
            <v>N/A</v>
          </cell>
          <cell r="AD679" t="str">
            <v>N/A</v>
          </cell>
          <cell r="AE679" t="str">
            <v>N/A</v>
          </cell>
          <cell r="AF679" t="str">
            <v>N/A</v>
          </cell>
        </row>
        <row r="680">
          <cell r="X680" t="str">
            <v>1DBC-</v>
          </cell>
          <cell r="Y680" t="str">
            <v>SUBTOTAL - PIPELINE - FAB/DELIVERY ENGINEERING SPECIALTIES</v>
          </cell>
          <cell r="Z680">
            <v>0</v>
          </cell>
          <cell r="AA680" t="str">
            <v>N/A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</row>
        <row r="686">
          <cell r="W686" t="str">
            <v>LEVEL 2 PIPELINE PG.4</v>
          </cell>
          <cell r="X686" t="str">
            <v>WBS CODE</v>
          </cell>
          <cell r="Y686" t="str">
            <v>DESCRIPTION</v>
          </cell>
          <cell r="Z686" t="str">
            <v>QUANTITY</v>
          </cell>
          <cell r="AA686" t="str">
            <v>UNITS</v>
          </cell>
          <cell r="AB686" t="str">
            <v>TOTAL MANHOURS</v>
          </cell>
          <cell r="AC686" t="str">
            <v>TOTAL LABOR COST</v>
          </cell>
          <cell r="AD686" t="str">
            <v>TOTAL MAT'L COST</v>
          </cell>
          <cell r="AE686" t="str">
            <v>TOTAL S/C COST</v>
          </cell>
          <cell r="AF686" t="str">
            <v>TOTAL COST</v>
          </cell>
        </row>
        <row r="687">
          <cell r="X687" t="str">
            <v>1DCAA</v>
          </cell>
          <cell r="Y687" t="str">
            <v>PIPELINE - CONSTRUCTION, CIVIL - SITE WORK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X688" t="str">
            <v>1DCAB</v>
          </cell>
          <cell r="Y688" t="str">
            <v>PIPELINE - CONSTRUCTION, CIVIL - FOUNDATIONS</v>
          </cell>
          <cell r="AF688">
            <v>0</v>
          </cell>
        </row>
        <row r="689">
          <cell r="X689" t="str">
            <v>1DCA</v>
          </cell>
          <cell r="Y689" t="str">
            <v>SUBTOTAL - PIPELINE - CONSTRUCTION, CIVIL</v>
          </cell>
          <cell r="Z689">
            <v>0</v>
          </cell>
          <cell r="AA689" t="str">
            <v>N/A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</row>
        <row r="691">
          <cell r="X691" t="str">
            <v>1DCBA</v>
          </cell>
          <cell r="Y691" t="str">
            <v>PIPELINE - CONSTRUCTION, MAJOR EQUIPMENT - PRESSURE VESSELS</v>
          </cell>
          <cell r="Z691" t="str">
            <v>N/A</v>
          </cell>
          <cell r="AA691" t="str">
            <v>N/A</v>
          </cell>
          <cell r="AB691" t="str">
            <v>N/A</v>
          </cell>
          <cell r="AC691" t="str">
            <v>N/A</v>
          </cell>
          <cell r="AD691" t="str">
            <v>N/A</v>
          </cell>
          <cell r="AE691" t="str">
            <v>N/A</v>
          </cell>
          <cell r="AF691" t="str">
            <v>N/A</v>
          </cell>
        </row>
        <row r="692">
          <cell r="X692" t="str">
            <v>1DCBB</v>
          </cell>
          <cell r="Y692" t="str">
            <v>PIPELINE - CONSTRUCTION, MAJOR EQUIPMENT - COLUMNS</v>
          </cell>
          <cell r="Z692" t="str">
            <v>N/A</v>
          </cell>
          <cell r="AA692" t="str">
            <v>N/A</v>
          </cell>
          <cell r="AB692" t="str">
            <v>N/A</v>
          </cell>
          <cell r="AC692" t="str">
            <v>N/A</v>
          </cell>
          <cell r="AD692" t="str">
            <v>N/A</v>
          </cell>
          <cell r="AE692" t="str">
            <v>N/A</v>
          </cell>
          <cell r="AF692" t="str">
            <v>N/A</v>
          </cell>
        </row>
        <row r="693">
          <cell r="X693" t="str">
            <v>1DCBC</v>
          </cell>
          <cell r="Y693" t="str">
            <v>PIPELINE - CONSTRUCTION, MAJOR EQUIPMENT - REACTORS</v>
          </cell>
          <cell r="Z693" t="str">
            <v>N/A</v>
          </cell>
          <cell r="AA693" t="str">
            <v>N/A</v>
          </cell>
          <cell r="AB693" t="str">
            <v>N/A</v>
          </cell>
          <cell r="AC693" t="str">
            <v>N/A</v>
          </cell>
          <cell r="AD693" t="str">
            <v>N/A</v>
          </cell>
          <cell r="AE693" t="str">
            <v>N/A</v>
          </cell>
          <cell r="AF693" t="str">
            <v>N/A</v>
          </cell>
        </row>
        <row r="694">
          <cell r="X694" t="str">
            <v>1DCBD</v>
          </cell>
          <cell r="Y694" t="str">
            <v>PIPELINE - CONSTRUCTION, MAJOR EQUIPMENT - FIELD ERECTED TANKS</v>
          </cell>
          <cell r="Z694" t="str">
            <v>N/A</v>
          </cell>
          <cell r="AA694" t="str">
            <v>N/A</v>
          </cell>
          <cell r="AB694" t="str">
            <v>N/A</v>
          </cell>
          <cell r="AC694" t="str">
            <v>N/A</v>
          </cell>
          <cell r="AD694" t="str">
            <v>N/A</v>
          </cell>
          <cell r="AE694" t="str">
            <v>N/A</v>
          </cell>
          <cell r="AF694" t="str">
            <v>N/A</v>
          </cell>
        </row>
        <row r="695">
          <cell r="X695" t="str">
            <v>1DCBE</v>
          </cell>
          <cell r="Y695" t="str">
            <v>PIPELINE - CONSTRUCTION, MAJOR EQUIPMENT - PUMPS</v>
          </cell>
          <cell r="Z695" t="str">
            <v>N/A</v>
          </cell>
          <cell r="AA695" t="str">
            <v>N/A</v>
          </cell>
          <cell r="AB695" t="str">
            <v>N/A</v>
          </cell>
          <cell r="AC695" t="str">
            <v>N/A</v>
          </cell>
          <cell r="AD695" t="str">
            <v>N/A</v>
          </cell>
          <cell r="AE695" t="str">
            <v>N/A</v>
          </cell>
          <cell r="AF695" t="str">
            <v>N/A</v>
          </cell>
        </row>
        <row r="696">
          <cell r="X696" t="str">
            <v>1DCBF</v>
          </cell>
          <cell r="Y696" t="str">
            <v>PIPELINE - CONSTRUCTION, MAJOR EQUIPMENT - HEAT EXCHANGERS S&amp;T</v>
          </cell>
          <cell r="Z696" t="str">
            <v>N/A</v>
          </cell>
          <cell r="AA696" t="str">
            <v>N/A</v>
          </cell>
          <cell r="AB696" t="str">
            <v>N/A</v>
          </cell>
          <cell r="AC696" t="str">
            <v>N/A</v>
          </cell>
          <cell r="AD696" t="str">
            <v>N/A</v>
          </cell>
          <cell r="AE696" t="str">
            <v>N/A</v>
          </cell>
          <cell r="AF696" t="str">
            <v>N/A</v>
          </cell>
        </row>
        <row r="697">
          <cell r="X697" t="str">
            <v>1DCBG</v>
          </cell>
          <cell r="Y697" t="str">
            <v>PIPELINE - CONSTRUCTION, MAJOR EQUIPMENT - HEAT EXCHANGERS FINNED</v>
          </cell>
          <cell r="Z697" t="str">
            <v>N/A</v>
          </cell>
          <cell r="AA697" t="str">
            <v>N/A</v>
          </cell>
          <cell r="AB697" t="str">
            <v>N/A</v>
          </cell>
          <cell r="AC697" t="str">
            <v>N/A</v>
          </cell>
          <cell r="AD697" t="str">
            <v>N/A</v>
          </cell>
          <cell r="AE697" t="str">
            <v>N/A</v>
          </cell>
          <cell r="AF697" t="str">
            <v>N/A</v>
          </cell>
        </row>
        <row r="698">
          <cell r="X698" t="str">
            <v>1DCBH</v>
          </cell>
          <cell r="Y698" t="str">
            <v>PIPELINE - CONSTRUCTION, MAJOR EQUIPMENT - EXTRUDERS</v>
          </cell>
          <cell r="Z698" t="str">
            <v>N/A</v>
          </cell>
          <cell r="AA698" t="str">
            <v>N/A</v>
          </cell>
          <cell r="AB698" t="str">
            <v>N/A</v>
          </cell>
          <cell r="AC698" t="str">
            <v>N/A</v>
          </cell>
          <cell r="AD698" t="str">
            <v>N/A</v>
          </cell>
          <cell r="AE698" t="str">
            <v>N/A</v>
          </cell>
          <cell r="AF698" t="str">
            <v>N/A</v>
          </cell>
        </row>
        <row r="699">
          <cell r="X699" t="str">
            <v>1DCBI</v>
          </cell>
          <cell r="Y699" t="str">
            <v>PIPELINE - CONSTRUCTION, MAJOR EQUIPMENT - COMPRESSORS</v>
          </cell>
          <cell r="Z699" t="str">
            <v>N/A</v>
          </cell>
          <cell r="AA699" t="str">
            <v>N/A</v>
          </cell>
          <cell r="AB699" t="str">
            <v>N/A</v>
          </cell>
          <cell r="AC699" t="str">
            <v>N/A</v>
          </cell>
          <cell r="AD699" t="str">
            <v>N/A</v>
          </cell>
          <cell r="AE699" t="str">
            <v>N/A</v>
          </cell>
          <cell r="AF699" t="str">
            <v>N/A</v>
          </cell>
        </row>
        <row r="700">
          <cell r="X700" t="str">
            <v>1DCBJ</v>
          </cell>
          <cell r="Y700" t="str">
            <v>PIPELINE - CONSTRUCTION, MAJOR EQUIPMENT - GENERATORS</v>
          </cell>
          <cell r="Z700" t="str">
            <v>N/A</v>
          </cell>
          <cell r="AA700" t="str">
            <v>N/A</v>
          </cell>
          <cell r="AB700" t="str">
            <v>N/A</v>
          </cell>
          <cell r="AC700" t="str">
            <v>N/A</v>
          </cell>
          <cell r="AD700" t="str">
            <v>N/A</v>
          </cell>
          <cell r="AE700" t="str">
            <v>N/A</v>
          </cell>
          <cell r="AF700" t="str">
            <v>N/A</v>
          </cell>
        </row>
        <row r="701">
          <cell r="X701" t="str">
            <v>1DCBK</v>
          </cell>
          <cell r="Y701" t="str">
            <v>PIPELINE - CONSTRUCTION, MAJOR EQUIPMENT - MOTORS &amp; DRIVERS</v>
          </cell>
          <cell r="Z701" t="str">
            <v>N/A</v>
          </cell>
          <cell r="AA701" t="str">
            <v>N/A</v>
          </cell>
          <cell r="AB701" t="str">
            <v>N/A</v>
          </cell>
          <cell r="AC701" t="str">
            <v>N/A</v>
          </cell>
          <cell r="AD701" t="str">
            <v>N/A</v>
          </cell>
          <cell r="AE701" t="str">
            <v>N/A</v>
          </cell>
          <cell r="AF701" t="str">
            <v>N/A</v>
          </cell>
        </row>
        <row r="702">
          <cell r="X702" t="str">
            <v>1DCBL</v>
          </cell>
          <cell r="Y702" t="str">
            <v>PIPELINE - CONSTRUCTION, MAJOR EQUIPMENT - FIRED EQUIPMENT</v>
          </cell>
          <cell r="Z702" t="str">
            <v>N/A</v>
          </cell>
          <cell r="AA702" t="str">
            <v>N/A</v>
          </cell>
          <cell r="AB702" t="str">
            <v>N/A</v>
          </cell>
          <cell r="AC702" t="str">
            <v>N/A</v>
          </cell>
          <cell r="AD702" t="str">
            <v>N/A</v>
          </cell>
          <cell r="AE702" t="str">
            <v>N/A</v>
          </cell>
          <cell r="AF702" t="str">
            <v>N/A</v>
          </cell>
        </row>
        <row r="703">
          <cell r="X703" t="str">
            <v>1DCBM</v>
          </cell>
          <cell r="Y703" t="str">
            <v>PIPELINE - CONSTRUCTION, MAJOR EQUIPMENT - BLOWERS, FANS</v>
          </cell>
          <cell r="Z703" t="str">
            <v>N/A</v>
          </cell>
          <cell r="AA703" t="str">
            <v>N/A</v>
          </cell>
          <cell r="AB703" t="str">
            <v>N/A</v>
          </cell>
          <cell r="AC703" t="str">
            <v>N/A</v>
          </cell>
          <cell r="AD703" t="str">
            <v>N/A</v>
          </cell>
          <cell r="AE703" t="str">
            <v>N/A</v>
          </cell>
          <cell r="AF703" t="str">
            <v>N/A</v>
          </cell>
        </row>
        <row r="704">
          <cell r="X704" t="str">
            <v>1DCBN</v>
          </cell>
          <cell r="Y704" t="str">
            <v>PIPELINE - CONSTRUCTION, MAJOR EQUIPMENT - FILTERS</v>
          </cell>
          <cell r="Z704" t="str">
            <v>N/A</v>
          </cell>
          <cell r="AA704" t="str">
            <v>N/A</v>
          </cell>
          <cell r="AB704" t="str">
            <v>N/A</v>
          </cell>
          <cell r="AC704" t="str">
            <v>N/A</v>
          </cell>
          <cell r="AD704" t="str">
            <v>N/A</v>
          </cell>
          <cell r="AE704" t="str">
            <v>N/A</v>
          </cell>
          <cell r="AF704" t="str">
            <v>N/A</v>
          </cell>
        </row>
        <row r="705">
          <cell r="X705" t="str">
            <v>1DCBO</v>
          </cell>
          <cell r="Y705" t="str">
            <v>PIPELINE - CONSTRUCTION, MAJOR EQUIPMENT - FLARES</v>
          </cell>
          <cell r="Z705" t="str">
            <v>N/A</v>
          </cell>
          <cell r="AA705" t="str">
            <v>N/A</v>
          </cell>
          <cell r="AB705" t="str">
            <v>N/A</v>
          </cell>
          <cell r="AC705" t="str">
            <v>N/A</v>
          </cell>
          <cell r="AD705" t="str">
            <v>N/A</v>
          </cell>
          <cell r="AE705" t="str">
            <v>N/A</v>
          </cell>
          <cell r="AF705" t="str">
            <v>N/A</v>
          </cell>
        </row>
        <row r="706">
          <cell r="X706" t="str">
            <v>1DCBP</v>
          </cell>
          <cell r="Y706" t="str">
            <v>PIPELINE - CONSTRUCTION, MAJOR EQUIPMENT - SOLIDS HANDLING EQUIPMENT</v>
          </cell>
          <cell r="Z706" t="str">
            <v>N/A</v>
          </cell>
          <cell r="AA706" t="str">
            <v>N/A</v>
          </cell>
          <cell r="AB706" t="str">
            <v>N/A</v>
          </cell>
          <cell r="AC706" t="str">
            <v>N/A</v>
          </cell>
          <cell r="AD706" t="str">
            <v>N/A</v>
          </cell>
          <cell r="AE706" t="str">
            <v>N/A</v>
          </cell>
          <cell r="AF706" t="str">
            <v>N/A</v>
          </cell>
        </row>
        <row r="707">
          <cell r="X707" t="str">
            <v>1DCBQ</v>
          </cell>
          <cell r="Y707" t="str">
            <v>PIPELINE - CONSTRUCTION, MAJOR EQUIPMENT - PACKAGED EQUIPMENT</v>
          </cell>
          <cell r="Z707" t="str">
            <v>N/A</v>
          </cell>
          <cell r="AA707" t="str">
            <v>N/A</v>
          </cell>
          <cell r="AB707" t="str">
            <v>N/A</v>
          </cell>
          <cell r="AC707" t="str">
            <v>N/A</v>
          </cell>
          <cell r="AD707" t="str">
            <v>N/A</v>
          </cell>
          <cell r="AE707" t="str">
            <v>N/A</v>
          </cell>
          <cell r="AF707" t="str">
            <v>N/A</v>
          </cell>
        </row>
        <row r="708">
          <cell r="X708" t="str">
            <v>1DCBX</v>
          </cell>
          <cell r="Y708" t="str">
            <v>PIPELINE - CONSTRUCTION, MAJOR EQUIPMENT - OTHERS</v>
          </cell>
          <cell r="Z708" t="str">
            <v>N/A</v>
          </cell>
          <cell r="AA708" t="str">
            <v>N/A</v>
          </cell>
          <cell r="AB708" t="str">
            <v>N/A</v>
          </cell>
          <cell r="AC708" t="str">
            <v>N/A</v>
          </cell>
          <cell r="AD708" t="str">
            <v>N/A</v>
          </cell>
          <cell r="AE708" t="str">
            <v>N/A</v>
          </cell>
          <cell r="AF708" t="str">
            <v>N/A</v>
          </cell>
        </row>
        <row r="709">
          <cell r="X709" t="str">
            <v>1DCB-</v>
          </cell>
          <cell r="Y709" t="str">
            <v>SUBTOTAL - PIPELINE - CONSTRUCTION, MAJOR EQUIPMENT</v>
          </cell>
          <cell r="Z709">
            <v>0</v>
          </cell>
          <cell r="AA709" t="str">
            <v>N/A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</row>
        <row r="711">
          <cell r="X711" t="str">
            <v>1DCCA</v>
          </cell>
          <cell r="Y711" t="str">
            <v>PIPELINE - CONSTRUCTION, BULKS - STRUCTURAL</v>
          </cell>
          <cell r="AF711">
            <v>0</v>
          </cell>
        </row>
        <row r="712">
          <cell r="X712" t="str">
            <v>1DCCB</v>
          </cell>
          <cell r="Y712" t="str">
            <v>PIPELINE - CONSTRUCTION, BULKS - PIPING</v>
          </cell>
          <cell r="AF712">
            <v>0</v>
          </cell>
        </row>
        <row r="713">
          <cell r="X713" t="str">
            <v>1DCCC</v>
          </cell>
          <cell r="Y713" t="str">
            <v>PIPELINE - CONSTRUCTION, BULKS - ELECTRICAL</v>
          </cell>
          <cell r="AF713">
            <v>0</v>
          </cell>
        </row>
        <row r="714">
          <cell r="X714" t="str">
            <v>1DCCD</v>
          </cell>
          <cell r="Y714" t="str">
            <v>PIPELINE - CONSTRUCTION, BULKS - INSTRUMENTATION</v>
          </cell>
          <cell r="AF714">
            <v>0</v>
          </cell>
        </row>
        <row r="715">
          <cell r="X715" t="str">
            <v>1DCCE</v>
          </cell>
          <cell r="Y715" t="str">
            <v>PIPELINE - CONSTRUCTION, BULKS - PIPELINES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X716" t="str">
            <v>1DCC-</v>
          </cell>
          <cell r="Y716" t="str">
            <v xml:space="preserve">SUBTOTAL - PIPELINE - CONSTRUCTION, BULKS </v>
          </cell>
          <cell r="Z716">
            <v>0</v>
          </cell>
          <cell r="AA716" t="str">
            <v>N/A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</row>
        <row r="718">
          <cell r="X718" t="str">
            <v>1DCDA</v>
          </cell>
          <cell r="Y718" t="str">
            <v>PIPELINE - CONSTRUCTION SPECIALTIES - BUILDINGS</v>
          </cell>
          <cell r="Z718" t="str">
            <v>N/A</v>
          </cell>
          <cell r="AA718" t="str">
            <v>N/A</v>
          </cell>
          <cell r="AB718" t="str">
            <v>N/A</v>
          </cell>
          <cell r="AC718" t="str">
            <v>N/A</v>
          </cell>
          <cell r="AD718" t="str">
            <v>N/A</v>
          </cell>
          <cell r="AE718" t="str">
            <v>N/A</v>
          </cell>
          <cell r="AF718" t="str">
            <v>N/A</v>
          </cell>
        </row>
        <row r="719">
          <cell r="X719" t="str">
            <v>1DCDB</v>
          </cell>
          <cell r="Y719" t="str">
            <v>PIPELINE - CONSTRUCTION SPECIALTIES - GENERAL</v>
          </cell>
          <cell r="AF719">
            <v>0</v>
          </cell>
        </row>
        <row r="720">
          <cell r="X720" t="str">
            <v>1DCD-</v>
          </cell>
          <cell r="Y720" t="str">
            <v>SUBTOTAL - PIPELINE - CONSTRUCTION SPECIALTIES</v>
          </cell>
          <cell r="Z720">
            <v>0</v>
          </cell>
          <cell r="AA720" t="str">
            <v>N/A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</row>
        <row r="724">
          <cell r="W724" t="str">
            <v>LEVEL 2 PIPELINE PG 5</v>
          </cell>
          <cell r="X724" t="str">
            <v>WBS CODE</v>
          </cell>
          <cell r="Y724" t="str">
            <v>DESCRIPTION</v>
          </cell>
          <cell r="Z724" t="str">
            <v>QUANTITY</v>
          </cell>
          <cell r="AA724" t="str">
            <v>UNITS</v>
          </cell>
          <cell r="AB724" t="str">
            <v>TOTAL MANHOURS</v>
          </cell>
          <cell r="AC724" t="str">
            <v>TOTAL LABOR COST</v>
          </cell>
          <cell r="AD724" t="str">
            <v>TOTAL MAT'L COST</v>
          </cell>
          <cell r="AE724" t="str">
            <v>TOTAL S/C COST</v>
          </cell>
          <cell r="AF724" t="str">
            <v>TOTAL COST</v>
          </cell>
        </row>
        <row r="726">
          <cell r="X726" t="str">
            <v>1DCEA</v>
          </cell>
          <cell r="Y726" t="str">
            <v>PIPELINE - CONSTRUCTION, OTHER DIRECT WORK - FIRE PROTECTION</v>
          </cell>
          <cell r="AF726">
            <v>0</v>
          </cell>
        </row>
        <row r="727">
          <cell r="X727" t="str">
            <v>1DCEB</v>
          </cell>
          <cell r="Y727" t="str">
            <v>PIPELINE - CONSTRUCTION, OTHER DIRECT WORK - FIREPROOFING</v>
          </cell>
          <cell r="AF727">
            <v>0</v>
          </cell>
        </row>
        <row r="728">
          <cell r="X728" t="str">
            <v>1DCEC</v>
          </cell>
          <cell r="Y728" t="str">
            <v>PIPELINE - CONSTRUCTION, OTHER DIRECT WORK - INSULATION</v>
          </cell>
          <cell r="AF728">
            <v>0</v>
          </cell>
        </row>
        <row r="729">
          <cell r="X729" t="str">
            <v>1DCED</v>
          </cell>
          <cell r="Y729" t="str">
            <v>PIPELINE - CONSTRUCTION, OTHER DIRECT WORK - PAINTING</v>
          </cell>
          <cell r="AF729">
            <v>0</v>
          </cell>
        </row>
        <row r="730">
          <cell r="X730" t="str">
            <v>1DCEE</v>
          </cell>
          <cell r="Y730" t="str">
            <v>PIPELINE - CONSTRUCTION, OTHER DIRECT WORK - SHUTDOWN</v>
          </cell>
          <cell r="AF730">
            <v>0</v>
          </cell>
        </row>
        <row r="731">
          <cell r="X731" t="str">
            <v>1DCEF</v>
          </cell>
          <cell r="Y731" t="str">
            <v>PIPELINE - CONSTRUCTION, OTHER DIRECT WORK - PRE-COMMISSIONING</v>
          </cell>
          <cell r="AF731">
            <v>0</v>
          </cell>
        </row>
        <row r="732">
          <cell r="X732" t="str">
            <v>1DCEG</v>
          </cell>
          <cell r="Y732" t="str">
            <v>PIPELINE - CONSTRUCTION, OTHER DIRECT WORK - ENVIRONMENTAL</v>
          </cell>
          <cell r="AF732">
            <v>0</v>
          </cell>
        </row>
        <row r="733">
          <cell r="X733" t="str">
            <v>1DCEX</v>
          </cell>
          <cell r="Y733" t="str">
            <v>PIPELINE - CONSTRUCTION, OTHER DIRECT WORK - OTHER</v>
          </cell>
          <cell r="AF733">
            <v>0</v>
          </cell>
        </row>
        <row r="734">
          <cell r="X734" t="str">
            <v>1DCE</v>
          </cell>
          <cell r="Y734" t="str">
            <v xml:space="preserve">SUBTOTAL - PIPELINE - CONSTRUCTION, OTHER DIRECT WORK - </v>
          </cell>
          <cell r="Z734">
            <v>0</v>
          </cell>
          <cell r="AA734" t="str">
            <v>N/A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</row>
        <row r="736">
          <cell r="X736" t="str">
            <v>1DCFA</v>
          </cell>
          <cell r="Y736" t="str">
            <v>PIPELINE - CONSTRUCTION INDIRECTS</v>
          </cell>
          <cell r="AF736">
            <v>0</v>
          </cell>
        </row>
        <row r="737">
          <cell r="X737" t="str">
            <v>1DCF</v>
          </cell>
          <cell r="Y737" t="str">
            <v>SUBTOTAL - PIPELINE - CONSTRUCTION INDIRECTS</v>
          </cell>
          <cell r="Z737">
            <v>0</v>
          </cell>
          <cell r="AA737" t="str">
            <v>N/A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</row>
        <row r="739">
          <cell r="X739" t="str">
            <v>1DDAA</v>
          </cell>
          <cell r="Y739" t="str">
            <v>PIPELINE - COMMISSIONING - PROCESS</v>
          </cell>
          <cell r="AF739">
            <v>0</v>
          </cell>
        </row>
        <row r="740">
          <cell r="X740" t="str">
            <v>1DDAB</v>
          </cell>
          <cell r="Y740" t="str">
            <v>PIPELINE - COMMISSIONING - UTILITIES</v>
          </cell>
          <cell r="AF740">
            <v>0</v>
          </cell>
        </row>
        <row r="741">
          <cell r="X741" t="str">
            <v>1DDA-</v>
          </cell>
          <cell r="Y741" t="str">
            <v>SUBTOTAL - PIPELINE - COMMISSIONING</v>
          </cell>
          <cell r="Z741">
            <v>0</v>
          </cell>
          <cell r="AA741" t="str">
            <v>N/A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</row>
        <row r="743">
          <cell r="X743" t="str">
            <v>1DDBA</v>
          </cell>
          <cell r="Y743" t="str">
            <v>PIPELINE - STARTUP - PROCESS</v>
          </cell>
          <cell r="AF743">
            <v>0</v>
          </cell>
        </row>
        <row r="744">
          <cell r="X744" t="str">
            <v>1DDBB</v>
          </cell>
          <cell r="Y744" t="str">
            <v>PIPELINE - STARTUP - UTILITIES</v>
          </cell>
          <cell r="AF744">
            <v>0</v>
          </cell>
        </row>
        <row r="745">
          <cell r="X745" t="str">
            <v>1DDB-</v>
          </cell>
          <cell r="Y745" t="str">
            <v>SUBTOTAL - PIPELINE - STARTUP</v>
          </cell>
          <cell r="Z745">
            <v>0</v>
          </cell>
          <cell r="AA745" t="str">
            <v>N/A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</row>
        <row r="747">
          <cell r="X747" t="str">
            <v>1DDCA</v>
          </cell>
          <cell r="Y747" t="str">
            <v>PIPELINE - TRAINING</v>
          </cell>
          <cell r="AF747">
            <v>0</v>
          </cell>
        </row>
        <row r="748">
          <cell r="X748" t="str">
            <v>1DDC-</v>
          </cell>
          <cell r="Y748" t="str">
            <v>SUBTOTAL - PIPELINE - TRAINING</v>
          </cell>
          <cell r="Z748">
            <v>0</v>
          </cell>
          <cell r="AA748" t="str">
            <v>N/A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</row>
        <row r="762">
          <cell r="L762" t="str">
            <v>CYCLE &amp; LVL 1    TANK</v>
          </cell>
          <cell r="M762" t="str">
            <v>WBS CODE</v>
          </cell>
          <cell r="N762" t="str">
            <v>DESCRIPTION</v>
          </cell>
          <cell r="O762" t="str">
            <v>QUANTITY</v>
          </cell>
          <cell r="P762" t="str">
            <v>UNITS</v>
          </cell>
          <cell r="Q762" t="str">
            <v>TOTAL MANHOURS</v>
          </cell>
          <cell r="R762" t="str">
            <v>TOTAL LABOR COST</v>
          </cell>
          <cell r="S762" t="str">
            <v>TOTAL MAT'L COST</v>
          </cell>
          <cell r="T762" t="str">
            <v>TOTAL S/C COST</v>
          </cell>
          <cell r="U762" t="str">
            <v>TOTAL COST</v>
          </cell>
          <cell r="W762" t="str">
            <v>LEVEL 2 TANK PG.1</v>
          </cell>
          <cell r="X762" t="str">
            <v>WBS CODE</v>
          </cell>
          <cell r="Y762" t="str">
            <v>DESCRIPTION</v>
          </cell>
          <cell r="Z762" t="str">
            <v>QUANTITY</v>
          </cell>
          <cell r="AA762" t="str">
            <v>UNITS</v>
          </cell>
          <cell r="AB762" t="str">
            <v>TOTAL MANHOURS</v>
          </cell>
          <cell r="AC762" t="str">
            <v>TOTAL LABOR COST</v>
          </cell>
          <cell r="AD762" t="str">
            <v>TOTAL MAT'L COST</v>
          </cell>
          <cell r="AE762" t="str">
            <v>TOTAL S/C COST</v>
          </cell>
          <cell r="AF762" t="str">
            <v>TOTAL COST</v>
          </cell>
          <cell r="AH762" t="str">
            <v>LEVEL 3 TANK PG 1</v>
          </cell>
          <cell r="AI762" t="str">
            <v>WBS CODE</v>
          </cell>
          <cell r="AJ762" t="str">
            <v>DESCRIPTION</v>
          </cell>
          <cell r="AK762" t="str">
            <v>QUANTITY</v>
          </cell>
          <cell r="AL762" t="str">
            <v>UNITS</v>
          </cell>
          <cell r="AM762" t="str">
            <v>TOTAL MANHOURS</v>
          </cell>
          <cell r="AN762" t="str">
            <v>TOTAL LABOR COST</v>
          </cell>
          <cell r="AO762" t="str">
            <v>TOTAL MAT'L COST</v>
          </cell>
          <cell r="AP762" t="str">
            <v>TOTAL S/C COST</v>
          </cell>
          <cell r="AQ762" t="str">
            <v>TOTAL COST</v>
          </cell>
        </row>
        <row r="764">
          <cell r="M764" t="str">
            <v>1EAA-</v>
          </cell>
          <cell r="N764" t="str">
            <v>TANK - DIRECT ENGINEERING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X764" t="str">
            <v>1EAAA</v>
          </cell>
          <cell r="Y764" t="str">
            <v>TANK - DIR. ENG.  PROCESS</v>
          </cell>
          <cell r="AF764">
            <v>0</v>
          </cell>
          <cell r="AI764" t="str">
            <v>1ECBIA</v>
          </cell>
          <cell r="AJ764" t="str">
            <v>BOIL OFF GAS COMPRESSOR</v>
          </cell>
          <cell r="AQ764">
            <v>0</v>
          </cell>
        </row>
        <row r="765">
          <cell r="M765" t="str">
            <v>1EAH-</v>
          </cell>
          <cell r="N765" t="str">
            <v>TANK EQUIPMENT SPECIFICATION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X765" t="str">
            <v>1EAAB</v>
          </cell>
          <cell r="Y765" t="str">
            <v>TANK - DIR. ENG.  PERMITS</v>
          </cell>
          <cell r="AF765">
            <v>0</v>
          </cell>
          <cell r="AI765" t="str">
            <v>1ECBIX</v>
          </cell>
          <cell r="AJ765" t="str">
            <v>OTHER COMPRESSORS</v>
          </cell>
          <cell r="AQ765">
            <v>0</v>
          </cell>
        </row>
        <row r="766">
          <cell r="M766" t="str">
            <v>1EAI-</v>
          </cell>
          <cell r="N766" t="str">
            <v>TANK - ENGINEERING PROCUREMENT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X766" t="str">
            <v>1EAAC</v>
          </cell>
          <cell r="Y766" t="str">
            <v>TANK - DIR. ENG.  CIVIL/STRUCTURAL</v>
          </cell>
          <cell r="AF766">
            <v>0</v>
          </cell>
          <cell r="AI766" t="str">
            <v>1ECBI-</v>
          </cell>
          <cell r="AJ766" t="str">
            <v>TANK - CONSTRUCTION, MAJOR EQUIPMENT - COMPRESSORS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</row>
        <row r="767">
          <cell r="M767" t="str">
            <v>1EAJ-</v>
          </cell>
          <cell r="N767" t="str">
            <v>TANK - INDIRECT ENGINEERING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X767" t="str">
            <v>1EAAD</v>
          </cell>
          <cell r="Y767" t="str">
            <v>TANK - DIR. ENG.  MECHANICAL</v>
          </cell>
          <cell r="AF767">
            <v>0</v>
          </cell>
        </row>
        <row r="768">
          <cell r="M768" t="str">
            <v>1EA--</v>
          </cell>
          <cell r="N768" t="str">
            <v>SUBTOTAL TANK - ENGINEERING/PROCUREMENT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X768" t="str">
            <v>1EAAE</v>
          </cell>
          <cell r="Y768" t="str">
            <v>TANK - DIR. ENG.  PIPING</v>
          </cell>
          <cell r="AF768">
            <v>0</v>
          </cell>
          <cell r="AI768" t="str">
            <v>1ECBXA</v>
          </cell>
          <cell r="AJ768" t="str">
            <v>PROPANE STORAGE TANK</v>
          </cell>
          <cell r="AQ768">
            <v>0</v>
          </cell>
        </row>
        <row r="769">
          <cell r="X769" t="str">
            <v>1EAAF</v>
          </cell>
          <cell r="Y769" t="str">
            <v>TANK - DIR. ENG.  ELECTRICAL</v>
          </cell>
          <cell r="AF769">
            <v>0</v>
          </cell>
          <cell r="AI769" t="str">
            <v>1ECBXB</v>
          </cell>
          <cell r="AJ769" t="str">
            <v>TANK BOTTOM HEATING AND ACCESSORIES</v>
          </cell>
          <cell r="AQ769">
            <v>0</v>
          </cell>
        </row>
        <row r="770">
          <cell r="M770" t="str">
            <v>1EBA-</v>
          </cell>
          <cell r="N770" t="str">
            <v>TANK - FAB/DELIVERY - MAJOR EQUIPMENT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X770" t="str">
            <v>1EAAG</v>
          </cell>
          <cell r="Y770" t="str">
            <v>TANK - DIR. ENG.  INSTRUMENTATION</v>
          </cell>
          <cell r="AF770">
            <v>0</v>
          </cell>
          <cell r="AI770" t="str">
            <v>1ECBXC</v>
          </cell>
          <cell r="AJ770" t="str">
            <v>PUMPS</v>
          </cell>
          <cell r="AQ770">
            <v>0</v>
          </cell>
        </row>
        <row r="771">
          <cell r="M771" t="str">
            <v>1EBB-</v>
          </cell>
          <cell r="N771" t="str">
            <v>TANK - FAB/DELIVERY - BULKS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X771" t="str">
            <v>1EAAH</v>
          </cell>
          <cell r="Y771" t="str">
            <v>TANK - DIR. ENG.  ARCHITECTURAL</v>
          </cell>
          <cell r="AF771">
            <v>0</v>
          </cell>
          <cell r="AI771" t="str">
            <v>1ECBXD</v>
          </cell>
          <cell r="AJ771" t="str">
            <v>EXCHANGERS</v>
          </cell>
          <cell r="AQ771">
            <v>0</v>
          </cell>
        </row>
        <row r="772">
          <cell r="M772" t="str">
            <v>1EBC-</v>
          </cell>
          <cell r="N772" t="str">
            <v>TANK - FAB/DELIVERY - ENGINEERING SPECIALTIES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X772" t="str">
            <v>1EAAI</v>
          </cell>
          <cell r="Y772" t="str">
            <v>TANK - DIR. ENG.  PIPELINES</v>
          </cell>
          <cell r="Z772" t="str">
            <v>N/A</v>
          </cell>
          <cell r="AA772" t="str">
            <v>N/A</v>
          </cell>
          <cell r="AB772" t="str">
            <v>N/A</v>
          </cell>
          <cell r="AC772" t="str">
            <v>N/A</v>
          </cell>
          <cell r="AD772" t="str">
            <v>N/A</v>
          </cell>
          <cell r="AE772" t="str">
            <v>N/A</v>
          </cell>
          <cell r="AF772" t="str">
            <v>N/A</v>
          </cell>
          <cell r="AI772" t="str">
            <v>1ECBXE</v>
          </cell>
          <cell r="AJ772" t="str">
            <v>FIRE FIGHTING SYSTEM</v>
          </cell>
          <cell r="AQ772">
            <v>0</v>
          </cell>
        </row>
        <row r="773">
          <cell r="M773" t="str">
            <v>1EB--</v>
          </cell>
          <cell r="N773" t="str">
            <v>SUBTOTAL TANK - FABRICATION/DELIVERY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X773" t="str">
            <v>1EAA-</v>
          </cell>
          <cell r="Y773" t="str">
            <v>SUBTOTAL - TANK - DIRECT ENGINEERING</v>
          </cell>
          <cell r="Z773">
            <v>0</v>
          </cell>
          <cell r="AA773" t="str">
            <v>N/A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I773" t="str">
            <v>1ECBXX</v>
          </cell>
          <cell r="AJ773" t="str">
            <v>OTHER</v>
          </cell>
          <cell r="AQ773">
            <v>0</v>
          </cell>
        </row>
        <row r="774">
          <cell r="AI774" t="str">
            <v>1ECBX-</v>
          </cell>
          <cell r="AJ774" t="str">
            <v>TANK - CONSTRUCTION, MAJOR EQUIPMENT - OTHER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</row>
        <row r="775">
          <cell r="M775" t="str">
            <v>1ECA-</v>
          </cell>
          <cell r="N775" t="str">
            <v>TANK - CONSTRUCTION - CIVIL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X775" t="str">
            <v>1EAHA</v>
          </cell>
          <cell r="Y775" t="str">
            <v>TANK - EQUIP. SPECS - PRESSURE VESSELS</v>
          </cell>
          <cell r="Z775" t="str">
            <v>N/A</v>
          </cell>
          <cell r="AA775" t="str">
            <v>N/A</v>
          </cell>
          <cell r="AB775" t="str">
            <v>N/A</v>
          </cell>
          <cell r="AC775" t="str">
            <v>N/A</v>
          </cell>
          <cell r="AD775" t="str">
            <v>N/A</v>
          </cell>
          <cell r="AE775" t="str">
            <v>N/A</v>
          </cell>
          <cell r="AF775" t="str">
            <v>N/A</v>
          </cell>
        </row>
        <row r="776">
          <cell r="M776" t="str">
            <v>1ECB-</v>
          </cell>
          <cell r="N776" t="str">
            <v>TANK - CONSTRUCTION - MAJOR EQUIPMENT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X776" t="str">
            <v>1EAHB</v>
          </cell>
          <cell r="Y776" t="str">
            <v>TANK - EQUIP. SPECS - COLUMNS</v>
          </cell>
          <cell r="Z776" t="str">
            <v>N/A</v>
          </cell>
          <cell r="AA776" t="str">
            <v>N/A</v>
          </cell>
          <cell r="AB776" t="str">
            <v>N/A</v>
          </cell>
          <cell r="AC776" t="str">
            <v>N/A</v>
          </cell>
          <cell r="AD776" t="str">
            <v>N/A</v>
          </cell>
          <cell r="AE776" t="str">
            <v>N/A</v>
          </cell>
          <cell r="AF776" t="str">
            <v>N/A</v>
          </cell>
        </row>
        <row r="777">
          <cell r="M777" t="str">
            <v>1ECC-</v>
          </cell>
          <cell r="N777" t="str">
            <v>TANK - CONSTRUCTION - BULKS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X777" t="str">
            <v>1EAHC</v>
          </cell>
          <cell r="Y777" t="str">
            <v>TANK - EQUIP. SPECS - REACTORS</v>
          </cell>
          <cell r="Z777" t="str">
            <v>N/A</v>
          </cell>
          <cell r="AA777" t="str">
            <v>N/A</v>
          </cell>
          <cell r="AB777" t="str">
            <v>N/A</v>
          </cell>
          <cell r="AC777" t="str">
            <v>N/A</v>
          </cell>
          <cell r="AD777" t="str">
            <v>N/A</v>
          </cell>
          <cell r="AE777" t="str">
            <v>N/A</v>
          </cell>
          <cell r="AF777" t="str">
            <v>N/A</v>
          </cell>
        </row>
        <row r="778">
          <cell r="M778" t="str">
            <v>1ECD-</v>
          </cell>
          <cell r="N778" t="str">
            <v>TANK - CONSTRUCTION - CONSTRUCTION SPECIALTIES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X778" t="str">
            <v>1EAHD</v>
          </cell>
          <cell r="Y778" t="str">
            <v>TANK - EQUIP. SPECS - FIELD ERECTED TANKS</v>
          </cell>
          <cell r="Z778" t="str">
            <v>N/A</v>
          </cell>
          <cell r="AA778" t="str">
            <v>N/A</v>
          </cell>
          <cell r="AB778" t="str">
            <v>N/A</v>
          </cell>
          <cell r="AC778" t="str">
            <v>N/A</v>
          </cell>
          <cell r="AD778" t="str">
            <v>N/A</v>
          </cell>
          <cell r="AE778" t="str">
            <v>N/A</v>
          </cell>
          <cell r="AF778" t="str">
            <v>N/A</v>
          </cell>
        </row>
        <row r="779">
          <cell r="M779" t="str">
            <v>1ECE-</v>
          </cell>
          <cell r="N779" t="str">
            <v>TANK - CONSTRUCTION - OTHER DIRECT WORK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X779" t="str">
            <v>1EAHE</v>
          </cell>
          <cell r="Y779" t="str">
            <v>TANK - EQUIP. SPECS - PUMPS</v>
          </cell>
          <cell r="AF779">
            <v>0</v>
          </cell>
        </row>
        <row r="780">
          <cell r="M780" t="str">
            <v>1ECF-</v>
          </cell>
          <cell r="N780" t="str">
            <v>TANK - CONSTRUCTION - INDIRECTS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X780" t="str">
            <v>1EAHF</v>
          </cell>
          <cell r="Y780" t="str">
            <v>TANK - EQUIP. SPECS - HEAT EXCHANGERS - S &amp; T</v>
          </cell>
          <cell r="Z780" t="str">
            <v>N/A</v>
          </cell>
          <cell r="AA780" t="str">
            <v>N/A</v>
          </cell>
          <cell r="AB780" t="str">
            <v>N/A</v>
          </cell>
          <cell r="AC780" t="str">
            <v>N/A</v>
          </cell>
          <cell r="AD780" t="str">
            <v>N/A</v>
          </cell>
          <cell r="AE780" t="str">
            <v>N/A</v>
          </cell>
          <cell r="AF780" t="str">
            <v>N/A</v>
          </cell>
        </row>
        <row r="781">
          <cell r="M781" t="str">
            <v>1EC--</v>
          </cell>
          <cell r="N781" t="str">
            <v>SUBTOTAL TANK - CONSTRUCTION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X781" t="str">
            <v>1EAHG</v>
          </cell>
          <cell r="Y781" t="str">
            <v>TANK - EQUIP. SPECS - HEAT EXCHANGERS - FINNED</v>
          </cell>
          <cell r="Z781" t="str">
            <v>N/A</v>
          </cell>
          <cell r="AA781" t="str">
            <v>N/A</v>
          </cell>
          <cell r="AB781" t="str">
            <v>N/A</v>
          </cell>
          <cell r="AC781" t="str">
            <v>N/A</v>
          </cell>
          <cell r="AD781" t="str">
            <v>N/A</v>
          </cell>
          <cell r="AE781" t="str">
            <v>N/A</v>
          </cell>
          <cell r="AF781" t="str">
            <v>N/A</v>
          </cell>
        </row>
        <row r="782">
          <cell r="X782" t="str">
            <v>1EAHH</v>
          </cell>
          <cell r="Y782" t="str">
            <v>TANK - EQUIP. SPECS - EXTRUDERS</v>
          </cell>
          <cell r="Z782" t="str">
            <v>N/A</v>
          </cell>
          <cell r="AA782" t="str">
            <v>N/A</v>
          </cell>
          <cell r="AB782" t="str">
            <v>N/A</v>
          </cell>
          <cell r="AC782" t="str">
            <v>N/A</v>
          </cell>
          <cell r="AD782" t="str">
            <v>N/A</v>
          </cell>
          <cell r="AE782" t="str">
            <v>N/A</v>
          </cell>
          <cell r="AF782" t="str">
            <v>N/A</v>
          </cell>
        </row>
        <row r="783">
          <cell r="M783" t="str">
            <v>1EDA-</v>
          </cell>
          <cell r="N783" t="str">
            <v>TANK - COMMISSIONING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X783" t="str">
            <v>1EAHI</v>
          </cell>
          <cell r="Y783" t="str">
            <v>TANK - EQUIP. SPECS - COMPRESSORS</v>
          </cell>
          <cell r="AF783">
            <v>0</v>
          </cell>
        </row>
        <row r="784">
          <cell r="M784" t="str">
            <v>1EDB-</v>
          </cell>
          <cell r="N784" t="str">
            <v>TANK -STARTUP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X784" t="str">
            <v>1EAHJ</v>
          </cell>
          <cell r="Y784" t="str">
            <v>TANK - EQUIP. SPECS - GENERATORS</v>
          </cell>
          <cell r="Z784" t="str">
            <v>N/A</v>
          </cell>
          <cell r="AA784" t="str">
            <v>N/A</v>
          </cell>
          <cell r="AB784" t="str">
            <v>N/A</v>
          </cell>
          <cell r="AC784" t="str">
            <v>N/A</v>
          </cell>
          <cell r="AD784" t="str">
            <v>N/A</v>
          </cell>
          <cell r="AE784" t="str">
            <v>N/A</v>
          </cell>
          <cell r="AF784" t="str">
            <v>N/A</v>
          </cell>
        </row>
        <row r="785">
          <cell r="M785" t="str">
            <v>1EDC-</v>
          </cell>
          <cell r="N785" t="str">
            <v>TANK -TRAINING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X785" t="str">
            <v>1EAHK</v>
          </cell>
          <cell r="Y785" t="str">
            <v>TANK - EQUIP. SPECS - MOTORS &amp; DRIVERS</v>
          </cell>
          <cell r="Z785" t="str">
            <v>N/A</v>
          </cell>
          <cell r="AA785" t="str">
            <v>N/A</v>
          </cell>
          <cell r="AB785" t="str">
            <v>N/A</v>
          </cell>
          <cell r="AC785" t="str">
            <v>N/A</v>
          </cell>
          <cell r="AD785" t="str">
            <v>N/A</v>
          </cell>
          <cell r="AE785" t="str">
            <v>N/A</v>
          </cell>
          <cell r="AF785" t="str">
            <v>N/A</v>
          </cell>
        </row>
        <row r="786">
          <cell r="M786" t="str">
            <v>1ED--</v>
          </cell>
          <cell r="N786" t="str">
            <v>SUBTOTAL TANK - COMMISSIONING, STARTUP &amp; TRAINING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X786" t="str">
            <v>1EAHL</v>
          </cell>
          <cell r="Y786" t="str">
            <v>TANK - EQUIP. SPECS - FIRED EQUIPMENT</v>
          </cell>
          <cell r="Z786" t="str">
            <v>N/A</v>
          </cell>
          <cell r="AA786" t="str">
            <v>N/A</v>
          </cell>
          <cell r="AB786" t="str">
            <v>N/A</v>
          </cell>
          <cell r="AC786" t="str">
            <v>N/A</v>
          </cell>
          <cell r="AD786" t="str">
            <v>N/A</v>
          </cell>
          <cell r="AE786" t="str">
            <v>N/A</v>
          </cell>
          <cell r="AF786" t="str">
            <v>N/A</v>
          </cell>
        </row>
        <row r="787">
          <cell r="X787" t="str">
            <v>1EAHM</v>
          </cell>
          <cell r="Y787" t="str">
            <v>TANK - EQUIP. SPECS - BLOWERS, FANS</v>
          </cell>
          <cell r="Z787" t="str">
            <v>N/A</v>
          </cell>
          <cell r="AA787" t="str">
            <v>N/A</v>
          </cell>
          <cell r="AB787" t="str">
            <v>N/A</v>
          </cell>
          <cell r="AC787" t="str">
            <v>N/A</v>
          </cell>
          <cell r="AD787" t="str">
            <v>N/A</v>
          </cell>
          <cell r="AE787" t="str">
            <v>N/A</v>
          </cell>
          <cell r="AF787" t="str">
            <v>N/A</v>
          </cell>
        </row>
        <row r="788">
          <cell r="X788" t="str">
            <v>1EAHN</v>
          </cell>
          <cell r="Y788" t="str">
            <v>TANK - EQUIP. SPECS - FILTERS</v>
          </cell>
          <cell r="Z788" t="str">
            <v>N/A</v>
          </cell>
          <cell r="AA788" t="str">
            <v>N/A</v>
          </cell>
          <cell r="AB788" t="str">
            <v>N/A</v>
          </cell>
          <cell r="AC788" t="str">
            <v>N/A</v>
          </cell>
          <cell r="AD788" t="str">
            <v>N/A</v>
          </cell>
          <cell r="AE788" t="str">
            <v>N/A</v>
          </cell>
          <cell r="AF788" t="str">
            <v>N/A</v>
          </cell>
        </row>
        <row r="789">
          <cell r="X789" t="str">
            <v>1EAHO</v>
          </cell>
          <cell r="Y789" t="str">
            <v>TANK - EQUIP. SPECS - FLARES</v>
          </cell>
          <cell r="Z789" t="str">
            <v>N/A</v>
          </cell>
          <cell r="AA789" t="str">
            <v>N/A</v>
          </cell>
          <cell r="AB789" t="str">
            <v>N/A</v>
          </cell>
          <cell r="AC789" t="str">
            <v>N/A</v>
          </cell>
          <cell r="AD789" t="str">
            <v>N/A</v>
          </cell>
          <cell r="AE789" t="str">
            <v>N/A</v>
          </cell>
          <cell r="AF789" t="str">
            <v>N/A</v>
          </cell>
        </row>
        <row r="790">
          <cell r="X790" t="str">
            <v>1EAHP</v>
          </cell>
          <cell r="Y790" t="str">
            <v>TANK - EQUIP. SPECS - SOLIDS HANDLING EQUIPMENT</v>
          </cell>
          <cell r="Z790" t="str">
            <v>N/A</v>
          </cell>
          <cell r="AA790" t="str">
            <v>N/A</v>
          </cell>
          <cell r="AB790" t="str">
            <v>N/A</v>
          </cell>
          <cell r="AC790" t="str">
            <v>N/A</v>
          </cell>
          <cell r="AD790" t="str">
            <v>N/A</v>
          </cell>
          <cell r="AE790" t="str">
            <v>N/A</v>
          </cell>
          <cell r="AF790" t="str">
            <v>N/A</v>
          </cell>
        </row>
        <row r="791">
          <cell r="X791" t="str">
            <v>1EAHQ</v>
          </cell>
          <cell r="Y791" t="str">
            <v>TANK - EQUIP. SPECS - PACKAGED EQUIPMENT</v>
          </cell>
          <cell r="Z791" t="str">
            <v>N/A</v>
          </cell>
          <cell r="AA791" t="str">
            <v>N/A</v>
          </cell>
          <cell r="AB791" t="str">
            <v>N/A</v>
          </cell>
          <cell r="AC791" t="str">
            <v>N/A</v>
          </cell>
          <cell r="AD791" t="str">
            <v>N/A</v>
          </cell>
          <cell r="AE791" t="str">
            <v>N/A</v>
          </cell>
          <cell r="AF791" t="str">
            <v>N/A</v>
          </cell>
        </row>
        <row r="792">
          <cell r="X792" t="str">
            <v>1EAHX</v>
          </cell>
          <cell r="Y792" t="str">
            <v>TANK - EQUIP. SPECS - OTHERS</v>
          </cell>
          <cell r="AF792">
            <v>0</v>
          </cell>
        </row>
        <row r="793">
          <cell r="X793" t="str">
            <v>1EAH-</v>
          </cell>
          <cell r="Y793" t="str">
            <v xml:space="preserve">SUBTOTAL - TANK - EQUIP. SPECS </v>
          </cell>
          <cell r="Z793">
            <v>0</v>
          </cell>
          <cell r="AA793" t="str">
            <v>N/A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</row>
        <row r="800">
          <cell r="W800" t="str">
            <v>LEVEL 2 TANK PG.2</v>
          </cell>
          <cell r="X800" t="str">
            <v>WBS CODE</v>
          </cell>
          <cell r="Y800" t="str">
            <v>DESCRIPTION</v>
          </cell>
          <cell r="Z800" t="str">
            <v>QUANTITY</v>
          </cell>
          <cell r="AA800" t="str">
            <v>UNITS</v>
          </cell>
          <cell r="AB800" t="str">
            <v>TOTAL MANHOURS</v>
          </cell>
          <cell r="AC800" t="str">
            <v>TOTAL LABOR COST</v>
          </cell>
          <cell r="AD800" t="str">
            <v>TOTAL MAT'L COST</v>
          </cell>
          <cell r="AE800" t="str">
            <v>TOTAL S/C COST</v>
          </cell>
          <cell r="AF800" t="str">
            <v>TOTAL COST</v>
          </cell>
        </row>
        <row r="802">
          <cell r="X802" t="str">
            <v>1EAIA</v>
          </cell>
          <cell r="Y802" t="str">
            <v>TANK - PROCUREMENT PRESSURE VESSELS</v>
          </cell>
          <cell r="Z802" t="str">
            <v>N/A</v>
          </cell>
          <cell r="AA802" t="str">
            <v>N/A</v>
          </cell>
          <cell r="AB802" t="str">
            <v>N/A</v>
          </cell>
          <cell r="AC802" t="str">
            <v>N/A</v>
          </cell>
          <cell r="AD802" t="str">
            <v>N/A</v>
          </cell>
          <cell r="AE802" t="str">
            <v>N/A</v>
          </cell>
          <cell r="AF802" t="str">
            <v>N/A</v>
          </cell>
        </row>
        <row r="803">
          <cell r="X803" t="str">
            <v>1EAIB</v>
          </cell>
          <cell r="Y803" t="str">
            <v>TANK - PROCUREMENT   COLUMNS</v>
          </cell>
          <cell r="Z803" t="str">
            <v>N/A</v>
          </cell>
          <cell r="AA803" t="str">
            <v>N/A</v>
          </cell>
          <cell r="AB803" t="str">
            <v>N/A</v>
          </cell>
          <cell r="AC803" t="str">
            <v>N/A</v>
          </cell>
          <cell r="AD803" t="str">
            <v>N/A</v>
          </cell>
          <cell r="AE803" t="str">
            <v>N/A</v>
          </cell>
          <cell r="AF803" t="str">
            <v>N/A</v>
          </cell>
        </row>
        <row r="804">
          <cell r="X804" t="str">
            <v>1EAIC</v>
          </cell>
          <cell r="Y804" t="str">
            <v>TANK - PROCUREMENT   REACTORS</v>
          </cell>
          <cell r="Z804" t="str">
            <v>N/A</v>
          </cell>
          <cell r="AA804" t="str">
            <v>N/A</v>
          </cell>
          <cell r="AB804" t="str">
            <v>N/A</v>
          </cell>
          <cell r="AC804" t="str">
            <v>N/A</v>
          </cell>
          <cell r="AD804" t="str">
            <v>N/A</v>
          </cell>
          <cell r="AE804" t="str">
            <v>N/A</v>
          </cell>
          <cell r="AF804" t="str">
            <v>N/A</v>
          </cell>
        </row>
        <row r="805">
          <cell r="X805" t="str">
            <v>1EAID</v>
          </cell>
          <cell r="Y805" t="str">
            <v>TANK - PROCUREMENT   FIELD ERECTED TANKS</v>
          </cell>
          <cell r="Z805" t="str">
            <v>N/A</v>
          </cell>
          <cell r="AA805" t="str">
            <v>N/A</v>
          </cell>
          <cell r="AB805" t="str">
            <v>N/A</v>
          </cell>
          <cell r="AC805" t="str">
            <v>N/A</v>
          </cell>
          <cell r="AD805" t="str">
            <v>N/A</v>
          </cell>
          <cell r="AE805" t="str">
            <v>N/A</v>
          </cell>
          <cell r="AF805" t="str">
            <v>N/A</v>
          </cell>
        </row>
        <row r="806">
          <cell r="X806" t="str">
            <v>1EAIE</v>
          </cell>
          <cell r="Y806" t="str">
            <v>TANK - PROCUREMENT   PUMPS</v>
          </cell>
          <cell r="AF806">
            <v>0</v>
          </cell>
        </row>
        <row r="807">
          <cell r="X807" t="str">
            <v>1EAIF</v>
          </cell>
          <cell r="Y807" t="str">
            <v>TANK - PROCUREMENT   HEAT EXCHANGERS - S &amp; T</v>
          </cell>
          <cell r="Z807" t="str">
            <v>N/A</v>
          </cell>
          <cell r="AA807" t="str">
            <v>N/A</v>
          </cell>
          <cell r="AB807" t="str">
            <v>N/A</v>
          </cell>
          <cell r="AC807" t="str">
            <v>N/A</v>
          </cell>
          <cell r="AD807" t="str">
            <v>N/A</v>
          </cell>
          <cell r="AE807" t="str">
            <v>N/A</v>
          </cell>
          <cell r="AF807" t="str">
            <v>N/A</v>
          </cell>
        </row>
        <row r="808">
          <cell r="X808" t="str">
            <v>1EAIG</v>
          </cell>
          <cell r="Y808" t="str">
            <v>TANK - PROCUREMENT   HEAT EXCHANGERS - FINNED</v>
          </cell>
          <cell r="Z808" t="str">
            <v>N/A</v>
          </cell>
          <cell r="AA808" t="str">
            <v>N/A</v>
          </cell>
          <cell r="AB808" t="str">
            <v>N/A</v>
          </cell>
          <cell r="AC808" t="str">
            <v>N/A</v>
          </cell>
          <cell r="AD808" t="str">
            <v>N/A</v>
          </cell>
          <cell r="AE808" t="str">
            <v>N/A</v>
          </cell>
          <cell r="AF808" t="str">
            <v>N/A</v>
          </cell>
        </row>
        <row r="809">
          <cell r="X809" t="str">
            <v>1EAIH</v>
          </cell>
          <cell r="Y809" t="str">
            <v>TANK - PROCUREMENT   EXTRUDERS</v>
          </cell>
          <cell r="Z809" t="str">
            <v>N/A</v>
          </cell>
          <cell r="AA809" t="str">
            <v>N/A</v>
          </cell>
          <cell r="AB809" t="str">
            <v>N/A</v>
          </cell>
          <cell r="AC809" t="str">
            <v>N/A</v>
          </cell>
          <cell r="AD809" t="str">
            <v>N/A</v>
          </cell>
          <cell r="AE809" t="str">
            <v>N/A</v>
          </cell>
          <cell r="AF809" t="str">
            <v>N/A</v>
          </cell>
        </row>
        <row r="810">
          <cell r="X810" t="str">
            <v>1EAII</v>
          </cell>
          <cell r="Y810" t="str">
            <v>TANK - PROCUREMENT   COMPRESSORS</v>
          </cell>
          <cell r="AF810">
            <v>0</v>
          </cell>
        </row>
        <row r="811">
          <cell r="X811" t="str">
            <v>1EAIJ</v>
          </cell>
          <cell r="Y811" t="str">
            <v>TANK - PROCUREMENT   GENERATORS</v>
          </cell>
          <cell r="Z811" t="str">
            <v>N/A</v>
          </cell>
          <cell r="AA811" t="str">
            <v>N/A</v>
          </cell>
          <cell r="AB811" t="str">
            <v>N/A</v>
          </cell>
          <cell r="AC811" t="str">
            <v>N/A</v>
          </cell>
          <cell r="AD811" t="str">
            <v>N/A</v>
          </cell>
          <cell r="AE811" t="str">
            <v>N/A</v>
          </cell>
          <cell r="AF811" t="str">
            <v>N/A</v>
          </cell>
        </row>
        <row r="812">
          <cell r="X812" t="str">
            <v>1EAIK</v>
          </cell>
          <cell r="Y812" t="str">
            <v>TANK - PROCUREMENT   MOTORS &amp; DRIVERS</v>
          </cell>
          <cell r="Z812" t="str">
            <v>N/A</v>
          </cell>
          <cell r="AA812" t="str">
            <v>N/A</v>
          </cell>
          <cell r="AB812" t="str">
            <v>N/A</v>
          </cell>
          <cell r="AC812" t="str">
            <v>N/A</v>
          </cell>
          <cell r="AD812" t="str">
            <v>N/A</v>
          </cell>
          <cell r="AE812" t="str">
            <v>N/A</v>
          </cell>
          <cell r="AF812" t="str">
            <v>N/A</v>
          </cell>
        </row>
        <row r="813">
          <cell r="X813" t="str">
            <v>1EAIL</v>
          </cell>
          <cell r="Y813" t="str">
            <v>TANK - PROCUREMENT   FIRED EQUIPMENT</v>
          </cell>
          <cell r="Z813" t="str">
            <v>N/A</v>
          </cell>
          <cell r="AA813" t="str">
            <v>N/A</v>
          </cell>
          <cell r="AB813" t="str">
            <v>N/A</v>
          </cell>
          <cell r="AC813" t="str">
            <v>N/A</v>
          </cell>
          <cell r="AD813" t="str">
            <v>N/A</v>
          </cell>
          <cell r="AE813" t="str">
            <v>N/A</v>
          </cell>
          <cell r="AF813" t="str">
            <v>N/A</v>
          </cell>
        </row>
        <row r="814">
          <cell r="X814" t="str">
            <v>1EAIM</v>
          </cell>
          <cell r="Y814" t="str">
            <v>TANK - PROCUREMENT   BLOWERS &amp; FANS</v>
          </cell>
          <cell r="Z814" t="str">
            <v>N/A</v>
          </cell>
          <cell r="AA814" t="str">
            <v>N/A</v>
          </cell>
          <cell r="AB814" t="str">
            <v>N/A</v>
          </cell>
          <cell r="AC814" t="str">
            <v>N/A</v>
          </cell>
          <cell r="AD814" t="str">
            <v>N/A</v>
          </cell>
          <cell r="AE814" t="str">
            <v>N/A</v>
          </cell>
          <cell r="AF814" t="str">
            <v>N/A</v>
          </cell>
        </row>
        <row r="815">
          <cell r="X815" t="str">
            <v>1EAIN</v>
          </cell>
          <cell r="Y815" t="str">
            <v>TANK - PROCUREMENT   FILTERS</v>
          </cell>
          <cell r="Z815" t="str">
            <v>N/A</v>
          </cell>
          <cell r="AA815" t="str">
            <v>N/A</v>
          </cell>
          <cell r="AB815" t="str">
            <v>N/A</v>
          </cell>
          <cell r="AC815" t="str">
            <v>N/A</v>
          </cell>
          <cell r="AD815" t="str">
            <v>N/A</v>
          </cell>
          <cell r="AE815" t="str">
            <v>N/A</v>
          </cell>
          <cell r="AF815" t="str">
            <v>N/A</v>
          </cell>
        </row>
        <row r="816">
          <cell r="X816" t="str">
            <v>1EAIO</v>
          </cell>
          <cell r="Y816" t="str">
            <v>TANK - PROCUREMENT   FLARES</v>
          </cell>
          <cell r="Z816" t="str">
            <v>N/A</v>
          </cell>
          <cell r="AA816" t="str">
            <v>N/A</v>
          </cell>
          <cell r="AB816" t="str">
            <v>N/A</v>
          </cell>
          <cell r="AC816" t="str">
            <v>N/A</v>
          </cell>
          <cell r="AD816" t="str">
            <v>N/A</v>
          </cell>
          <cell r="AE816" t="str">
            <v>N/A</v>
          </cell>
          <cell r="AF816" t="str">
            <v>N/A</v>
          </cell>
        </row>
        <row r="817">
          <cell r="X817" t="str">
            <v>1EAIP</v>
          </cell>
          <cell r="Y817" t="str">
            <v>TANK - PROCUREMENT   SOLIDS HANDLING EQUIPMENT</v>
          </cell>
          <cell r="Z817" t="str">
            <v>N/A</v>
          </cell>
          <cell r="AA817" t="str">
            <v>N/A</v>
          </cell>
          <cell r="AB817" t="str">
            <v>N/A</v>
          </cell>
          <cell r="AC817" t="str">
            <v>N/A</v>
          </cell>
          <cell r="AD817" t="str">
            <v>N/A</v>
          </cell>
          <cell r="AE817" t="str">
            <v>N/A</v>
          </cell>
          <cell r="AF817" t="str">
            <v>N/A</v>
          </cell>
        </row>
        <row r="818">
          <cell r="X818" t="str">
            <v>1EAIQ</v>
          </cell>
          <cell r="Y818" t="str">
            <v>TANK - PROCUREMENT   PACKAGED EQUIPMENT</v>
          </cell>
          <cell r="Z818" t="str">
            <v>N/A</v>
          </cell>
          <cell r="AA818" t="str">
            <v>N/A</v>
          </cell>
          <cell r="AB818" t="str">
            <v>N/A</v>
          </cell>
          <cell r="AC818" t="str">
            <v>N/A</v>
          </cell>
          <cell r="AD818" t="str">
            <v>N/A</v>
          </cell>
          <cell r="AE818" t="str">
            <v>N/A</v>
          </cell>
          <cell r="AF818" t="str">
            <v>N/A</v>
          </cell>
        </row>
        <row r="819">
          <cell r="X819" t="str">
            <v>1EAIT</v>
          </cell>
          <cell r="Y819" t="str">
            <v>TANK - PROCUREMENT   BULKS</v>
          </cell>
          <cell r="AF819">
            <v>0</v>
          </cell>
        </row>
        <row r="820">
          <cell r="X820" t="str">
            <v>1EAIX</v>
          </cell>
          <cell r="Y820" t="str">
            <v>TANK - PROCUREMENT   OTHER</v>
          </cell>
          <cell r="AF820">
            <v>0</v>
          </cell>
        </row>
        <row r="821">
          <cell r="X821" t="str">
            <v>1EAI-</v>
          </cell>
          <cell r="Y821" t="str">
            <v>SUBTOTAL - TANK - PROCUREMENT</v>
          </cell>
          <cell r="Z821">
            <v>0</v>
          </cell>
          <cell r="AA821" t="str">
            <v>N/A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</row>
        <row r="823">
          <cell r="X823" t="str">
            <v>1EAJA</v>
          </cell>
          <cell r="Y823" t="str">
            <v>TANK - INDIRECT ENG'G CONTRACTS</v>
          </cell>
          <cell r="AF823">
            <v>0</v>
          </cell>
        </row>
        <row r="824">
          <cell r="X824" t="str">
            <v>1EAJB</v>
          </cell>
          <cell r="Y824" t="str">
            <v>TANK - INDIRECT ENG'G PROJECT MANAGEMENT</v>
          </cell>
          <cell r="AF824">
            <v>0</v>
          </cell>
        </row>
        <row r="825">
          <cell r="X825" t="str">
            <v>1EAJC</v>
          </cell>
          <cell r="Y825" t="str">
            <v>TANK - INDIRECT ENG'G ENGINEERING/NON-TECH</v>
          </cell>
          <cell r="AF825">
            <v>0</v>
          </cell>
        </row>
        <row r="826">
          <cell r="X826" t="str">
            <v>1EAJX</v>
          </cell>
          <cell r="Y826" t="str">
            <v>TANK - INDIRECT ENG'G OTHER</v>
          </cell>
          <cell r="AF826">
            <v>0</v>
          </cell>
        </row>
        <row r="827">
          <cell r="X827" t="str">
            <v>1EAJ-</v>
          </cell>
          <cell r="Y827" t="str">
            <v>SUBTOTAL - TANK - INDIRECT ENGINEERING</v>
          </cell>
          <cell r="Z827">
            <v>0</v>
          </cell>
          <cell r="AA827" t="str">
            <v>N/A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</row>
        <row r="838">
          <cell r="W838" t="str">
            <v>LEVEL 2 TANK PG.3</v>
          </cell>
          <cell r="X838" t="str">
            <v>WBS CODE</v>
          </cell>
          <cell r="Y838" t="str">
            <v>DESCRIPTION</v>
          </cell>
          <cell r="Z838" t="str">
            <v>QUANTITY</v>
          </cell>
          <cell r="AA838" t="str">
            <v>UNITS</v>
          </cell>
          <cell r="AB838" t="str">
            <v>TOTAL MANHOURS</v>
          </cell>
          <cell r="AC838" t="str">
            <v>TOTAL LABOR COST</v>
          </cell>
          <cell r="AD838" t="str">
            <v>TOTAL MAT'L COST</v>
          </cell>
          <cell r="AE838" t="str">
            <v>TOTAL S/C COST</v>
          </cell>
          <cell r="AF838" t="str">
            <v>TOTAL COST</v>
          </cell>
        </row>
        <row r="840">
          <cell r="X840" t="str">
            <v>1EBAA</v>
          </cell>
          <cell r="Y840" t="str">
            <v>TANK - FAB/DELIVERY MAJOR EQUIP PRESSURE VESSELS</v>
          </cell>
          <cell r="Z840" t="str">
            <v>N/A</v>
          </cell>
          <cell r="AA840" t="str">
            <v>N/A</v>
          </cell>
          <cell r="AB840" t="str">
            <v>N/A</v>
          </cell>
          <cell r="AC840" t="str">
            <v>N/A</v>
          </cell>
          <cell r="AD840" t="str">
            <v>N/A</v>
          </cell>
          <cell r="AE840" t="str">
            <v>N/A</v>
          </cell>
          <cell r="AF840" t="str">
            <v>N/A</v>
          </cell>
        </row>
        <row r="841">
          <cell r="X841" t="str">
            <v>1EBAB</v>
          </cell>
          <cell r="Y841" t="str">
            <v>TANK - FAB/DELIVERY MAJOR EQUIP COLUMNS</v>
          </cell>
          <cell r="Z841" t="str">
            <v>N/A</v>
          </cell>
          <cell r="AA841" t="str">
            <v>N/A</v>
          </cell>
          <cell r="AB841" t="str">
            <v>N/A</v>
          </cell>
          <cell r="AC841" t="str">
            <v>N/A</v>
          </cell>
          <cell r="AD841" t="str">
            <v>N/A</v>
          </cell>
          <cell r="AE841" t="str">
            <v>N/A</v>
          </cell>
          <cell r="AF841" t="str">
            <v>N/A</v>
          </cell>
        </row>
        <row r="842">
          <cell r="X842" t="str">
            <v>1EBAC</v>
          </cell>
          <cell r="Y842" t="str">
            <v>TANK - FAB/DELIVERY MAJOR EQUIP REACTORS</v>
          </cell>
          <cell r="Z842" t="str">
            <v>N/A</v>
          </cell>
          <cell r="AA842" t="str">
            <v>N/A</v>
          </cell>
          <cell r="AB842" t="str">
            <v>N/A</v>
          </cell>
          <cell r="AC842" t="str">
            <v>N/A</v>
          </cell>
          <cell r="AD842" t="str">
            <v>N/A</v>
          </cell>
          <cell r="AE842" t="str">
            <v>N/A</v>
          </cell>
          <cell r="AF842" t="str">
            <v>N/A</v>
          </cell>
        </row>
        <row r="843">
          <cell r="X843" t="str">
            <v>1EBAD</v>
          </cell>
          <cell r="Y843" t="str">
            <v>TANK - FAB/DELIVERY MAJOR EQUIP FIELD ERECTED TANKS</v>
          </cell>
          <cell r="Z843" t="str">
            <v>N/A</v>
          </cell>
          <cell r="AA843" t="str">
            <v>N/A</v>
          </cell>
          <cell r="AB843" t="str">
            <v>N/A</v>
          </cell>
          <cell r="AC843" t="str">
            <v>N/A</v>
          </cell>
          <cell r="AD843" t="str">
            <v>N/A</v>
          </cell>
          <cell r="AE843" t="str">
            <v>N/A</v>
          </cell>
          <cell r="AF843" t="str">
            <v>N/A</v>
          </cell>
        </row>
        <row r="844">
          <cell r="X844" t="str">
            <v>1EBAE</v>
          </cell>
          <cell r="Y844" t="str">
            <v>TANK - FAB/DELIVERY MAJOR EQUIP PUMPS</v>
          </cell>
          <cell r="Z844" t="str">
            <v>N/A</v>
          </cell>
          <cell r="AA844" t="str">
            <v>N/A</v>
          </cell>
          <cell r="AB844" t="str">
            <v>N/A</v>
          </cell>
          <cell r="AC844" t="str">
            <v>N/A</v>
          </cell>
          <cell r="AD844" t="str">
            <v>N/A</v>
          </cell>
          <cell r="AE844" t="str">
            <v>N/A</v>
          </cell>
          <cell r="AF844" t="str">
            <v>N/A</v>
          </cell>
        </row>
        <row r="845">
          <cell r="X845" t="str">
            <v>1EBAF</v>
          </cell>
          <cell r="Y845" t="str">
            <v>TANK - FAB/DELIVERY MAJOR EQUIP HEAT EXCHANGERS S&amp;T</v>
          </cell>
          <cell r="Z845" t="str">
            <v>N/A</v>
          </cell>
          <cell r="AA845" t="str">
            <v>N/A</v>
          </cell>
          <cell r="AB845" t="str">
            <v>N/A</v>
          </cell>
          <cell r="AC845" t="str">
            <v>N/A</v>
          </cell>
          <cell r="AD845" t="str">
            <v>N/A</v>
          </cell>
          <cell r="AE845" t="str">
            <v>N/A</v>
          </cell>
          <cell r="AF845" t="str">
            <v>N/A</v>
          </cell>
        </row>
        <row r="846">
          <cell r="X846" t="str">
            <v>1EBAG</v>
          </cell>
          <cell r="Y846" t="str">
            <v>TANK - FAB/DELIVERY MAJOR EQUIP HEAT EXCHANGERS FINNED</v>
          </cell>
          <cell r="Z846" t="str">
            <v>N/A</v>
          </cell>
          <cell r="AA846" t="str">
            <v>N/A</v>
          </cell>
          <cell r="AB846" t="str">
            <v>N/A</v>
          </cell>
          <cell r="AC846" t="str">
            <v>N/A</v>
          </cell>
          <cell r="AD846" t="str">
            <v>N/A</v>
          </cell>
          <cell r="AE846" t="str">
            <v>N/A</v>
          </cell>
          <cell r="AF846" t="str">
            <v>N/A</v>
          </cell>
        </row>
        <row r="847">
          <cell r="X847" t="str">
            <v>1EBAH</v>
          </cell>
          <cell r="Y847" t="str">
            <v>TANK - FAB/DELIVERY MAJOR EQUIP EXTRUDERS</v>
          </cell>
          <cell r="Z847" t="str">
            <v>N/A</v>
          </cell>
          <cell r="AA847" t="str">
            <v>N/A</v>
          </cell>
          <cell r="AB847" t="str">
            <v>N/A</v>
          </cell>
          <cell r="AC847" t="str">
            <v>N/A</v>
          </cell>
          <cell r="AD847" t="str">
            <v>N/A</v>
          </cell>
          <cell r="AE847" t="str">
            <v>N/A</v>
          </cell>
          <cell r="AF847" t="str">
            <v>N/A</v>
          </cell>
        </row>
        <row r="848">
          <cell r="X848" t="str">
            <v>1EBAI</v>
          </cell>
          <cell r="Y848" t="str">
            <v>TANK - FAB/DELIVERY MAJOR EQUIP COMPRESSORS</v>
          </cell>
          <cell r="Z848" t="str">
            <v>N/A</v>
          </cell>
          <cell r="AA848" t="str">
            <v>N/A</v>
          </cell>
          <cell r="AB848" t="str">
            <v>N/A</v>
          </cell>
          <cell r="AC848" t="str">
            <v>N/A</v>
          </cell>
          <cell r="AD848" t="str">
            <v>N/A</v>
          </cell>
          <cell r="AE848" t="str">
            <v>N/A</v>
          </cell>
          <cell r="AF848" t="str">
            <v>N/A</v>
          </cell>
        </row>
        <row r="849">
          <cell r="X849" t="str">
            <v>1EBAJ</v>
          </cell>
          <cell r="Y849" t="str">
            <v>TANK - FAB/DELIVERY MAJOR EQUIP GENERATORS</v>
          </cell>
          <cell r="Z849" t="str">
            <v>N/A</v>
          </cell>
          <cell r="AA849" t="str">
            <v>N/A</v>
          </cell>
          <cell r="AB849" t="str">
            <v>N/A</v>
          </cell>
          <cell r="AC849" t="str">
            <v>N/A</v>
          </cell>
          <cell r="AD849" t="str">
            <v>N/A</v>
          </cell>
          <cell r="AE849" t="str">
            <v>N/A</v>
          </cell>
          <cell r="AF849" t="str">
            <v>N/A</v>
          </cell>
        </row>
        <row r="850">
          <cell r="X850" t="str">
            <v>1EBAJ</v>
          </cell>
          <cell r="Y850" t="str">
            <v>TANK - FAB/DELIVERY MAJOR EQUIP MOTORS &amp; DRIVERS</v>
          </cell>
          <cell r="Z850" t="str">
            <v>N/A</v>
          </cell>
          <cell r="AA850" t="str">
            <v>N/A</v>
          </cell>
          <cell r="AB850" t="str">
            <v>N/A</v>
          </cell>
          <cell r="AC850" t="str">
            <v>N/A</v>
          </cell>
          <cell r="AD850" t="str">
            <v>N/A</v>
          </cell>
          <cell r="AE850" t="str">
            <v>N/A</v>
          </cell>
          <cell r="AF850" t="str">
            <v>N/A</v>
          </cell>
        </row>
        <row r="851">
          <cell r="X851" t="str">
            <v>1EBAL</v>
          </cell>
          <cell r="Y851" t="str">
            <v>TANK - FAB/DELIVERY MAJOR EQUIP FIRED EQUIPMENT</v>
          </cell>
          <cell r="Z851" t="str">
            <v>N/A</v>
          </cell>
          <cell r="AA851" t="str">
            <v>N/A</v>
          </cell>
          <cell r="AB851" t="str">
            <v>N/A</v>
          </cell>
          <cell r="AC851" t="str">
            <v>N/A</v>
          </cell>
          <cell r="AD851" t="str">
            <v>N/A</v>
          </cell>
          <cell r="AE851" t="str">
            <v>N/A</v>
          </cell>
          <cell r="AF851" t="str">
            <v>N/A</v>
          </cell>
        </row>
        <row r="852">
          <cell r="X852" t="str">
            <v>1EBAM</v>
          </cell>
          <cell r="Y852" t="str">
            <v>TANK - FAB/DELIVERY MAJOR EQUIP BLOWERS, FANS</v>
          </cell>
          <cell r="Z852" t="str">
            <v>N/A</v>
          </cell>
          <cell r="AA852" t="str">
            <v>N/A</v>
          </cell>
          <cell r="AB852" t="str">
            <v>N/A</v>
          </cell>
          <cell r="AC852" t="str">
            <v>N/A</v>
          </cell>
          <cell r="AD852" t="str">
            <v>N/A</v>
          </cell>
          <cell r="AE852" t="str">
            <v>N/A</v>
          </cell>
          <cell r="AF852" t="str">
            <v>N/A</v>
          </cell>
        </row>
        <row r="853">
          <cell r="X853" t="str">
            <v>1EBAN</v>
          </cell>
          <cell r="Y853" t="str">
            <v>TANK - FAB/DELIVERY MAJOR EQUIP FILTERS</v>
          </cell>
          <cell r="Z853" t="str">
            <v>N/A</v>
          </cell>
          <cell r="AA853" t="str">
            <v>N/A</v>
          </cell>
          <cell r="AB853" t="str">
            <v>N/A</v>
          </cell>
          <cell r="AC853" t="str">
            <v>N/A</v>
          </cell>
          <cell r="AD853" t="str">
            <v>N/A</v>
          </cell>
          <cell r="AE853" t="str">
            <v>N/A</v>
          </cell>
          <cell r="AF853" t="str">
            <v>N/A</v>
          </cell>
        </row>
        <row r="854">
          <cell r="X854" t="str">
            <v>1EBAO</v>
          </cell>
          <cell r="Y854" t="str">
            <v>TANK - FAB/DELIVERY MAJOR EQUIP FLARES</v>
          </cell>
          <cell r="Z854" t="str">
            <v>N/A</v>
          </cell>
          <cell r="AA854" t="str">
            <v>N/A</v>
          </cell>
          <cell r="AB854" t="str">
            <v>N/A</v>
          </cell>
          <cell r="AC854" t="str">
            <v>N/A</v>
          </cell>
          <cell r="AD854" t="str">
            <v>N/A</v>
          </cell>
          <cell r="AE854" t="str">
            <v>N/A</v>
          </cell>
          <cell r="AF854" t="str">
            <v>N/A</v>
          </cell>
        </row>
        <row r="855">
          <cell r="X855" t="str">
            <v>1EBAP</v>
          </cell>
          <cell r="Y855" t="str">
            <v>TANK - FAB/DELIVERY MAJOR EQUIP SOLIDS HANDLING EQUIPMENT</v>
          </cell>
          <cell r="Z855" t="str">
            <v>N/A</v>
          </cell>
          <cell r="AA855" t="str">
            <v>N/A</v>
          </cell>
          <cell r="AB855" t="str">
            <v>N/A</v>
          </cell>
          <cell r="AC855" t="str">
            <v>N/A</v>
          </cell>
          <cell r="AD855" t="str">
            <v>N/A</v>
          </cell>
          <cell r="AE855" t="str">
            <v>N/A</v>
          </cell>
          <cell r="AF855" t="str">
            <v>N/A</v>
          </cell>
        </row>
        <row r="856">
          <cell r="X856" t="str">
            <v>1EBAQ</v>
          </cell>
          <cell r="Y856" t="str">
            <v>TANK - FAB/DELIVERY MAJOR EQUIP PACKAGED EQUIPMENT</v>
          </cell>
          <cell r="Z856" t="str">
            <v>N/A</v>
          </cell>
          <cell r="AA856" t="str">
            <v>N/A</v>
          </cell>
          <cell r="AB856" t="str">
            <v>N/A</v>
          </cell>
          <cell r="AC856" t="str">
            <v>N/A</v>
          </cell>
          <cell r="AD856" t="str">
            <v>N/A</v>
          </cell>
          <cell r="AE856" t="str">
            <v>N/A</v>
          </cell>
          <cell r="AF856" t="str">
            <v>N/A</v>
          </cell>
        </row>
        <row r="857">
          <cell r="X857" t="str">
            <v>1EBAX</v>
          </cell>
          <cell r="Y857" t="str">
            <v>TANK - FAB/DELIVERY MAJOR EQUIP OTHER</v>
          </cell>
          <cell r="Z857" t="str">
            <v>N/A</v>
          </cell>
          <cell r="AA857" t="str">
            <v>N/A</v>
          </cell>
          <cell r="AB857" t="str">
            <v>N/A</v>
          </cell>
          <cell r="AC857" t="str">
            <v>N/A</v>
          </cell>
          <cell r="AD857" t="str">
            <v>N/A</v>
          </cell>
          <cell r="AE857" t="str">
            <v>N/A</v>
          </cell>
          <cell r="AF857" t="str">
            <v>N/A</v>
          </cell>
        </row>
        <row r="858">
          <cell r="X858" t="str">
            <v>1EBA-</v>
          </cell>
          <cell r="Y858" t="str">
            <v>SUBTOTAL - TANK - FAB/DELIVERY MAJOR EQUIP.</v>
          </cell>
          <cell r="Z858">
            <v>0</v>
          </cell>
          <cell r="AA858" t="str">
            <v>N/A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</row>
        <row r="860">
          <cell r="X860" t="str">
            <v>1EBBA</v>
          </cell>
          <cell r="Y860" t="str">
            <v>TANK - FAB/DELIVERY BULKS - IMBEDS</v>
          </cell>
          <cell r="AF860">
            <v>0</v>
          </cell>
        </row>
        <row r="861">
          <cell r="X861" t="str">
            <v>1EBBB</v>
          </cell>
          <cell r="Y861" t="str">
            <v>TANK - FAB/DELIVERY BULKS - STRUCTURAL</v>
          </cell>
          <cell r="AF861">
            <v>0</v>
          </cell>
        </row>
        <row r="862">
          <cell r="X862" t="str">
            <v>1EBBC</v>
          </cell>
          <cell r="Y862" t="str">
            <v>TANK - FAB/DELIVERY BULKS - PIPING</v>
          </cell>
          <cell r="AF862">
            <v>0</v>
          </cell>
        </row>
        <row r="863">
          <cell r="X863" t="str">
            <v>1EBBD</v>
          </cell>
          <cell r="Y863" t="str">
            <v>TANK - FAB/DELIVERY BULKS - ELECTRICAL</v>
          </cell>
          <cell r="AF863">
            <v>0</v>
          </cell>
        </row>
        <row r="864">
          <cell r="X864" t="str">
            <v>1EBBE</v>
          </cell>
          <cell r="Y864" t="str">
            <v>TANK - FAB/DELIVERY BULKS - INSTRUMENTATION</v>
          </cell>
          <cell r="AF864">
            <v>0</v>
          </cell>
        </row>
        <row r="865">
          <cell r="X865" t="str">
            <v>1EBBF</v>
          </cell>
          <cell r="Y865" t="str">
            <v>TANK - FAB/DELIVERY BULKS - PIPELINES</v>
          </cell>
          <cell r="Z865" t="str">
            <v>N/A</v>
          </cell>
          <cell r="AA865" t="str">
            <v>N/A</v>
          </cell>
          <cell r="AB865" t="str">
            <v>N/A</v>
          </cell>
          <cell r="AC865" t="str">
            <v>N/A</v>
          </cell>
          <cell r="AD865" t="str">
            <v>N/A</v>
          </cell>
          <cell r="AE865" t="str">
            <v>N/A</v>
          </cell>
          <cell r="AF865" t="str">
            <v>N/A</v>
          </cell>
        </row>
        <row r="866">
          <cell r="X866" t="str">
            <v>1EBB-</v>
          </cell>
          <cell r="Y866" t="str">
            <v>SUBTOTAL - TANK - FAB/DELIVERY BULKS</v>
          </cell>
          <cell r="Z866">
            <v>0</v>
          </cell>
          <cell r="AA866" t="str">
            <v>N/A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</row>
        <row r="868">
          <cell r="X868" t="str">
            <v>1EBCA</v>
          </cell>
          <cell r="Y868" t="str">
            <v>TANK - FAB/DELIVERY ENG. SPECIALTIES - BUILDINGS</v>
          </cell>
          <cell r="AF868">
            <v>0</v>
          </cell>
        </row>
        <row r="869">
          <cell r="X869" t="str">
            <v>1EBCB</v>
          </cell>
          <cell r="Y869" t="str">
            <v>TANK - FAB/DELIVERY ENG. SPECIALTIES - GENERAL</v>
          </cell>
          <cell r="AF869">
            <v>0</v>
          </cell>
        </row>
        <row r="870">
          <cell r="X870" t="str">
            <v>1EBC-</v>
          </cell>
          <cell r="Y870" t="str">
            <v>SUBTOTAL - TANK - FAB/DELIVERY ENGINEERING SPECIALTIES</v>
          </cell>
          <cell r="Z870">
            <v>0</v>
          </cell>
          <cell r="AA870" t="str">
            <v>N/A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</row>
        <row r="876">
          <cell r="W876" t="str">
            <v>LEVEL 2 TANK PG.4</v>
          </cell>
          <cell r="X876" t="str">
            <v>WBS CODE</v>
          </cell>
          <cell r="Y876" t="str">
            <v>DESCRIPTION</v>
          </cell>
          <cell r="Z876" t="str">
            <v>QUANTITY</v>
          </cell>
          <cell r="AA876" t="str">
            <v>UNITS</v>
          </cell>
          <cell r="AB876" t="str">
            <v>TOTAL MANHOURS</v>
          </cell>
          <cell r="AC876" t="str">
            <v>TOTAL LABOR COST</v>
          </cell>
          <cell r="AD876" t="str">
            <v>TOTAL MAT'L COST</v>
          </cell>
          <cell r="AE876" t="str">
            <v>TOTAL S/C COST</v>
          </cell>
          <cell r="AF876" t="str">
            <v>TOTAL COST</v>
          </cell>
        </row>
        <row r="877">
          <cell r="X877" t="str">
            <v>1ECAA</v>
          </cell>
          <cell r="Y877" t="str">
            <v>TANK - CONSTRUCTION, CIVIL - SITE WORK</v>
          </cell>
          <cell r="AF877">
            <v>0</v>
          </cell>
        </row>
        <row r="878">
          <cell r="X878" t="str">
            <v>1ECAB</v>
          </cell>
          <cell r="Y878" t="str">
            <v>TANK - CONSTRUCTION, CIVIL - FOUNDATIONS</v>
          </cell>
          <cell r="AF878">
            <v>0</v>
          </cell>
        </row>
        <row r="879">
          <cell r="X879" t="str">
            <v>1ECA</v>
          </cell>
          <cell r="Y879" t="str">
            <v>SUBTOTAL - TANK - CONSTRUCTION, CIVIL</v>
          </cell>
          <cell r="Z879">
            <v>0</v>
          </cell>
          <cell r="AA879" t="str">
            <v>N/A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</row>
        <row r="881">
          <cell r="X881" t="str">
            <v>1ECBA</v>
          </cell>
          <cell r="Y881" t="str">
            <v>TANK - CONSTRUCTION, MAJOR EQUIPMENT - PRESSURE VESSELS</v>
          </cell>
          <cell r="Z881" t="str">
            <v>N/A</v>
          </cell>
          <cell r="AA881" t="str">
            <v>N/A</v>
          </cell>
          <cell r="AB881" t="str">
            <v>N/A</v>
          </cell>
          <cell r="AC881" t="str">
            <v>N/A</v>
          </cell>
          <cell r="AD881" t="str">
            <v>N/A</v>
          </cell>
          <cell r="AE881" t="str">
            <v>N/A</v>
          </cell>
          <cell r="AF881" t="str">
            <v>N/A</v>
          </cell>
        </row>
        <row r="882">
          <cell r="X882" t="str">
            <v>1ECBB</v>
          </cell>
          <cell r="Y882" t="str">
            <v>TANK - CONSTRUCTION, MAJOR EQUIPMENT - COLUMNS</v>
          </cell>
          <cell r="Z882" t="str">
            <v>N/A</v>
          </cell>
          <cell r="AA882" t="str">
            <v>N/A</v>
          </cell>
          <cell r="AB882" t="str">
            <v>N/A</v>
          </cell>
          <cell r="AC882" t="str">
            <v>N/A</v>
          </cell>
          <cell r="AD882" t="str">
            <v>N/A</v>
          </cell>
          <cell r="AE882" t="str">
            <v>N/A</v>
          </cell>
          <cell r="AF882" t="str">
            <v>N/A</v>
          </cell>
        </row>
        <row r="883">
          <cell r="X883" t="str">
            <v>1ECBC</v>
          </cell>
          <cell r="Y883" t="str">
            <v>TANK - CONSTRUCTION, MAJOR EQUIPMENT - REACTORS</v>
          </cell>
          <cell r="Z883" t="str">
            <v>N/A</v>
          </cell>
          <cell r="AA883" t="str">
            <v>N/A</v>
          </cell>
          <cell r="AB883" t="str">
            <v>N/A</v>
          </cell>
          <cell r="AC883" t="str">
            <v>N/A</v>
          </cell>
          <cell r="AD883" t="str">
            <v>N/A</v>
          </cell>
          <cell r="AE883" t="str">
            <v>N/A</v>
          </cell>
          <cell r="AF883" t="str">
            <v>N/A</v>
          </cell>
        </row>
        <row r="884">
          <cell r="X884" t="str">
            <v>1ECBD</v>
          </cell>
          <cell r="Y884" t="str">
            <v>TANK - CONSTRUCTION, MAJOR EQUIPMENT - FIELD ERECTED TANKS</v>
          </cell>
          <cell r="Z884" t="str">
            <v>N/A</v>
          </cell>
          <cell r="AA884" t="str">
            <v>N/A</v>
          </cell>
          <cell r="AB884" t="str">
            <v>N/A</v>
          </cell>
          <cell r="AC884" t="str">
            <v>N/A</v>
          </cell>
          <cell r="AD884" t="str">
            <v>N/A</v>
          </cell>
          <cell r="AE884" t="str">
            <v>N/A</v>
          </cell>
          <cell r="AF884" t="str">
            <v>N/A</v>
          </cell>
        </row>
        <row r="885">
          <cell r="X885" t="str">
            <v>1ECBE</v>
          </cell>
          <cell r="Y885" t="str">
            <v>TANK - CONSTRUCTION, MAJOR EQUIPMENT - PUMPS</v>
          </cell>
          <cell r="AF885">
            <v>0</v>
          </cell>
        </row>
        <row r="886">
          <cell r="X886" t="str">
            <v>1ECBF</v>
          </cell>
          <cell r="Y886" t="str">
            <v>TANK - CONSTRUCTION, MAJOR EQUIPMENT - HEAT EXCHANGERS S&amp;T</v>
          </cell>
          <cell r="Z886" t="str">
            <v>N/A</v>
          </cell>
          <cell r="AA886" t="str">
            <v>N/A</v>
          </cell>
          <cell r="AB886" t="str">
            <v>N/A</v>
          </cell>
          <cell r="AC886" t="str">
            <v>N/A</v>
          </cell>
          <cell r="AD886" t="str">
            <v>N/A</v>
          </cell>
          <cell r="AE886" t="str">
            <v>N/A</v>
          </cell>
          <cell r="AF886" t="str">
            <v>N/A</v>
          </cell>
        </row>
        <row r="887">
          <cell r="X887" t="str">
            <v>1ECBG</v>
          </cell>
          <cell r="Y887" t="str">
            <v>TANK - CONSTRUCTION, MAJOR EQUIPMENT - HEAT EXCHANGERS FINNED</v>
          </cell>
          <cell r="Z887" t="str">
            <v>N/A</v>
          </cell>
          <cell r="AA887" t="str">
            <v>N/A</v>
          </cell>
          <cell r="AB887" t="str">
            <v>N/A</v>
          </cell>
          <cell r="AC887" t="str">
            <v>N/A</v>
          </cell>
          <cell r="AD887" t="str">
            <v>N/A</v>
          </cell>
          <cell r="AE887" t="str">
            <v>N/A</v>
          </cell>
          <cell r="AF887" t="str">
            <v>N/A</v>
          </cell>
        </row>
        <row r="888">
          <cell r="X888" t="str">
            <v>1ECBH</v>
          </cell>
          <cell r="Y888" t="str">
            <v>TANK - CONSTRUCTION, MAJOR EQUIPMENT - EXTRUDERS</v>
          </cell>
          <cell r="Z888" t="str">
            <v>N/A</v>
          </cell>
          <cell r="AA888" t="str">
            <v>N/A</v>
          </cell>
          <cell r="AB888" t="str">
            <v>N/A</v>
          </cell>
          <cell r="AC888" t="str">
            <v>N/A</v>
          </cell>
          <cell r="AD888" t="str">
            <v>N/A</v>
          </cell>
          <cell r="AE888" t="str">
            <v>N/A</v>
          </cell>
          <cell r="AF888" t="str">
            <v>N/A</v>
          </cell>
        </row>
        <row r="889">
          <cell r="X889" t="str">
            <v>1ECBI</v>
          </cell>
          <cell r="Y889" t="str">
            <v>TANK - CONSTRUCTION, MAJOR EQUIPMENT - COMPRESSORS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</row>
        <row r="890">
          <cell r="X890" t="str">
            <v>1ECBJ</v>
          </cell>
          <cell r="Y890" t="str">
            <v>TANK - CONSTRUCTION, MAJOR EQUIPMENT - GENERATORS</v>
          </cell>
          <cell r="Z890" t="str">
            <v>N/A</v>
          </cell>
          <cell r="AA890" t="str">
            <v>N/A</v>
          </cell>
          <cell r="AB890" t="str">
            <v>N/A</v>
          </cell>
          <cell r="AC890" t="str">
            <v>N/A</v>
          </cell>
          <cell r="AD890" t="str">
            <v>N/A</v>
          </cell>
          <cell r="AE890" t="str">
            <v>N/A</v>
          </cell>
          <cell r="AF890" t="str">
            <v>N/A</v>
          </cell>
        </row>
        <row r="891">
          <cell r="X891" t="str">
            <v>1ECBK</v>
          </cell>
          <cell r="Y891" t="str">
            <v>TANK - CONSTRUCTION, MAJOR EQUIPMENT - MOTORS &amp; DRIVERS</v>
          </cell>
          <cell r="Z891" t="str">
            <v>N/A</v>
          </cell>
          <cell r="AA891" t="str">
            <v>N/A</v>
          </cell>
          <cell r="AB891" t="str">
            <v>N/A</v>
          </cell>
          <cell r="AC891" t="str">
            <v>N/A</v>
          </cell>
          <cell r="AD891" t="str">
            <v>N/A</v>
          </cell>
          <cell r="AE891" t="str">
            <v>N/A</v>
          </cell>
          <cell r="AF891" t="str">
            <v>N/A</v>
          </cell>
        </row>
        <row r="892">
          <cell r="X892" t="str">
            <v>1ECBL</v>
          </cell>
          <cell r="Y892" t="str">
            <v>TANK - CONSTRUCTION, MAJOR EQUIPMENT - FIRED EQUIPMENT</v>
          </cell>
          <cell r="Z892" t="str">
            <v>N/A</v>
          </cell>
          <cell r="AA892" t="str">
            <v>N/A</v>
          </cell>
          <cell r="AB892" t="str">
            <v>N/A</v>
          </cell>
          <cell r="AC892" t="str">
            <v>N/A</v>
          </cell>
          <cell r="AD892" t="str">
            <v>N/A</v>
          </cell>
          <cell r="AE892" t="str">
            <v>N/A</v>
          </cell>
          <cell r="AF892" t="str">
            <v>N/A</v>
          </cell>
        </row>
        <row r="893">
          <cell r="X893" t="str">
            <v>1ECBM</v>
          </cell>
          <cell r="Y893" t="str">
            <v>TANK - CONSTRUCTION, MAJOR EQUIPMENT - BLOWERS, FANS</v>
          </cell>
          <cell r="Z893" t="str">
            <v>N/A</v>
          </cell>
          <cell r="AA893" t="str">
            <v>N/A</v>
          </cell>
          <cell r="AB893" t="str">
            <v>N/A</v>
          </cell>
          <cell r="AC893" t="str">
            <v>N/A</v>
          </cell>
          <cell r="AD893" t="str">
            <v>N/A</v>
          </cell>
          <cell r="AE893" t="str">
            <v>N/A</v>
          </cell>
          <cell r="AF893" t="str">
            <v>N/A</v>
          </cell>
        </row>
        <row r="894">
          <cell r="X894" t="str">
            <v>1ECBN</v>
          </cell>
          <cell r="Y894" t="str">
            <v>TANK - CONSTRUCTION, MAJOR EQUIPMENT - FILTERS</v>
          </cell>
          <cell r="Z894" t="str">
            <v>N/A</v>
          </cell>
          <cell r="AA894" t="str">
            <v>N/A</v>
          </cell>
          <cell r="AB894" t="str">
            <v>N/A</v>
          </cell>
          <cell r="AC894" t="str">
            <v>N/A</v>
          </cell>
          <cell r="AD894" t="str">
            <v>N/A</v>
          </cell>
          <cell r="AE894" t="str">
            <v>N/A</v>
          </cell>
          <cell r="AF894" t="str">
            <v>N/A</v>
          </cell>
        </row>
        <row r="895">
          <cell r="X895" t="str">
            <v>1ECBO</v>
          </cell>
          <cell r="Y895" t="str">
            <v>TANK - CONSTRUCTION, MAJOR EQUIPMENT - FLARES</v>
          </cell>
          <cell r="Z895" t="str">
            <v>N/A</v>
          </cell>
          <cell r="AA895" t="str">
            <v>N/A</v>
          </cell>
          <cell r="AB895" t="str">
            <v>N/A</v>
          </cell>
          <cell r="AC895" t="str">
            <v>N/A</v>
          </cell>
          <cell r="AD895" t="str">
            <v>N/A</v>
          </cell>
          <cell r="AE895" t="str">
            <v>N/A</v>
          </cell>
          <cell r="AF895" t="str">
            <v>N/A</v>
          </cell>
        </row>
        <row r="896">
          <cell r="X896" t="str">
            <v>1ECBP</v>
          </cell>
          <cell r="Y896" t="str">
            <v>TANK - CONSTRUCTION, MAJOR EQUIPMENT - SOLIDS HANDLING EQUIPMENT</v>
          </cell>
          <cell r="Z896" t="str">
            <v>N/A</v>
          </cell>
          <cell r="AA896" t="str">
            <v>N/A</v>
          </cell>
          <cell r="AB896" t="str">
            <v>N/A</v>
          </cell>
          <cell r="AC896" t="str">
            <v>N/A</v>
          </cell>
          <cell r="AD896" t="str">
            <v>N/A</v>
          </cell>
          <cell r="AE896" t="str">
            <v>N/A</v>
          </cell>
          <cell r="AF896" t="str">
            <v>N/A</v>
          </cell>
        </row>
        <row r="897">
          <cell r="X897" t="str">
            <v>1ECBQ</v>
          </cell>
          <cell r="Y897" t="str">
            <v>TANK - CONSTRUCTION, MAJOR EQUIPMENT - PACKAGED EQUIPMENT</v>
          </cell>
          <cell r="Z897" t="str">
            <v>N/A</v>
          </cell>
          <cell r="AA897" t="str">
            <v>N/A</v>
          </cell>
          <cell r="AB897" t="str">
            <v>N/A</v>
          </cell>
          <cell r="AC897" t="str">
            <v>N/A</v>
          </cell>
          <cell r="AD897" t="str">
            <v>N/A</v>
          </cell>
          <cell r="AE897" t="str">
            <v>N/A</v>
          </cell>
          <cell r="AF897" t="str">
            <v>N/A</v>
          </cell>
        </row>
        <row r="898">
          <cell r="X898" t="str">
            <v>1ECBX</v>
          </cell>
          <cell r="Y898" t="str">
            <v>TANK - CONSTRUCTION, MAJOR EQUIPMENT - OTHERS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X899" t="str">
            <v>1ECB-</v>
          </cell>
          <cell r="Y899" t="str">
            <v>SUBTOTAL - TANK - CONSTRUCTION, MAJOR EQUIPMENT</v>
          </cell>
          <cell r="Z899">
            <v>0</v>
          </cell>
          <cell r="AA899" t="str">
            <v>N/A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</row>
        <row r="901">
          <cell r="X901" t="str">
            <v>1ECCA</v>
          </cell>
          <cell r="Y901" t="str">
            <v>TANK - CONSTRUCTION, BULKS - STRUCTURAL</v>
          </cell>
          <cell r="AF901">
            <v>0</v>
          </cell>
        </row>
        <row r="902">
          <cell r="X902" t="str">
            <v>1ECCB</v>
          </cell>
          <cell r="Y902" t="str">
            <v>TANK - CONSTRUCTION, BULKS - PIPING</v>
          </cell>
          <cell r="AF902">
            <v>0</v>
          </cell>
        </row>
        <row r="903">
          <cell r="X903" t="str">
            <v>1ECCC</v>
          </cell>
          <cell r="Y903" t="str">
            <v>TANK - CONSTRUCTION, BULKS - ELECTRICAL</v>
          </cell>
          <cell r="AF903">
            <v>0</v>
          </cell>
        </row>
        <row r="904">
          <cell r="X904" t="str">
            <v>1ECCD</v>
          </cell>
          <cell r="Y904" t="str">
            <v>TANK - CONSTRUCTION, BULKS - INSTRUMENTATION</v>
          </cell>
          <cell r="AF904">
            <v>0</v>
          </cell>
        </row>
        <row r="905">
          <cell r="X905" t="str">
            <v>1ECCE</v>
          </cell>
          <cell r="Y905" t="str">
            <v>TANK - CONSTRUCTION, BULKS - PIPELINES</v>
          </cell>
          <cell r="Z905" t="str">
            <v>N/A</v>
          </cell>
          <cell r="AA905" t="str">
            <v>N/A</v>
          </cell>
          <cell r="AB905" t="str">
            <v>N/A</v>
          </cell>
          <cell r="AC905" t="str">
            <v>N/A</v>
          </cell>
          <cell r="AD905" t="str">
            <v>N/A</v>
          </cell>
          <cell r="AE905" t="str">
            <v>N/A</v>
          </cell>
          <cell r="AF905" t="str">
            <v>N/A</v>
          </cell>
        </row>
        <row r="906">
          <cell r="X906" t="str">
            <v>1ECC-</v>
          </cell>
          <cell r="Y906" t="str">
            <v xml:space="preserve">SUBTOTAL - TANK - CONSTRUCTION, BULKS </v>
          </cell>
          <cell r="Z906">
            <v>0</v>
          </cell>
          <cell r="AA906" t="str">
            <v>N/A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</row>
        <row r="908">
          <cell r="X908" t="str">
            <v>1ECDA</v>
          </cell>
          <cell r="Y908" t="str">
            <v>TANK - CONSTRUCTION SPECIALTIES - BUILDINGS</v>
          </cell>
          <cell r="AF908">
            <v>0</v>
          </cell>
        </row>
        <row r="909">
          <cell r="X909" t="str">
            <v>1ECDB</v>
          </cell>
          <cell r="Y909" t="str">
            <v>TANK - CONSTRUCTION SPECIALTIES - GENERAL</v>
          </cell>
          <cell r="AF909">
            <v>0</v>
          </cell>
        </row>
        <row r="910">
          <cell r="X910" t="str">
            <v>1ECD-</v>
          </cell>
          <cell r="Y910" t="str">
            <v>SUBTOTAL - TANK - CONSTRUCTION SPECIALTIES</v>
          </cell>
          <cell r="Z910">
            <v>0</v>
          </cell>
          <cell r="AA910" t="str">
            <v>N/A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</row>
        <row r="914">
          <cell r="W914" t="str">
            <v>LEVEL 2 TANK PG 5</v>
          </cell>
          <cell r="X914" t="str">
            <v>WBS CODE</v>
          </cell>
          <cell r="Y914" t="str">
            <v>DESCRIPTION</v>
          </cell>
          <cell r="Z914" t="str">
            <v>QUANTITY</v>
          </cell>
          <cell r="AA914" t="str">
            <v>UNITS</v>
          </cell>
          <cell r="AB914" t="str">
            <v>TOTAL MANHOURS</v>
          </cell>
          <cell r="AC914" t="str">
            <v>TOTAL LABOR COST</v>
          </cell>
          <cell r="AD914" t="str">
            <v>TOTAL MAT'L COST</v>
          </cell>
          <cell r="AE914" t="str">
            <v>TOTAL S/C COST</v>
          </cell>
          <cell r="AF914" t="str">
            <v>TOTAL COST</v>
          </cell>
        </row>
        <row r="916">
          <cell r="X916" t="str">
            <v>1ECEA</v>
          </cell>
          <cell r="Y916" t="str">
            <v>TANK - CONSTRUCTION, OTHER DIRECT WORK - FIRE PROTECTION</v>
          </cell>
          <cell r="AF916">
            <v>0</v>
          </cell>
        </row>
        <row r="917">
          <cell r="X917" t="str">
            <v>1ECEB</v>
          </cell>
          <cell r="Y917" t="str">
            <v>TANK - CONSTRUCTION, OTHER DIRECT WORK - FIREPROOFING</v>
          </cell>
          <cell r="AF917">
            <v>0</v>
          </cell>
        </row>
        <row r="918">
          <cell r="X918" t="str">
            <v>1ECEC</v>
          </cell>
          <cell r="Y918" t="str">
            <v>TANK - CONSTRUCTION, OTHER DIRECT WORK - INSULATION</v>
          </cell>
          <cell r="AF918">
            <v>0</v>
          </cell>
        </row>
        <row r="919">
          <cell r="X919" t="str">
            <v>1ECED</v>
          </cell>
          <cell r="Y919" t="str">
            <v>TANK - CONSTRUCTION, OTHER DIRECT WORK - PAINTING</v>
          </cell>
          <cell r="AF919">
            <v>0</v>
          </cell>
        </row>
        <row r="920">
          <cell r="X920" t="str">
            <v>1ECEE</v>
          </cell>
          <cell r="Y920" t="str">
            <v>TANK - CONSTRUCTION, OTHER DIRECT WORK - SHUTDOWN</v>
          </cell>
          <cell r="AF920">
            <v>0</v>
          </cell>
        </row>
        <row r="921">
          <cell r="X921" t="str">
            <v>1ECEF</v>
          </cell>
          <cell r="Y921" t="str">
            <v>TANK - CONSTRUCTION, OTHER DIRECT WORK - PRE-COMMISSIONING</v>
          </cell>
          <cell r="AF921">
            <v>0</v>
          </cell>
        </row>
        <row r="922">
          <cell r="X922" t="str">
            <v>1ECEG</v>
          </cell>
          <cell r="Y922" t="str">
            <v>TANK - CONSTRUCTION, OTHER DIRECT WORK - ENVIRONMENTAL</v>
          </cell>
          <cell r="AF922">
            <v>0</v>
          </cell>
        </row>
        <row r="923">
          <cell r="X923" t="str">
            <v>1ECEX</v>
          </cell>
          <cell r="Y923" t="str">
            <v>TANK - CONSTRUCTION, OTHER DIRECT WORK - OTHER</v>
          </cell>
          <cell r="AF923">
            <v>0</v>
          </cell>
        </row>
        <row r="924">
          <cell r="X924" t="str">
            <v>1ECE</v>
          </cell>
          <cell r="Y924" t="str">
            <v xml:space="preserve">SUBTOTAL - TANK - CONSTRUCTION, OTHER DIRECT WORK - </v>
          </cell>
          <cell r="Z924">
            <v>0</v>
          </cell>
          <cell r="AA924" t="str">
            <v>N/A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</row>
        <row r="926">
          <cell r="X926" t="str">
            <v>1ECFA</v>
          </cell>
          <cell r="Y926" t="str">
            <v>TANK - CONSTRUCTION INDIRECTS</v>
          </cell>
          <cell r="AF926">
            <v>0</v>
          </cell>
        </row>
        <row r="927">
          <cell r="X927" t="str">
            <v>1ECF</v>
          </cell>
          <cell r="Y927" t="str">
            <v>SUBTOTAL - TANK - CONSTRUCTION INDIRECTS</v>
          </cell>
          <cell r="Z927">
            <v>0</v>
          </cell>
          <cell r="AA927" t="str">
            <v>N/A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</row>
        <row r="929">
          <cell r="X929" t="str">
            <v>1EDAA</v>
          </cell>
          <cell r="Y929" t="str">
            <v>TANK - COMMISSIONING - PROCESS</v>
          </cell>
          <cell r="AF929">
            <v>0</v>
          </cell>
        </row>
        <row r="930">
          <cell r="X930" t="str">
            <v>1EDAB</v>
          </cell>
          <cell r="Y930" t="str">
            <v>TANK - COMMISSIONING - UTILITIES</v>
          </cell>
          <cell r="AF930">
            <v>0</v>
          </cell>
        </row>
        <row r="931">
          <cell r="X931" t="str">
            <v>1EDA-</v>
          </cell>
          <cell r="Y931" t="str">
            <v>SUBTOTAL - TANK - COMMISSIONING</v>
          </cell>
          <cell r="Z931">
            <v>0</v>
          </cell>
          <cell r="AA931" t="str">
            <v>N/A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</row>
        <row r="933">
          <cell r="X933" t="str">
            <v>1EDBA</v>
          </cell>
          <cell r="Y933" t="str">
            <v>TANK - STARTUP - PROCESS</v>
          </cell>
          <cell r="AF933">
            <v>0</v>
          </cell>
        </row>
        <row r="934">
          <cell r="X934" t="str">
            <v>1EDBB</v>
          </cell>
          <cell r="Y934" t="str">
            <v>TANK - STARTUP - UTILITIES</v>
          </cell>
          <cell r="AF934">
            <v>0</v>
          </cell>
        </row>
        <row r="935">
          <cell r="X935" t="str">
            <v>1EDB-</v>
          </cell>
          <cell r="Y935" t="str">
            <v>SUBTOTAL - TANK - STARTUP</v>
          </cell>
          <cell r="Z935">
            <v>0</v>
          </cell>
          <cell r="AA935" t="str">
            <v>N/A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</row>
        <row r="937">
          <cell r="X937" t="str">
            <v>1EDCA</v>
          </cell>
          <cell r="Y937" t="str">
            <v>TANK - TRAINING</v>
          </cell>
          <cell r="AF937">
            <v>0</v>
          </cell>
        </row>
        <row r="938">
          <cell r="X938" t="str">
            <v>1EDC-</v>
          </cell>
          <cell r="Y938" t="str">
            <v>SUBTOTAL - TANK - TRAINING</v>
          </cell>
          <cell r="Z938">
            <v>0</v>
          </cell>
          <cell r="AA938" t="str">
            <v>N/A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B COST"/>
      <sheetName val="Summary Sheets"/>
      <sheetName val="CAT_5"/>
      <sheetName val="Master_Data"/>
      <sheetName val="COA-17"/>
      <sheetName val="단가"/>
      <sheetName val="General Data"/>
      <sheetName val="CIVIL"/>
      <sheetName val="SILICATE"/>
      <sheetName val="견적"/>
      <sheetName val="일위대가"/>
      <sheetName val="NGL4 COST BREAKDOWN TMP REV5"/>
      <sheetName val="S N"/>
      <sheetName val="1 Max Base - Cost_rep_base"/>
      <sheetName val="Sheet6"/>
      <sheetName val="BM"/>
      <sheetName val="SOURCE"/>
      <sheetName val="Codes,..."/>
      <sheetName val="INNER TANK"/>
      <sheetName val="IPE"/>
      <sheetName val="Code 02"/>
      <sheetName val="Code 03"/>
      <sheetName val="Code 04"/>
      <sheetName val="Code 05"/>
      <sheetName val="Code 06"/>
      <sheetName val="Code 07"/>
      <sheetName val="Code 09"/>
      <sheetName val="vltstk"/>
      <sheetName val="BSINDEX"/>
      <sheetName val="BS3"/>
      <sheetName val="BS2"/>
      <sheetName val="BS2.1"/>
      <sheetName val="BS3.5"/>
      <sheetName val="BS2.4"/>
      <sheetName val="BS 4"/>
      <sheetName val="valid table"/>
      <sheetName val="97"/>
      <sheetName val="Raw Data"/>
      <sheetName val="DB"/>
      <sheetName val="IN"/>
      <sheetName val="OUT"/>
      <sheetName val="ALLOWANCE TABLE (Proposal)"/>
      <sheetName val="Allowance Table (Execution)"/>
      <sheetName val="Line Index (HVAC)"/>
      <sheetName val="Line Index (소방)"/>
      <sheetName val="AG"/>
      <sheetName val="Journal Template"/>
      <sheetName val="inter"/>
      <sheetName val="Insts"/>
      <sheetName val="Project-A"/>
      <sheetName val="COVER"/>
      <sheetName val="Macro4"/>
      <sheetName val="Macro1"/>
      <sheetName val="Macro2"/>
      <sheetName val="BG"/>
      <sheetName val="BOROUGE2"/>
    </sheetNames>
    <sheetDataSet>
      <sheetData sheetId="0" refreshError="1">
        <row r="2">
          <cell r="L2" t="str">
            <v>CYCLE &amp; LVL 1 DKADU PLANT</v>
          </cell>
          <cell r="M2" t="str">
            <v>WBS CODE</v>
          </cell>
          <cell r="N2" t="str">
            <v>DESCRIPTION</v>
          </cell>
          <cell r="O2" t="str">
            <v>QUANTITY</v>
          </cell>
          <cell r="P2" t="str">
            <v>UNITS</v>
          </cell>
          <cell r="Q2" t="str">
            <v>TOTAL MANHOURS</v>
          </cell>
          <cell r="R2" t="str">
            <v>TOTAL LABOR COST</v>
          </cell>
          <cell r="S2" t="str">
            <v>TOTAL MAT'L COST</v>
          </cell>
          <cell r="T2" t="str">
            <v>TOTAL S/C COST</v>
          </cell>
          <cell r="U2" t="str">
            <v>TOTAL COST</v>
          </cell>
          <cell r="W2" t="str">
            <v>LEVEL 2 DKADU PLANT PG.1</v>
          </cell>
          <cell r="X2" t="str">
            <v>WBS CODE</v>
          </cell>
          <cell r="Y2" t="str">
            <v>DESCRIPTION</v>
          </cell>
          <cell r="Z2" t="str">
            <v>QUANTITY</v>
          </cell>
          <cell r="AA2" t="str">
            <v>UNITS</v>
          </cell>
          <cell r="AB2" t="str">
            <v>TOTAL MANHOURS</v>
          </cell>
          <cell r="AC2" t="str">
            <v>TOTAL LABOR COST</v>
          </cell>
          <cell r="AD2" t="str">
            <v>TOTAL MAT'L COST</v>
          </cell>
          <cell r="AE2" t="str">
            <v>TOTAL S/C COST</v>
          </cell>
          <cell r="AF2" t="str">
            <v>TOTAL COST</v>
          </cell>
          <cell r="AH2" t="str">
            <v>LEVEL 3 DKADU PLANT PG 1</v>
          </cell>
          <cell r="AI2" t="str">
            <v>WBS CODE</v>
          </cell>
          <cell r="AJ2" t="str">
            <v>DESCRIPTION</v>
          </cell>
          <cell r="AK2" t="str">
            <v>QUANTITY</v>
          </cell>
          <cell r="AL2" t="str">
            <v>UNITS</v>
          </cell>
          <cell r="AM2" t="str">
            <v>TOTAL MANHOURS</v>
          </cell>
          <cell r="AN2" t="str">
            <v>TOTAL LABOR COST</v>
          </cell>
          <cell r="AO2" t="str">
            <v>TOTAL MAT'L COST</v>
          </cell>
          <cell r="AP2" t="str">
            <v>TOTAL S/C COST</v>
          </cell>
          <cell r="AQ2" t="str">
            <v>TOTAL COST</v>
          </cell>
        </row>
        <row r="3">
          <cell r="Q3">
            <v>10</v>
          </cell>
        </row>
        <row r="4">
          <cell r="M4" t="str">
            <v>1AAA-</v>
          </cell>
          <cell r="N4" t="str">
            <v>DKADU PLANT  - DIRECT ENGINEERING</v>
          </cell>
          <cell r="Q4">
            <v>6250</v>
          </cell>
          <cell r="R4">
            <v>153125</v>
          </cell>
          <cell r="S4">
            <v>0</v>
          </cell>
          <cell r="T4">
            <v>0</v>
          </cell>
          <cell r="U4">
            <v>153125</v>
          </cell>
          <cell r="X4" t="str">
            <v>1AAAA</v>
          </cell>
          <cell r="Y4" t="str">
            <v>DKADU PLANT  - DIR. ENG.  PROCESS</v>
          </cell>
          <cell r="AF4">
            <v>0</v>
          </cell>
          <cell r="AI4" t="str">
            <v>1ABAAA</v>
          </cell>
          <cell r="AJ4" t="str">
            <v>DEMETHANISER FEED DRUM</v>
          </cell>
          <cell r="AK4">
            <v>1</v>
          </cell>
          <cell r="AL4" t="str">
            <v>EA</v>
          </cell>
          <cell r="AO4">
            <v>530000</v>
          </cell>
          <cell r="AQ4">
            <v>530000</v>
          </cell>
        </row>
        <row r="5">
          <cell r="M5" t="str">
            <v>1AAI-</v>
          </cell>
          <cell r="N5" t="str">
            <v>DKADU PLANT  - ENGINEERING PROCUREMENT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X5" t="str">
            <v>1AAAB</v>
          </cell>
          <cell r="Y5" t="str">
            <v>DKADU PLANT  - DIR. ENG.  PERMITS</v>
          </cell>
          <cell r="AF5">
            <v>0</v>
          </cell>
          <cell r="AI5" t="str">
            <v>1ABAAB</v>
          </cell>
          <cell r="AJ5" t="str">
            <v>RECYCLE EXPANDER OUTLET DRUM</v>
          </cell>
          <cell r="AK5">
            <v>1</v>
          </cell>
          <cell r="AL5" t="str">
            <v>EA</v>
          </cell>
          <cell r="AO5">
            <v>792000</v>
          </cell>
          <cell r="AQ5">
            <v>792000</v>
          </cell>
        </row>
        <row r="6">
          <cell r="M6" t="str">
            <v>1AAJ-</v>
          </cell>
          <cell r="N6" t="str">
            <v>DKADU PLANT  - INDIRECT ENGINEERING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X6" t="str">
            <v>1AAAC</v>
          </cell>
          <cell r="Y6" t="str">
            <v>DKADU PLANT  - DIR. ENG.  CIVIL/STRUCTURAL</v>
          </cell>
          <cell r="AF6">
            <v>0</v>
          </cell>
          <cell r="AI6" t="str">
            <v>1ABAAC</v>
          </cell>
          <cell r="AJ6" t="str">
            <v>RECYCLE EXPANDER INLET DRUM</v>
          </cell>
          <cell r="AK6">
            <v>1</v>
          </cell>
          <cell r="AL6" t="str">
            <v>EA</v>
          </cell>
          <cell r="AO6">
            <v>781000</v>
          </cell>
          <cell r="AQ6">
            <v>781000</v>
          </cell>
        </row>
        <row r="7">
          <cell r="M7" t="str">
            <v>1AA--</v>
          </cell>
          <cell r="N7" t="str">
            <v>SUBTOTAL DKADU PLANT  - ENGINEERING/PROCUREMENT</v>
          </cell>
          <cell r="Q7">
            <v>6250</v>
          </cell>
          <cell r="R7">
            <v>153125</v>
          </cell>
          <cell r="S7">
            <v>0</v>
          </cell>
          <cell r="T7">
            <v>0</v>
          </cell>
          <cell r="U7">
            <v>153125</v>
          </cell>
          <cell r="X7" t="str">
            <v>1AAAD</v>
          </cell>
          <cell r="Y7" t="str">
            <v>DKADU PLANT  - DIR. ENG.  MECHANICAL</v>
          </cell>
          <cell r="Z7">
            <v>58</v>
          </cell>
          <cell r="AA7" t="str">
            <v>EA</v>
          </cell>
          <cell r="AB7">
            <v>6250</v>
          </cell>
          <cell r="AC7">
            <v>153125</v>
          </cell>
          <cell r="AF7">
            <v>153125</v>
          </cell>
          <cell r="AI7" t="str">
            <v>1ABAAD</v>
          </cell>
          <cell r="AJ7" t="str">
            <v>LP BOOSTER COMPRESSOR KNOCK-OUT DRUM</v>
          </cell>
          <cell r="AK7">
            <v>1</v>
          </cell>
          <cell r="AL7" t="str">
            <v>EA</v>
          </cell>
          <cell r="AO7">
            <v>45600</v>
          </cell>
          <cell r="AQ7">
            <v>45600</v>
          </cell>
        </row>
        <row r="8">
          <cell r="X8" t="str">
            <v>1AAAE</v>
          </cell>
          <cell r="Y8" t="str">
            <v>DKADU PLANT  - DIR. ENG.  PIPING</v>
          </cell>
          <cell r="AF8">
            <v>0</v>
          </cell>
          <cell r="AI8" t="str">
            <v>1ABAAE</v>
          </cell>
          <cell r="AJ8" t="str">
            <v>RAW NGL SURGE DRUM</v>
          </cell>
          <cell r="AK8">
            <v>1</v>
          </cell>
          <cell r="AL8" t="str">
            <v>EA</v>
          </cell>
          <cell r="AO8">
            <v>78100</v>
          </cell>
          <cell r="AQ8">
            <v>78100</v>
          </cell>
        </row>
        <row r="9">
          <cell r="M9" t="str">
            <v>1ABA-</v>
          </cell>
          <cell r="N9" t="str">
            <v>DKADU PLANT  - FAB/DELIVERY - MAJOR EQUIPMENT</v>
          </cell>
          <cell r="Q9">
            <v>0</v>
          </cell>
          <cell r="R9">
            <v>0</v>
          </cell>
          <cell r="S9">
            <v>58861800</v>
          </cell>
          <cell r="T9">
            <v>0</v>
          </cell>
          <cell r="U9">
            <v>58861800</v>
          </cell>
          <cell r="X9" t="str">
            <v>1AAAF</v>
          </cell>
          <cell r="Y9" t="str">
            <v>DKADU PLANT  - DIR. ENG.  ELECTRICAL</v>
          </cell>
          <cell r="AF9">
            <v>0</v>
          </cell>
          <cell r="AI9" t="str">
            <v>1ABAAF</v>
          </cell>
          <cell r="AJ9" t="str">
            <v>RECYCLE COMPRESSORS SUCTION SCRUBBERS</v>
          </cell>
          <cell r="AK9">
            <v>3</v>
          </cell>
          <cell r="AL9" t="str">
            <v>EA</v>
          </cell>
          <cell r="AO9">
            <v>191000</v>
          </cell>
          <cell r="AQ9">
            <v>191000</v>
          </cell>
        </row>
        <row r="10">
          <cell r="M10" t="str">
            <v>1ABB-</v>
          </cell>
          <cell r="N10" t="str">
            <v>DKADU PLANT  - FAB/DELIVERY - BULKS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X10" t="str">
            <v>1AAAG</v>
          </cell>
          <cell r="Y10" t="str">
            <v>DKADU PLANT  - DIR. ENG.  INSTRUMENTATION</v>
          </cell>
          <cell r="AF10">
            <v>0</v>
          </cell>
          <cell r="AI10" t="str">
            <v>1ABAAG</v>
          </cell>
          <cell r="AJ10" t="str">
            <v>INJECTION BOOSTER SUCTION SCRUBBERS</v>
          </cell>
          <cell r="AK10">
            <v>2</v>
          </cell>
          <cell r="AL10" t="str">
            <v>EA</v>
          </cell>
          <cell r="AO10">
            <v>290000</v>
          </cell>
          <cell r="AQ10">
            <v>290000</v>
          </cell>
        </row>
        <row r="11">
          <cell r="M11" t="str">
            <v>1ABC-</v>
          </cell>
          <cell r="N11" t="str">
            <v>DKADU  - FAB/DELIVERY - ENGINEERING SPECIALTIES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X11" t="str">
            <v>1AAAH</v>
          </cell>
          <cell r="Y11" t="str">
            <v>DKADU PLANT  - DIR. ENG.  ARCHITECTURAL</v>
          </cell>
          <cell r="AF11">
            <v>0</v>
          </cell>
          <cell r="AI11" t="str">
            <v>1ABAAX</v>
          </cell>
          <cell r="AJ11" t="str">
            <v>OTHER PRESSURE VESSELS</v>
          </cell>
          <cell r="AK11">
            <v>7</v>
          </cell>
          <cell r="AL11" t="str">
            <v>EA</v>
          </cell>
          <cell r="AO11">
            <v>170700</v>
          </cell>
          <cell r="AQ11">
            <v>170700</v>
          </cell>
        </row>
        <row r="12">
          <cell r="M12" t="str">
            <v>1AB--</v>
          </cell>
          <cell r="N12" t="str">
            <v>SUBTOTAL DKADU  - FABRICATION/DELIVERY</v>
          </cell>
          <cell r="Q12">
            <v>0</v>
          </cell>
          <cell r="R12">
            <v>0</v>
          </cell>
          <cell r="S12">
            <v>58861800</v>
          </cell>
          <cell r="T12">
            <v>0</v>
          </cell>
          <cell r="U12">
            <v>58861800</v>
          </cell>
          <cell r="X12" t="str">
            <v>1AAA-</v>
          </cell>
          <cell r="Y12" t="str">
            <v>SUBTOTAL - DKADU  - DIRECT ENGINEERING</v>
          </cell>
          <cell r="Z12">
            <v>58</v>
          </cell>
          <cell r="AA12" t="str">
            <v>N/A</v>
          </cell>
          <cell r="AB12">
            <v>6250</v>
          </cell>
          <cell r="AC12">
            <v>153125</v>
          </cell>
          <cell r="AD12">
            <v>0</v>
          </cell>
          <cell r="AE12">
            <v>0</v>
          </cell>
          <cell r="AF12">
            <v>153125</v>
          </cell>
          <cell r="AI12" t="str">
            <v>1ABAA-</v>
          </cell>
          <cell r="AJ12" t="str">
            <v>SUBTOTAL PRESSURE VESSELS</v>
          </cell>
          <cell r="AK12">
            <v>17</v>
          </cell>
          <cell r="AL12">
            <v>0</v>
          </cell>
          <cell r="AM12">
            <v>0</v>
          </cell>
          <cell r="AN12">
            <v>0</v>
          </cell>
          <cell r="AO12">
            <v>2878400</v>
          </cell>
          <cell r="AP12">
            <v>0</v>
          </cell>
          <cell r="AQ12">
            <v>2878400</v>
          </cell>
        </row>
        <row r="14">
          <cell r="M14" t="str">
            <v>1ACA-</v>
          </cell>
          <cell r="N14" t="str">
            <v>DKADU  - CONSTRUCTION - CIVIL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X14" t="str">
            <v>1AAIA</v>
          </cell>
          <cell r="Y14" t="str">
            <v>DKADU PLANT  - PROCUREMENT PRESSURE VESSELS</v>
          </cell>
          <cell r="AF14">
            <v>0</v>
          </cell>
          <cell r="AI14" t="str">
            <v>1ABABA</v>
          </cell>
          <cell r="AJ14" t="str">
            <v>HP DEMETHANISER COLUMN</v>
          </cell>
          <cell r="AK14">
            <v>1</v>
          </cell>
          <cell r="AL14" t="str">
            <v>EA</v>
          </cell>
          <cell r="AO14">
            <v>2810000</v>
          </cell>
          <cell r="AQ14">
            <v>2810000</v>
          </cell>
        </row>
        <row r="15">
          <cell r="M15" t="str">
            <v>1ACB-</v>
          </cell>
          <cell r="N15" t="str">
            <v>DKADU  - CONSTRUCTION - MAJOR EQUIPMENT</v>
          </cell>
          <cell r="Q15">
            <v>375240</v>
          </cell>
          <cell r="R15">
            <v>3038300</v>
          </cell>
          <cell r="S15">
            <v>0</v>
          </cell>
          <cell r="T15">
            <v>0</v>
          </cell>
          <cell r="U15">
            <v>3038300</v>
          </cell>
          <cell r="X15" t="str">
            <v>1AAIB</v>
          </cell>
          <cell r="Y15" t="str">
            <v>DKADU PLANT  - PROCUREMENT   COLUMNS</v>
          </cell>
          <cell r="AF15">
            <v>0</v>
          </cell>
          <cell r="AI15" t="str">
            <v>1ABABB</v>
          </cell>
          <cell r="AJ15" t="str">
            <v>LP DEMETHANISER COLUMN</v>
          </cell>
          <cell r="AK15">
            <v>1</v>
          </cell>
          <cell r="AL15" t="str">
            <v>EA</v>
          </cell>
          <cell r="AO15">
            <v>1032000</v>
          </cell>
          <cell r="AQ15">
            <v>1032000</v>
          </cell>
        </row>
        <row r="16">
          <cell r="M16" t="str">
            <v>1ACC-</v>
          </cell>
          <cell r="N16" t="str">
            <v>DKADU  - CONSTRUCTION - BULKS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X16" t="str">
            <v>1AAIE</v>
          </cell>
          <cell r="Y16" t="str">
            <v>DKADU PLANT  - PROCUREMENT   PUMPS &amp; MOTORS</v>
          </cell>
          <cell r="AF16">
            <v>0</v>
          </cell>
          <cell r="AI16" t="str">
            <v>1ABABC</v>
          </cell>
          <cell r="AJ16" t="str">
            <v>MODIFY EXISTING STRIPPER COLUMN - C-9501</v>
          </cell>
          <cell r="AK16">
            <v>1</v>
          </cell>
          <cell r="AL16" t="str">
            <v>EA</v>
          </cell>
          <cell r="AO16">
            <v>95000</v>
          </cell>
          <cell r="AQ16">
            <v>95000</v>
          </cell>
        </row>
        <row r="17">
          <cell r="M17" t="str">
            <v>1ACD-</v>
          </cell>
          <cell r="N17" t="str">
            <v>DKADU  - CONSTRUCTION - CONSTRUCTION SPECIALTIES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X17" t="str">
            <v>1AAIF</v>
          </cell>
          <cell r="Y17" t="str">
            <v>DKADU PLANT  - PROCUREMENT   HEAT EXCHANGERS - S &amp; T</v>
          </cell>
          <cell r="AF17">
            <v>0</v>
          </cell>
          <cell r="AI17" t="str">
            <v>1ABABX</v>
          </cell>
          <cell r="AJ17" t="str">
            <v>OTHER COLUMNS</v>
          </cell>
          <cell r="AQ17">
            <v>0</v>
          </cell>
        </row>
        <row r="18">
          <cell r="M18" t="str">
            <v>1ACE-</v>
          </cell>
          <cell r="N18" t="str">
            <v>DKADU  - CONSTRUCTION - OTHER DIRECT WORK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X18" t="str">
            <v>1AAIG</v>
          </cell>
          <cell r="Y18" t="str">
            <v>DKADU PLANT  - PROCUREMENT   HEAT EXCHANGERS - FINNED ALUMINUM</v>
          </cell>
          <cell r="AF18">
            <v>0</v>
          </cell>
          <cell r="AI18" t="str">
            <v>1ABAB</v>
          </cell>
          <cell r="AJ18" t="str">
            <v>SUBTOTAL COLUMNS</v>
          </cell>
          <cell r="AK18">
            <v>3</v>
          </cell>
          <cell r="AL18">
            <v>0</v>
          </cell>
          <cell r="AM18">
            <v>0</v>
          </cell>
          <cell r="AN18">
            <v>0</v>
          </cell>
          <cell r="AO18">
            <v>3937000</v>
          </cell>
          <cell r="AP18">
            <v>0</v>
          </cell>
          <cell r="AQ18">
            <v>3937000</v>
          </cell>
        </row>
        <row r="19">
          <cell r="M19" t="str">
            <v>1ACF-</v>
          </cell>
          <cell r="N19" t="str">
            <v>DKADU  - CONSTRUCTION - INDIRECTS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X19" t="str">
            <v>1AAIH</v>
          </cell>
          <cell r="Y19" t="str">
            <v>DKADU PLANT  - PROCUREMENT   AIR COOLERS</v>
          </cell>
          <cell r="AF19">
            <v>0</v>
          </cell>
        </row>
        <row r="20">
          <cell r="M20" t="str">
            <v>1AC--</v>
          </cell>
          <cell r="N20" t="str">
            <v>SUBTOTAL DKADU PLANT  - CONSTRUCTION</v>
          </cell>
          <cell r="Q20">
            <v>375240</v>
          </cell>
          <cell r="R20">
            <v>3038300</v>
          </cell>
          <cell r="S20">
            <v>0</v>
          </cell>
          <cell r="T20">
            <v>0</v>
          </cell>
          <cell r="U20">
            <v>3038300</v>
          </cell>
          <cell r="X20" t="str">
            <v>1AAII</v>
          </cell>
          <cell r="Y20" t="str">
            <v>DKADU PLANT  - PROCUREMENT   COMPRESSORS &amp; DRIVERS</v>
          </cell>
          <cell r="AF20">
            <v>0</v>
          </cell>
          <cell r="AI20" t="str">
            <v>1ABAEA</v>
          </cell>
          <cell r="AJ20" t="str">
            <v>DEMETHANIZER BOTTOM BOOSTER PUMP W/ DRIVERS</v>
          </cell>
          <cell r="AK20">
            <v>3</v>
          </cell>
          <cell r="AL20" t="str">
            <v>EA</v>
          </cell>
          <cell r="AO20">
            <v>319000</v>
          </cell>
          <cell r="AQ20">
            <v>319000</v>
          </cell>
        </row>
        <row r="21">
          <cell r="X21" t="str">
            <v>1AAIJ</v>
          </cell>
          <cell r="Y21" t="str">
            <v>DKADU PLANT  - PROCUREMENT   EMERGENCY DIESEL GENERATOR</v>
          </cell>
          <cell r="AF21">
            <v>0</v>
          </cell>
          <cell r="AI21" t="str">
            <v>1ABAEB</v>
          </cell>
          <cell r="AJ21" t="str">
            <v>NGL PIPELINE PUMP W/ DRIVERS</v>
          </cell>
          <cell r="AK21">
            <v>3</v>
          </cell>
          <cell r="AL21" t="str">
            <v>EA</v>
          </cell>
          <cell r="AO21">
            <v>461000</v>
          </cell>
          <cell r="AQ21">
            <v>461000</v>
          </cell>
        </row>
        <row r="22">
          <cell r="M22" t="str">
            <v>1ADA-</v>
          </cell>
          <cell r="N22" t="str">
            <v>DKADU PLANT  - COMMISSIONING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X22" t="str">
            <v>1AAIQ</v>
          </cell>
          <cell r="Y22" t="str">
            <v>DKADU PLANT  - PROCUREMENT   PACKAGED EQUIPMENT</v>
          </cell>
          <cell r="AF22">
            <v>0</v>
          </cell>
          <cell r="AI22" t="str">
            <v>1ABAEX</v>
          </cell>
          <cell r="AJ22" t="str">
            <v>OTHER PUMPS &amp; MOTORS</v>
          </cell>
          <cell r="AK22">
            <v>3</v>
          </cell>
          <cell r="AL22" t="str">
            <v>EA</v>
          </cell>
          <cell r="AO22">
            <v>380000</v>
          </cell>
          <cell r="AQ22">
            <v>380000</v>
          </cell>
        </row>
        <row r="23">
          <cell r="M23" t="str">
            <v>1ADB-</v>
          </cell>
          <cell r="N23" t="str">
            <v>DKADU PLANT  -PERFORMANCE TEST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X23" t="str">
            <v>1AAIR</v>
          </cell>
          <cell r="Y23" t="str">
            <v>DKADU PLANT  - PROCUREMENT   ELECTRICAL EQUIPMENT</v>
          </cell>
          <cell r="AF23">
            <v>0</v>
          </cell>
          <cell r="AI23" t="str">
            <v>1ABAE-</v>
          </cell>
          <cell r="AJ23" t="str">
            <v>SUBTOTAL PUMPS &amp; MOTORS</v>
          </cell>
          <cell r="AK23">
            <v>9</v>
          </cell>
          <cell r="AL23">
            <v>0</v>
          </cell>
          <cell r="AM23">
            <v>0</v>
          </cell>
          <cell r="AN23">
            <v>0</v>
          </cell>
          <cell r="AO23">
            <v>1160000</v>
          </cell>
          <cell r="AP23">
            <v>0</v>
          </cell>
          <cell r="AQ23">
            <v>1160000</v>
          </cell>
        </row>
        <row r="24">
          <cell r="M24" t="str">
            <v>1AD--</v>
          </cell>
          <cell r="N24" t="str">
            <v>SUBTOTAL DKADU PLANT  - COMMISSIONING, PERFORMANCE TEST &amp; TRAINING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X24" t="str">
            <v>1AAIS</v>
          </cell>
          <cell r="Y24" t="str">
            <v>DKADU PLANT  - PROCUREMENT INSTRUMENTATION EQUIPMENT</v>
          </cell>
          <cell r="AF24">
            <v>0</v>
          </cell>
        </row>
        <row r="25">
          <cell r="X25" t="str">
            <v>1AAIT</v>
          </cell>
          <cell r="Y25" t="str">
            <v>DKADU PLANT  - PROCUREMENT   BULKS</v>
          </cell>
          <cell r="AF25">
            <v>0</v>
          </cell>
          <cell r="AI25" t="str">
            <v>1ABAFA</v>
          </cell>
          <cell r="AJ25" t="str">
            <v>RECYCLE GAS/GAS EXCHANGERS</v>
          </cell>
          <cell r="AK25">
            <v>2</v>
          </cell>
          <cell r="AL25" t="str">
            <v>EA</v>
          </cell>
          <cell r="AO25">
            <v>389000</v>
          </cell>
          <cell r="AQ25">
            <v>389000</v>
          </cell>
        </row>
        <row r="26">
          <cell r="X26" t="str">
            <v>1AAIX</v>
          </cell>
          <cell r="Y26" t="str">
            <v>DKADU PLANT  - PROCUREMENT   OTHER</v>
          </cell>
          <cell r="AF26">
            <v>0</v>
          </cell>
          <cell r="AI26" t="str">
            <v>1ABAFB</v>
          </cell>
          <cell r="AJ26" t="str">
            <v>LP GAS/GAS EXCHANGERS</v>
          </cell>
          <cell r="AK26">
            <v>4</v>
          </cell>
          <cell r="AL26" t="str">
            <v>EA</v>
          </cell>
          <cell r="AO26">
            <v>1910000</v>
          </cell>
          <cell r="AQ26">
            <v>1910000</v>
          </cell>
        </row>
        <row r="27">
          <cell r="X27" t="str">
            <v>1AAI-</v>
          </cell>
          <cell r="Y27" t="str">
            <v>SUBTOTAL - DKADU PLANT  - PROCUREMENT</v>
          </cell>
          <cell r="Z27">
            <v>0</v>
          </cell>
          <cell r="AA27" t="str">
            <v>N/A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I27" t="str">
            <v>1ABAFC</v>
          </cell>
          <cell r="AJ27" t="str">
            <v>LP DEMETHANIZER REBOILER</v>
          </cell>
          <cell r="AK27">
            <v>1</v>
          </cell>
          <cell r="AL27" t="str">
            <v>EA</v>
          </cell>
          <cell r="AO27">
            <v>591000</v>
          </cell>
          <cell r="AQ27">
            <v>591000</v>
          </cell>
        </row>
        <row r="28">
          <cell r="AI28" t="str">
            <v>1ABAFD</v>
          </cell>
          <cell r="AJ28" t="str">
            <v>UPPER SIDE REBOILER</v>
          </cell>
          <cell r="AK28">
            <v>1</v>
          </cell>
          <cell r="AL28" t="str">
            <v>EA</v>
          </cell>
          <cell r="AO28">
            <v>780000</v>
          </cell>
          <cell r="AQ28">
            <v>780000</v>
          </cell>
        </row>
        <row r="29">
          <cell r="X29" t="str">
            <v>1AAJA</v>
          </cell>
          <cell r="Y29" t="str">
            <v>DKADU PLANT  - INDIRECT ENG'G CONTRACTS</v>
          </cell>
          <cell r="AF29">
            <v>0</v>
          </cell>
          <cell r="AI29" t="str">
            <v>1ABAFE</v>
          </cell>
          <cell r="AJ29" t="str">
            <v>LOWER SIDE REBOILER</v>
          </cell>
          <cell r="AK29">
            <v>1</v>
          </cell>
          <cell r="AL29" t="str">
            <v>EA</v>
          </cell>
          <cell r="AO29">
            <v>416000</v>
          </cell>
          <cell r="AQ29">
            <v>416000</v>
          </cell>
        </row>
        <row r="30">
          <cell r="X30" t="str">
            <v>1AAJB</v>
          </cell>
          <cell r="Y30" t="str">
            <v>DKADU PLANT  - INDIRECT ENG'G PROJECT MANAGEMENT</v>
          </cell>
          <cell r="AF30">
            <v>0</v>
          </cell>
          <cell r="AI30" t="str">
            <v>1ABAFF</v>
          </cell>
          <cell r="AJ30" t="str">
            <v>RECYCLE COMPRESSOR AFTER COOLER</v>
          </cell>
          <cell r="AK30">
            <v>3</v>
          </cell>
          <cell r="AL30" t="str">
            <v>EA</v>
          </cell>
          <cell r="AO30">
            <v>1664000</v>
          </cell>
          <cell r="AQ30">
            <v>1664000</v>
          </cell>
        </row>
        <row r="31">
          <cell r="X31" t="str">
            <v>1AAJC</v>
          </cell>
          <cell r="Y31" t="str">
            <v>DKADU PLANT  - INDIRECT ENG'G ENGINEERING/NON-TECH</v>
          </cell>
          <cell r="AF31">
            <v>0</v>
          </cell>
          <cell r="AI31" t="str">
            <v>1ABAFX</v>
          </cell>
          <cell r="AJ31" t="str">
            <v>OTHER SHELL &amp; TUBE EXCHANGERS</v>
          </cell>
          <cell r="AQ31">
            <v>0</v>
          </cell>
        </row>
        <row r="32">
          <cell r="X32" t="str">
            <v>1AAJX</v>
          </cell>
          <cell r="Y32" t="str">
            <v>DKADU PLANT  - INDIRECT ENG'G OTHER</v>
          </cell>
          <cell r="AF32">
            <v>0</v>
          </cell>
          <cell r="AI32" t="str">
            <v>1ABAF-</v>
          </cell>
          <cell r="AJ32" t="str">
            <v>SUBTOTAL HEAT EXCHANGERS - SHELL &amp; TUBE</v>
          </cell>
          <cell r="AK32">
            <v>12</v>
          </cell>
          <cell r="AL32">
            <v>0</v>
          </cell>
          <cell r="AM32">
            <v>0</v>
          </cell>
          <cell r="AN32">
            <v>0</v>
          </cell>
          <cell r="AO32">
            <v>5750000</v>
          </cell>
          <cell r="AP32">
            <v>0</v>
          </cell>
          <cell r="AQ32">
            <v>5750000</v>
          </cell>
        </row>
        <row r="33">
          <cell r="X33" t="str">
            <v>1AAJ-</v>
          </cell>
          <cell r="Y33" t="str">
            <v>SUBTOTAL - DKADU PLANT  - INDIRECT ENGINEERING</v>
          </cell>
          <cell r="Z33">
            <v>0</v>
          </cell>
          <cell r="AA33" t="str">
            <v>N/A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I34" t="str">
            <v>1ABAGX</v>
          </cell>
          <cell r="AJ34" t="str">
            <v>OTHER EXCHANGERS - FINNED ALUMINUM</v>
          </cell>
          <cell r="AQ34">
            <v>0</v>
          </cell>
        </row>
        <row r="35">
          <cell r="AI35" t="str">
            <v>1ABAG-</v>
          </cell>
          <cell r="AJ35" t="str">
            <v>SUBTOTAL - HEAT EXCHANGERS - FINNED ALUMINUM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</row>
        <row r="46">
          <cell r="W46" t="str">
            <v>LEVEL 2 DKADU PLANT PG.2</v>
          </cell>
          <cell r="X46" t="str">
            <v>WBS CODE</v>
          </cell>
          <cell r="Y46" t="str">
            <v>DESCRIPTION</v>
          </cell>
          <cell r="Z46" t="str">
            <v>QUANTITY</v>
          </cell>
          <cell r="AA46" t="str">
            <v>UNITS</v>
          </cell>
          <cell r="AB46" t="str">
            <v>TOTAL MANHOURS</v>
          </cell>
          <cell r="AC46" t="str">
            <v>TOTAL LABOR COST</v>
          </cell>
          <cell r="AD46" t="str">
            <v>TOTAL MAT'L COST</v>
          </cell>
          <cell r="AE46" t="str">
            <v>TOTAL S/C COST</v>
          </cell>
          <cell r="AF46" t="str">
            <v>TOTAL COST</v>
          </cell>
          <cell r="AH46" t="str">
            <v>LEVEL 3 DKADU PLANT PG 2</v>
          </cell>
          <cell r="AI46" t="str">
            <v>WBS CODE</v>
          </cell>
          <cell r="AJ46" t="str">
            <v>DESCRIPTION</v>
          </cell>
          <cell r="AK46" t="str">
            <v>QUANTITY</v>
          </cell>
          <cell r="AL46" t="str">
            <v>UNITS</v>
          </cell>
          <cell r="AM46" t="str">
            <v>TOTAL MANHOURS</v>
          </cell>
          <cell r="AN46" t="str">
            <v>TOTAL LABOR COST</v>
          </cell>
          <cell r="AO46" t="str">
            <v>TOTAL MAT'L COST</v>
          </cell>
          <cell r="AP46" t="str">
            <v>TOTAL S/C COST</v>
          </cell>
          <cell r="AQ46" t="str">
            <v>TOTAL COST</v>
          </cell>
        </row>
        <row r="48">
          <cell r="X48" t="str">
            <v>1ABAA</v>
          </cell>
          <cell r="Y48" t="str">
            <v>DKADU PLANT  - FAB/DELIVERY MAJOR EQUIP PRESSURE VESSELS</v>
          </cell>
          <cell r="Z48">
            <v>17</v>
          </cell>
          <cell r="AA48">
            <v>0</v>
          </cell>
          <cell r="AB48">
            <v>0</v>
          </cell>
          <cell r="AC48">
            <v>0</v>
          </cell>
          <cell r="AD48">
            <v>2878400</v>
          </cell>
          <cell r="AE48">
            <v>0</v>
          </cell>
          <cell r="AF48">
            <v>2878400</v>
          </cell>
          <cell r="AI48" t="str">
            <v>1ABAHA</v>
          </cell>
          <cell r="AJ48" t="str">
            <v>DEMETHANIZER FEED CHILLER W/ OH REFLUX COOLER</v>
          </cell>
          <cell r="AK48">
            <v>2</v>
          </cell>
          <cell r="AL48" t="str">
            <v>EA</v>
          </cell>
          <cell r="AO48">
            <v>2193000</v>
          </cell>
          <cell r="AQ48">
            <v>2193000</v>
          </cell>
        </row>
        <row r="49">
          <cell r="X49" t="str">
            <v>1ABAB</v>
          </cell>
          <cell r="Y49" t="str">
            <v>DKADU PLANT  - FAB/DELIVERY MAJOR EQUIP COLUMNS</v>
          </cell>
          <cell r="Z49">
            <v>3</v>
          </cell>
          <cell r="AA49">
            <v>0</v>
          </cell>
          <cell r="AB49">
            <v>0</v>
          </cell>
          <cell r="AC49">
            <v>0</v>
          </cell>
          <cell r="AD49">
            <v>3937000</v>
          </cell>
          <cell r="AE49">
            <v>0</v>
          </cell>
          <cell r="AF49">
            <v>3937000</v>
          </cell>
          <cell r="AI49" t="str">
            <v>1ABAHB</v>
          </cell>
          <cell r="AJ49" t="str">
            <v>RECYCLE GAS PREHEATER</v>
          </cell>
          <cell r="AK49">
            <v>1</v>
          </cell>
          <cell r="AL49" t="str">
            <v>EA</v>
          </cell>
          <cell r="AO49">
            <v>1527000</v>
          </cell>
          <cell r="AQ49">
            <v>1527000</v>
          </cell>
        </row>
        <row r="50">
          <cell r="X50" t="str">
            <v>1ABAE</v>
          </cell>
          <cell r="Y50" t="str">
            <v>DKADU PLANT  - FAB/DELIVERY MAJOR EQUIP PUMPS &amp; MOTORS</v>
          </cell>
          <cell r="Z50">
            <v>9</v>
          </cell>
          <cell r="AA50">
            <v>0</v>
          </cell>
          <cell r="AB50">
            <v>0</v>
          </cell>
          <cell r="AC50">
            <v>0</v>
          </cell>
          <cell r="AD50">
            <v>1160000</v>
          </cell>
          <cell r="AE50">
            <v>0</v>
          </cell>
          <cell r="AF50">
            <v>1160000</v>
          </cell>
          <cell r="AI50" t="str">
            <v>1ABAHC</v>
          </cell>
          <cell r="AJ50" t="str">
            <v>LP BOOSTER COMPRESSOR AFTERCOOLER</v>
          </cell>
          <cell r="AK50">
            <v>1</v>
          </cell>
          <cell r="AL50" t="str">
            <v>EA</v>
          </cell>
          <cell r="AO50">
            <v>128000</v>
          </cell>
          <cell r="AQ50">
            <v>128000</v>
          </cell>
        </row>
        <row r="51">
          <cell r="X51" t="str">
            <v>1ABAF</v>
          </cell>
          <cell r="Y51" t="str">
            <v>DKADU PLANT  - FAB/DELIVERY MAJOR EQUIP HEAT EXCHANGERS S&amp;T</v>
          </cell>
          <cell r="Z51">
            <v>12</v>
          </cell>
          <cell r="AA51">
            <v>0</v>
          </cell>
          <cell r="AB51">
            <v>0</v>
          </cell>
          <cell r="AC51">
            <v>0</v>
          </cell>
          <cell r="AD51">
            <v>5750000</v>
          </cell>
          <cell r="AE51">
            <v>0</v>
          </cell>
          <cell r="AF51">
            <v>5750000</v>
          </cell>
          <cell r="AI51" t="str">
            <v>1ABAHD</v>
          </cell>
          <cell r="AJ51" t="str">
            <v>BOOSTER COMPRESSOR AFTERCOOLER</v>
          </cell>
          <cell r="AK51">
            <v>2</v>
          </cell>
          <cell r="AL51" t="str">
            <v>EA</v>
          </cell>
          <cell r="AO51">
            <v>548000</v>
          </cell>
          <cell r="AQ51">
            <v>548000</v>
          </cell>
        </row>
        <row r="52">
          <cell r="X52" t="str">
            <v>1ABAG</v>
          </cell>
          <cell r="Y52" t="str">
            <v>DKADU PLANT  - FAB/DELIVERY MAJOR EQUIP HEAT EXCHANGERS FINNED ALUMINUM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I52" t="str">
            <v>1ABAHX</v>
          </cell>
          <cell r="AJ52" t="str">
            <v>OTHER AIR COOLERS</v>
          </cell>
          <cell r="AQ52">
            <v>0</v>
          </cell>
        </row>
        <row r="53">
          <cell r="X53" t="str">
            <v>1ABAH</v>
          </cell>
          <cell r="Y53" t="str">
            <v>DKADU PLANT  - FAB/DELIVERY MAJOR EQUIP AIR COOLERS</v>
          </cell>
          <cell r="Z53">
            <v>6</v>
          </cell>
          <cell r="AA53">
            <v>0</v>
          </cell>
          <cell r="AB53">
            <v>0</v>
          </cell>
          <cell r="AC53">
            <v>0</v>
          </cell>
          <cell r="AD53">
            <v>4396000</v>
          </cell>
          <cell r="AE53">
            <v>0</v>
          </cell>
          <cell r="AF53">
            <v>4396000</v>
          </cell>
          <cell r="AI53" t="str">
            <v>1ABAH-</v>
          </cell>
          <cell r="AJ53" t="str">
            <v>SUBTOTAL - AIR COOLERS</v>
          </cell>
          <cell r="AK53">
            <v>6</v>
          </cell>
          <cell r="AL53">
            <v>0</v>
          </cell>
          <cell r="AM53">
            <v>0</v>
          </cell>
          <cell r="AN53">
            <v>0</v>
          </cell>
          <cell r="AO53">
            <v>4396000</v>
          </cell>
          <cell r="AP53">
            <v>0</v>
          </cell>
          <cell r="AQ53">
            <v>4396000</v>
          </cell>
        </row>
        <row r="54">
          <cell r="X54" t="str">
            <v>1ABAI</v>
          </cell>
          <cell r="Y54" t="str">
            <v>DKADU PLANT  - FAB/DELIVERY MAJOR EQUIP COMPRESSORS &amp; DRIVERS</v>
          </cell>
          <cell r="Z54">
            <v>7</v>
          </cell>
          <cell r="AA54">
            <v>0</v>
          </cell>
          <cell r="AB54">
            <v>0</v>
          </cell>
          <cell r="AC54">
            <v>0</v>
          </cell>
          <cell r="AD54">
            <v>40205000</v>
          </cell>
          <cell r="AE54">
            <v>0</v>
          </cell>
          <cell r="AF54">
            <v>40205000</v>
          </cell>
        </row>
        <row r="55">
          <cell r="X55" t="str">
            <v>1ABAJ</v>
          </cell>
          <cell r="Y55" t="str">
            <v>DKADU PLANT  - FAB/DELIVERY MAJOR EQUIP EMEGENCY DIESEL GENERATOR</v>
          </cell>
          <cell r="AF55">
            <v>0</v>
          </cell>
          <cell r="AI55" t="str">
            <v>1ABAIA</v>
          </cell>
          <cell r="AJ55" t="str">
            <v>GAS RECYCLE COMPRESSORS W/TURBINES</v>
          </cell>
          <cell r="AK55">
            <v>3</v>
          </cell>
          <cell r="AL55" t="str">
            <v>EA</v>
          </cell>
          <cell r="AO55">
            <v>25295000</v>
          </cell>
          <cell r="AQ55">
            <v>25295000</v>
          </cell>
        </row>
        <row r="56">
          <cell r="X56" t="str">
            <v>1ABAQ</v>
          </cell>
          <cell r="Y56" t="str">
            <v>DKADU PLANT  - FAB/DELIVERY MAJOR EQUIP PACKAGED EQUIPMENT</v>
          </cell>
          <cell r="Z56">
            <v>4</v>
          </cell>
          <cell r="AA56">
            <v>0</v>
          </cell>
          <cell r="AB56">
            <v>0</v>
          </cell>
          <cell r="AC56">
            <v>0</v>
          </cell>
          <cell r="AD56">
            <v>535400</v>
          </cell>
          <cell r="AE56">
            <v>0</v>
          </cell>
          <cell r="AF56">
            <v>535400</v>
          </cell>
          <cell r="AI56" t="str">
            <v>1ABAIB</v>
          </cell>
          <cell r="AJ56" t="str">
            <v>RECYCLE EXPANDER COMP. W/DRIVERS</v>
          </cell>
          <cell r="AK56">
            <v>1</v>
          </cell>
          <cell r="AL56" t="str">
            <v>EA</v>
          </cell>
          <cell r="AO56">
            <v>1446000</v>
          </cell>
          <cell r="AQ56">
            <v>1446000</v>
          </cell>
        </row>
        <row r="57">
          <cell r="X57" t="str">
            <v>1ABAR</v>
          </cell>
          <cell r="Y57" t="str">
            <v>DKADU PLANT  - FAB/DELIVERY MAJOR EQUIP ELECTRICAL EQUIPMENT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I57" t="str">
            <v>1ABAIC</v>
          </cell>
          <cell r="AJ57" t="str">
            <v>INJECTION BOOSTER COMPRESSORS &amp; DRIVERS</v>
          </cell>
          <cell r="AK57">
            <v>2</v>
          </cell>
          <cell r="AL57" t="str">
            <v>EA</v>
          </cell>
          <cell r="AO57">
            <v>10035000</v>
          </cell>
          <cell r="AQ57">
            <v>10035000</v>
          </cell>
        </row>
        <row r="58">
          <cell r="X58" t="str">
            <v>1ABAS</v>
          </cell>
          <cell r="Y58" t="str">
            <v>DKADU PLANT  - FAB/DELIVERY MAJOR EQUIP INSTRUMENTATION EQUIPMENT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I58" t="str">
            <v>1ABAID</v>
          </cell>
          <cell r="AJ58" t="str">
            <v>LP BOOSTER COMPRESSORS &amp; DRIVERS</v>
          </cell>
          <cell r="AK58">
            <v>1</v>
          </cell>
          <cell r="AL58" t="str">
            <v>EA</v>
          </cell>
          <cell r="AO58">
            <v>3429000</v>
          </cell>
          <cell r="AQ58">
            <v>3429000</v>
          </cell>
        </row>
        <row r="59">
          <cell r="X59" t="str">
            <v>1ABAX</v>
          </cell>
          <cell r="Y59" t="str">
            <v>DKADU PLANT  - FAB/DELIVERY MAJOR EQUIP OTHER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I59" t="str">
            <v>1ABAIE</v>
          </cell>
          <cell r="AJ59" t="str">
            <v>MODIFICATION OF EXPANDERS COMPRESSORS</v>
          </cell>
          <cell r="AQ59">
            <v>0</v>
          </cell>
        </row>
        <row r="60">
          <cell r="X60" t="str">
            <v>1ABA-</v>
          </cell>
          <cell r="Y60" t="str">
            <v>SUBTOTAL - DKADU PLANT  - FAB/DELIVERY MAJOR EQUIP.</v>
          </cell>
          <cell r="Z60">
            <v>58</v>
          </cell>
          <cell r="AA60" t="str">
            <v>N/A</v>
          </cell>
          <cell r="AB60">
            <v>0</v>
          </cell>
          <cell r="AC60">
            <v>0</v>
          </cell>
          <cell r="AD60">
            <v>58861800</v>
          </cell>
          <cell r="AE60">
            <v>0</v>
          </cell>
          <cell r="AF60">
            <v>58861800</v>
          </cell>
          <cell r="AI60" t="str">
            <v>1ABAIX</v>
          </cell>
          <cell r="AJ60" t="str">
            <v>OTHER COMPRESSORS &amp; DRIVERS</v>
          </cell>
          <cell r="AQ60">
            <v>0</v>
          </cell>
        </row>
        <row r="61">
          <cell r="AI61" t="str">
            <v>1ABAI</v>
          </cell>
          <cell r="AJ61" t="str">
            <v>SUBTOTAL - COMPRESSORS &amp; DRIVERS</v>
          </cell>
          <cell r="AK61">
            <v>7</v>
          </cell>
          <cell r="AL61">
            <v>0</v>
          </cell>
          <cell r="AM61">
            <v>0</v>
          </cell>
          <cell r="AN61">
            <v>0</v>
          </cell>
          <cell r="AO61">
            <v>40205000</v>
          </cell>
          <cell r="AP61">
            <v>0</v>
          </cell>
          <cell r="AQ61">
            <v>40205000</v>
          </cell>
        </row>
        <row r="62">
          <cell r="X62" t="str">
            <v>1ABBA</v>
          </cell>
          <cell r="Y62" t="str">
            <v>DKADU PLANT  - FAB/DELIVERY BULKS - IMBEDS</v>
          </cell>
          <cell r="AF62">
            <v>0</v>
          </cell>
        </row>
        <row r="63">
          <cell r="X63" t="str">
            <v>1ABBB</v>
          </cell>
          <cell r="Y63" t="str">
            <v>DKADU PLANT  - FAB/DELIVERY BULKS - STRUCTURAL</v>
          </cell>
          <cell r="AF63">
            <v>0</v>
          </cell>
          <cell r="AI63" t="str">
            <v>1ABAQA</v>
          </cell>
          <cell r="AJ63" t="str">
            <v>AIR COMPRESSOR PACKAGE W/ IA DRYER AND RECEIVER</v>
          </cell>
          <cell r="AK63">
            <v>1</v>
          </cell>
          <cell r="AL63" t="str">
            <v>SET</v>
          </cell>
          <cell r="AO63">
            <v>173000</v>
          </cell>
          <cell r="AQ63">
            <v>173000</v>
          </cell>
        </row>
        <row r="64">
          <cell r="X64" t="str">
            <v>1ABBC</v>
          </cell>
          <cell r="Y64" t="str">
            <v>DKADU PLANT  - FAB/DELIVERY BULKS - PIPING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I64" t="str">
            <v>1ABAQB</v>
          </cell>
          <cell r="AJ64" t="str">
            <v>METHANOL INJECTION SKID</v>
          </cell>
          <cell r="AK64">
            <v>1</v>
          </cell>
          <cell r="AL64" t="str">
            <v>SET</v>
          </cell>
          <cell r="AO64">
            <v>185000</v>
          </cell>
          <cell r="AQ64">
            <v>185000</v>
          </cell>
        </row>
        <row r="65">
          <cell r="X65" t="str">
            <v>1ABBD</v>
          </cell>
          <cell r="Y65" t="str">
            <v>DKADU PLANT  - FAB/DELIVERY BULKS - ELECTRICAL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I65" t="str">
            <v>1ABAQC</v>
          </cell>
          <cell r="AJ65" t="str">
            <v>NITROGEN EQUIPMENT PACKAGE</v>
          </cell>
          <cell r="AQ65">
            <v>0</v>
          </cell>
        </row>
        <row r="66">
          <cell r="X66" t="str">
            <v>1ABBE</v>
          </cell>
          <cell r="Y66" t="str">
            <v>DKADU PLANT  - FAB/DELIVERY BULKS - INSTRUMENTATION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I66" t="str">
            <v>1ABAQX</v>
          </cell>
          <cell r="AJ66" t="str">
            <v>OTHER PACKAGED EQUIPMENT</v>
          </cell>
          <cell r="AK66">
            <v>2</v>
          </cell>
          <cell r="AL66" t="str">
            <v>SET</v>
          </cell>
          <cell r="AO66">
            <v>177400</v>
          </cell>
          <cell r="AQ66">
            <v>177400</v>
          </cell>
        </row>
        <row r="67">
          <cell r="X67" t="str">
            <v>1ABB-</v>
          </cell>
          <cell r="Y67" t="str">
            <v>SUBTOTAL - DKADU PLANT  - FAB/DELIVERY BULKS</v>
          </cell>
          <cell r="Z67">
            <v>0</v>
          </cell>
          <cell r="AA67" t="str">
            <v>N/A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I67" t="str">
            <v>1ABAQ-</v>
          </cell>
          <cell r="AJ67" t="str">
            <v>SUBTOTAL PACKAGED EQUIPMENT</v>
          </cell>
          <cell r="AK67">
            <v>4</v>
          </cell>
          <cell r="AL67">
            <v>0</v>
          </cell>
          <cell r="AM67">
            <v>0</v>
          </cell>
          <cell r="AN67">
            <v>0</v>
          </cell>
          <cell r="AO67">
            <v>535400</v>
          </cell>
          <cell r="AP67">
            <v>0</v>
          </cell>
          <cell r="AQ67">
            <v>535400</v>
          </cell>
        </row>
        <row r="69">
          <cell r="X69" t="str">
            <v>1ABCA</v>
          </cell>
          <cell r="Y69" t="str">
            <v>DKADU PLANT  - FAB/DELIVERY ENG. SPECIALTIES - BUILDINGS</v>
          </cell>
          <cell r="AF69">
            <v>0</v>
          </cell>
          <cell r="AI69" t="str">
            <v>1ABARA</v>
          </cell>
          <cell r="AJ69" t="str">
            <v>SWITCHGEAR</v>
          </cell>
          <cell r="AQ69">
            <v>0</v>
          </cell>
        </row>
        <row r="70">
          <cell r="X70" t="str">
            <v>1ABCB</v>
          </cell>
          <cell r="Y70" t="str">
            <v>DKADU PLANT  - FAB/DELIVERY ENG. SPECIALTIES - GENERAL</v>
          </cell>
          <cell r="AF70">
            <v>0</v>
          </cell>
          <cell r="AI70" t="str">
            <v>1ABARB</v>
          </cell>
          <cell r="AJ70" t="str">
            <v>TRANSFORMERS</v>
          </cell>
          <cell r="AQ70">
            <v>0</v>
          </cell>
        </row>
        <row r="71">
          <cell r="X71" t="str">
            <v>1ABC-</v>
          </cell>
          <cell r="Y71" t="str">
            <v>SUBTOTAL - DKADU PLANT  - FAB/DELIVERY ENGINEERING SPECIALTIES</v>
          </cell>
          <cell r="Z71">
            <v>0</v>
          </cell>
          <cell r="AA71" t="str">
            <v>N/A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I71" t="str">
            <v>1ABARC</v>
          </cell>
          <cell r="AJ71" t="str">
            <v>MCC'S</v>
          </cell>
          <cell r="AQ71">
            <v>0</v>
          </cell>
        </row>
        <row r="72">
          <cell r="AI72" t="str">
            <v>1ABARD</v>
          </cell>
          <cell r="AJ72" t="str">
            <v>UPS</v>
          </cell>
          <cell r="AQ72">
            <v>0</v>
          </cell>
        </row>
        <row r="73">
          <cell r="AI73" t="str">
            <v>1ABARX</v>
          </cell>
          <cell r="AJ73" t="str">
            <v>OTHER ELECTRICAL EQUIPMENT</v>
          </cell>
          <cell r="AQ73">
            <v>0</v>
          </cell>
        </row>
        <row r="74">
          <cell r="AI74" t="str">
            <v>1ABAR-</v>
          </cell>
          <cell r="AJ74" t="str">
            <v>SUBTOTAL ELECTRICAL EQUIPMENT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</row>
        <row r="76">
          <cell r="AI76" t="str">
            <v>1ABASA</v>
          </cell>
          <cell r="AJ76" t="str">
            <v>DCS, ESD, AND F&amp;G</v>
          </cell>
          <cell r="AQ76">
            <v>0</v>
          </cell>
        </row>
        <row r="77">
          <cell r="AI77" t="str">
            <v>1ABASB</v>
          </cell>
          <cell r="AJ77" t="str">
            <v>FIELD INSTRUMENTATION</v>
          </cell>
          <cell r="AQ77">
            <v>0</v>
          </cell>
        </row>
        <row r="78">
          <cell r="AI78" t="str">
            <v>1ABASC</v>
          </cell>
          <cell r="AJ78" t="str">
            <v>CONTROL VALVES, RELIEF VALVES</v>
          </cell>
          <cell r="AQ78">
            <v>0</v>
          </cell>
        </row>
        <row r="79">
          <cell r="AI79" t="str">
            <v>1ABASD</v>
          </cell>
          <cell r="AJ79" t="str">
            <v>SHUTDOWN/BLOWDOWN VALVES</v>
          </cell>
          <cell r="AQ79">
            <v>0</v>
          </cell>
        </row>
        <row r="80">
          <cell r="AI80" t="str">
            <v>1ABASE</v>
          </cell>
          <cell r="AJ80" t="str">
            <v>CCTV AND TELECOMMUNICATION SYSTEM</v>
          </cell>
          <cell r="AQ80">
            <v>0</v>
          </cell>
        </row>
        <row r="81">
          <cell r="AI81" t="str">
            <v>1ABASF</v>
          </cell>
          <cell r="AJ81" t="str">
            <v>ANTI-SURGE VALVES FOR COMPRESSORS</v>
          </cell>
          <cell r="AQ81">
            <v>0</v>
          </cell>
        </row>
        <row r="82">
          <cell r="AI82" t="str">
            <v>1ABASX</v>
          </cell>
          <cell r="AJ82" t="str">
            <v>OTHER INSTRUMENTATION EQUIPMENT</v>
          </cell>
          <cell r="AQ82">
            <v>0</v>
          </cell>
        </row>
        <row r="83">
          <cell r="AI83" t="str">
            <v>1ABAS-</v>
          </cell>
          <cell r="AJ83" t="str">
            <v>SUBTOTAL INSTRUMENTATION EQUIPMENT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</row>
        <row r="90">
          <cell r="W90" t="str">
            <v>LEVEL 2 DKADU PLANT PG.3</v>
          </cell>
          <cell r="X90" t="str">
            <v>WBS CODE</v>
          </cell>
          <cell r="Y90" t="str">
            <v>DESCRIPTION</v>
          </cell>
          <cell r="Z90" t="str">
            <v>QUANTITY</v>
          </cell>
          <cell r="AA90" t="str">
            <v>UNITS</v>
          </cell>
          <cell r="AB90" t="str">
            <v>TOTAL MANHOURS</v>
          </cell>
          <cell r="AC90" t="str">
            <v>TOTAL LABOR COST</v>
          </cell>
          <cell r="AD90" t="str">
            <v>TOTAL MAT'L COST</v>
          </cell>
          <cell r="AE90" t="str">
            <v>TOTAL S/C COST</v>
          </cell>
          <cell r="AF90" t="str">
            <v>TOTAL COST</v>
          </cell>
          <cell r="AH90" t="str">
            <v>LEVEL 3 DKADU PLANT PG 3</v>
          </cell>
          <cell r="AI90" t="str">
            <v>WBS CODE</v>
          </cell>
          <cell r="AJ90" t="str">
            <v>DESCRIPTION</v>
          </cell>
          <cell r="AK90" t="str">
            <v>QUANTITY</v>
          </cell>
          <cell r="AL90" t="str">
            <v>UNITS</v>
          </cell>
          <cell r="AM90" t="str">
            <v>TOTAL MANHOURS</v>
          </cell>
          <cell r="AN90" t="str">
            <v>TOTAL LABOR COST</v>
          </cell>
          <cell r="AO90" t="str">
            <v>TOTAL MAT'L COST</v>
          </cell>
          <cell r="AP90" t="str">
            <v>TOTAL S/C COST</v>
          </cell>
          <cell r="AQ90" t="str">
            <v>TOTAL COST</v>
          </cell>
        </row>
        <row r="92">
          <cell r="X92" t="str">
            <v>1ACAA</v>
          </cell>
          <cell r="Y92" t="str">
            <v>DKADU PLANT  - CONSTRUCTION, CIVIL - SITE WORK</v>
          </cell>
          <cell r="AF92">
            <v>0</v>
          </cell>
          <cell r="AI92" t="str">
            <v>1ABAXX</v>
          </cell>
          <cell r="AJ92" t="str">
            <v>OTHER EQUIPMENT</v>
          </cell>
          <cell r="AQ92">
            <v>0</v>
          </cell>
        </row>
        <row r="93">
          <cell r="X93" t="str">
            <v>1ACAB</v>
          </cell>
          <cell r="Y93" t="str">
            <v>DKADU PLANT  - CONSTRUCTION, CIVIL - FOUNDATIONS</v>
          </cell>
          <cell r="AF93">
            <v>0</v>
          </cell>
          <cell r="AI93" t="str">
            <v>1ABAX-</v>
          </cell>
          <cell r="AJ93" t="str">
            <v>SUBTOTAL OTHER EQUIPMENT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</row>
        <row r="94">
          <cell r="X94" t="str">
            <v>1ACA</v>
          </cell>
          <cell r="Y94" t="str">
            <v>SUBTOTAL - DKADU PLANT  - CONSTRUCTION, CIVIL</v>
          </cell>
          <cell r="Z94">
            <v>0</v>
          </cell>
          <cell r="AA94" t="str">
            <v>N/A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I95" t="str">
            <v>1ABBCA</v>
          </cell>
          <cell r="AJ95" t="str">
            <v>PIPING &amp; FITTING MATERIAL - CARBON STEEL</v>
          </cell>
          <cell r="AQ95">
            <v>0</v>
          </cell>
        </row>
        <row r="96">
          <cell r="X96" t="str">
            <v>1ACBA</v>
          </cell>
          <cell r="Y96" t="str">
            <v>DKADU PLANT  - CONSTRUCTION, MAJOR EQUIPMENT - PRESSURE VESSELS</v>
          </cell>
          <cell r="Z96">
            <v>452.8</v>
          </cell>
          <cell r="AA96" t="str">
            <v>TON</v>
          </cell>
          <cell r="AB96">
            <v>41920</v>
          </cell>
          <cell r="AC96">
            <v>314200</v>
          </cell>
          <cell r="AF96">
            <v>314200</v>
          </cell>
          <cell r="AI96" t="str">
            <v>1ABBCB</v>
          </cell>
          <cell r="AJ96" t="str">
            <v>PIPING VALVES - CARBON STEEL</v>
          </cell>
          <cell r="AQ96">
            <v>0</v>
          </cell>
        </row>
        <row r="97">
          <cell r="X97" t="str">
            <v>1ACBB</v>
          </cell>
          <cell r="Y97" t="str">
            <v>DKADU PLANT  - CONSTRUCTION, MAJOR EQUIPMENT - COLUMNS</v>
          </cell>
          <cell r="Z97">
            <v>842.1</v>
          </cell>
          <cell r="AA97" t="str">
            <v>TON</v>
          </cell>
          <cell r="AB97">
            <v>53980</v>
          </cell>
          <cell r="AC97">
            <v>606400</v>
          </cell>
          <cell r="AF97">
            <v>606400</v>
          </cell>
          <cell r="AI97" t="str">
            <v>1ABBCC</v>
          </cell>
          <cell r="AJ97" t="str">
            <v>PIPING &amp; FITTING MATERIAL - LOW TEMERATURE CARBON STEEL</v>
          </cell>
          <cell r="AQ97">
            <v>0</v>
          </cell>
        </row>
        <row r="98">
          <cell r="X98" t="str">
            <v>1ACBE</v>
          </cell>
          <cell r="Y98" t="str">
            <v>DKADU PLANT  - CONSTRUCTION, MAJOR EQUIPMENT - PUMPS &amp; MOTORS</v>
          </cell>
          <cell r="Z98">
            <v>58.2</v>
          </cell>
          <cell r="AA98" t="str">
            <v>TON</v>
          </cell>
          <cell r="AB98">
            <v>5850</v>
          </cell>
          <cell r="AC98">
            <v>45700</v>
          </cell>
          <cell r="AF98">
            <v>45700</v>
          </cell>
          <cell r="AI98" t="str">
            <v>1ABBCD</v>
          </cell>
          <cell r="AJ98" t="str">
            <v>PIPING VALVES - LOW TEMERATURE CARBON STEEL</v>
          </cell>
          <cell r="AQ98">
            <v>0</v>
          </cell>
        </row>
        <row r="99">
          <cell r="X99" t="str">
            <v>1ACBF</v>
          </cell>
          <cell r="Y99" t="str">
            <v>DKADU PLANT  - CONSTRUCTION, MAJOR EQUIPMENT - HEAT EXCHANGERS S&amp;T</v>
          </cell>
          <cell r="Z99">
            <v>808.9</v>
          </cell>
          <cell r="AA99" t="str">
            <v>TON</v>
          </cell>
          <cell r="AB99">
            <v>72460</v>
          </cell>
          <cell r="AC99">
            <v>572300</v>
          </cell>
          <cell r="AF99">
            <v>572300</v>
          </cell>
          <cell r="AI99" t="str">
            <v>1ABBCE</v>
          </cell>
          <cell r="AJ99" t="str">
            <v>PIPELINE FOR FLARE</v>
          </cell>
          <cell r="AQ99">
            <v>0</v>
          </cell>
        </row>
        <row r="100">
          <cell r="X100" t="str">
            <v>1ACBG</v>
          </cell>
          <cell r="Y100" t="str">
            <v>DKADU PLANT  - CONSTRUCTION, MAJOR EQUIPMENT - HEAT EXCHANGERS FINNED ALUMINUM</v>
          </cell>
          <cell r="AF100">
            <v>0</v>
          </cell>
          <cell r="AI100" t="str">
            <v>1ABBCF</v>
          </cell>
          <cell r="AJ100" t="str">
            <v>PIPELINE OTHERS</v>
          </cell>
          <cell r="AQ100">
            <v>0</v>
          </cell>
        </row>
        <row r="101">
          <cell r="X101" t="str">
            <v>1ACBH</v>
          </cell>
          <cell r="Y101" t="str">
            <v>DKADU PLANT  - CONSTRUCTION, MAJOR EQUIPMENT - AIR COOLERS</v>
          </cell>
          <cell r="Z101">
            <v>529.6</v>
          </cell>
          <cell r="AA101" t="str">
            <v>TON</v>
          </cell>
          <cell r="AB101">
            <v>52570</v>
          </cell>
          <cell r="AC101">
            <v>376300</v>
          </cell>
          <cell r="AF101">
            <v>376300</v>
          </cell>
          <cell r="AI101" t="str">
            <v>1ABBCG</v>
          </cell>
          <cell r="AJ101" t="str">
            <v>PIPING &amp; FITTING MATERIAL - STAINLESS STEEL</v>
          </cell>
          <cell r="AQ101">
            <v>0</v>
          </cell>
        </row>
        <row r="102">
          <cell r="X102" t="str">
            <v>1ACBI</v>
          </cell>
          <cell r="Y102" t="str">
            <v>DKADU PLANT  - CONSTRUCTION, MAJOR EQUIPMENT - COMPRESSORS &amp; DRIVERS</v>
          </cell>
          <cell r="Z102">
            <v>1380.5</v>
          </cell>
          <cell r="AA102" t="str">
            <v>TON</v>
          </cell>
          <cell r="AB102">
            <v>130080</v>
          </cell>
          <cell r="AC102">
            <v>976700</v>
          </cell>
          <cell r="AF102">
            <v>976700</v>
          </cell>
          <cell r="AI102" t="str">
            <v>1ABBCH</v>
          </cell>
          <cell r="AJ102" t="str">
            <v>PIPING VALVES - STAINLESS STEEL</v>
          </cell>
          <cell r="AQ102">
            <v>0</v>
          </cell>
        </row>
        <row r="103">
          <cell r="X103" t="str">
            <v>1ACBJ</v>
          </cell>
          <cell r="Y103" t="str">
            <v>DKADU PLANT  - CONSTRUCTION, MAJOR EQUIPMENT - EMERG. DIESEL GENERATOR</v>
          </cell>
          <cell r="AF103">
            <v>0</v>
          </cell>
          <cell r="AI103" t="str">
            <v>1ABBCI</v>
          </cell>
          <cell r="AJ103" t="str">
            <v>PIPING &amp; FITTING MATERIAL - NON-METALLIC</v>
          </cell>
          <cell r="AQ103">
            <v>0</v>
          </cell>
        </row>
        <row r="104">
          <cell r="X104" t="str">
            <v>1ACBQ</v>
          </cell>
          <cell r="Y104" t="str">
            <v>DKADU PLANT  - CONSTRUCTION, MAJOR EQUIPMENT - PACKAGED EQUIPMENT</v>
          </cell>
          <cell r="Z104">
            <v>119.2</v>
          </cell>
          <cell r="AA104" t="str">
            <v>TON</v>
          </cell>
          <cell r="AB104">
            <v>18380</v>
          </cell>
          <cell r="AC104">
            <v>146700</v>
          </cell>
          <cell r="AF104">
            <v>146700</v>
          </cell>
          <cell r="AI104" t="str">
            <v>1ABBCJ</v>
          </cell>
          <cell r="AJ104" t="str">
            <v>PIPING VALVES - NON-METALLIC</v>
          </cell>
          <cell r="AQ104">
            <v>0</v>
          </cell>
        </row>
        <row r="105">
          <cell r="X105" t="str">
            <v>1ACBR</v>
          </cell>
          <cell r="Y105" t="str">
            <v>DKADU PLANT  - CONSTRUCTION, MAJOR EQUIPMENT - ELECTRICAL EQUIPMENT</v>
          </cell>
          <cell r="AF105">
            <v>0</v>
          </cell>
          <cell r="AI105" t="str">
            <v>1ABBCX</v>
          </cell>
          <cell r="AJ105" t="str">
            <v>PIPING MATERIALS - OTHER</v>
          </cell>
          <cell r="AQ105">
            <v>0</v>
          </cell>
        </row>
        <row r="106">
          <cell r="X106" t="str">
            <v>1ACBS</v>
          </cell>
          <cell r="Y106" t="str">
            <v>DKADU PLANT  - CONSTRUCTION, MAJOR EQUIPMENT - INSTRUMENT EQUIPMENT</v>
          </cell>
          <cell r="AF106">
            <v>0</v>
          </cell>
          <cell r="AI106" t="str">
            <v>1ABBC-</v>
          </cell>
          <cell r="AJ106" t="str">
            <v>SUBTOTAL PIPING &amp; VALVES BULKS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</row>
        <row r="107">
          <cell r="X107" t="str">
            <v>1ACBX</v>
          </cell>
          <cell r="Y107" t="str">
            <v>DKADU PLANT  - CONSTRUCTION, MAJOR EQUIPMENT - OTHERS</v>
          </cell>
          <cell r="AF107">
            <v>0</v>
          </cell>
        </row>
        <row r="108">
          <cell r="X108" t="str">
            <v>1ACB-</v>
          </cell>
          <cell r="Y108" t="str">
            <v>SUBTOTAL - DKADU PLANT  - CONSTRUCTION, MAJOR EQUIPMENT</v>
          </cell>
          <cell r="Z108">
            <v>4191.3</v>
          </cell>
          <cell r="AA108" t="str">
            <v>N/A</v>
          </cell>
          <cell r="AB108">
            <v>375240</v>
          </cell>
          <cell r="AC108">
            <v>3038300</v>
          </cell>
          <cell r="AD108">
            <v>0</v>
          </cell>
          <cell r="AE108">
            <v>0</v>
          </cell>
          <cell r="AF108">
            <v>3038300</v>
          </cell>
          <cell r="AI108" t="str">
            <v>1ABBDA</v>
          </cell>
          <cell r="AJ108" t="str">
            <v>LV CABLE</v>
          </cell>
          <cell r="AQ108">
            <v>0</v>
          </cell>
        </row>
        <row r="109">
          <cell r="AI109" t="str">
            <v>1ABBDB</v>
          </cell>
          <cell r="AJ109" t="str">
            <v>HV CABLE</v>
          </cell>
          <cell r="AQ109">
            <v>0</v>
          </cell>
        </row>
        <row r="110">
          <cell r="X110" t="str">
            <v>1ACCA</v>
          </cell>
          <cell r="Y110" t="str">
            <v>DKADU PLANT  - CONSTRUCTION, BULKS - STRUCTURAL</v>
          </cell>
          <cell r="AF110">
            <v>0</v>
          </cell>
          <cell r="AI110" t="str">
            <v>1ABBDC</v>
          </cell>
          <cell r="AJ110" t="str">
            <v>CABLE TRAY / CABLE LADDERS</v>
          </cell>
          <cell r="AQ110">
            <v>0</v>
          </cell>
        </row>
        <row r="111">
          <cell r="X111" t="str">
            <v>1ACCB</v>
          </cell>
          <cell r="Y111" t="str">
            <v>DKADU PLANT  - CONSTRUCTION, BULKS - PIPING &amp; VALVES</v>
          </cell>
          <cell r="AF111">
            <v>0</v>
          </cell>
          <cell r="AI111" t="str">
            <v>1ABBDD</v>
          </cell>
          <cell r="AJ111" t="str">
            <v>CABLE FITTINGS &amp; JUNCTION BOXES</v>
          </cell>
          <cell r="AQ111">
            <v>0</v>
          </cell>
        </row>
        <row r="112">
          <cell r="X112" t="str">
            <v>1ACCC</v>
          </cell>
          <cell r="Y112" t="str">
            <v>DKADU PLANT  - CONSTRUCTION, BULKS - ELECTRICAL</v>
          </cell>
          <cell r="AF112">
            <v>0</v>
          </cell>
          <cell r="AI112" t="str">
            <v>1ABBDE</v>
          </cell>
          <cell r="AJ112" t="str">
            <v>EARTHING MATERIALS</v>
          </cell>
          <cell r="AQ112">
            <v>0</v>
          </cell>
        </row>
        <row r="113">
          <cell r="X113" t="str">
            <v>1ACCD</v>
          </cell>
          <cell r="Y113" t="str">
            <v>DKADU PLANT  - CONSTRUCTION, BULKS - INSTRUMENTATION</v>
          </cell>
          <cell r="AF113">
            <v>0</v>
          </cell>
          <cell r="AI113" t="str">
            <v>1ABBDF</v>
          </cell>
          <cell r="AJ113" t="str">
            <v>LIGHTING AND OTHER ACCESSORIES</v>
          </cell>
          <cell r="AQ113">
            <v>0</v>
          </cell>
        </row>
        <row r="114">
          <cell r="X114" t="str">
            <v>1ACC-</v>
          </cell>
          <cell r="Y114" t="str">
            <v xml:space="preserve">SUBTOTAL - DKADU PLANT  - CONSTRUCTION, BULKS </v>
          </cell>
          <cell r="Z114">
            <v>0</v>
          </cell>
          <cell r="AA114" t="str">
            <v>N/A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I114" t="str">
            <v>1ABBDG</v>
          </cell>
          <cell r="AJ114" t="str">
            <v>CATHODIC PROTECTION SYSTEM(S)</v>
          </cell>
          <cell r="AQ114">
            <v>0</v>
          </cell>
        </row>
        <row r="115">
          <cell r="AI115" t="str">
            <v>1ABBDX</v>
          </cell>
          <cell r="AJ115" t="str">
            <v>OTHER ELECTRICAL BULKS</v>
          </cell>
          <cell r="AQ115">
            <v>0</v>
          </cell>
        </row>
        <row r="116">
          <cell r="X116" t="str">
            <v>1ACDA</v>
          </cell>
          <cell r="Y116" t="str">
            <v>DKADU PLANT  - CONSTRUCTION SPECIALTIES - BUILDINGS</v>
          </cell>
          <cell r="AF116">
            <v>0</v>
          </cell>
          <cell r="AI116" t="str">
            <v>1ABBD-</v>
          </cell>
          <cell r="AJ116" t="str">
            <v>SUBTOTAL ELECTRICAL BULKS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</row>
        <row r="117">
          <cell r="X117" t="str">
            <v>1ACDB</v>
          </cell>
          <cell r="Y117" t="str">
            <v>DKADU PLANT  - CONSTRUCTION SPECIALTIES - GENERAL</v>
          </cell>
          <cell r="AF117">
            <v>0</v>
          </cell>
        </row>
        <row r="118">
          <cell r="X118" t="str">
            <v>1ACD-</v>
          </cell>
          <cell r="Y118" t="str">
            <v>SUBTOTAL - DKADU PLANT  - CONSTRUCTION SPECIALTIES</v>
          </cell>
          <cell r="Z118">
            <v>0</v>
          </cell>
          <cell r="AA118" t="str">
            <v>N/A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I118" t="str">
            <v>1ABBEA</v>
          </cell>
          <cell r="AJ118" t="str">
            <v>CABLE AND CABLE FITTINGS</v>
          </cell>
          <cell r="AQ118">
            <v>0</v>
          </cell>
        </row>
        <row r="119">
          <cell r="AI119" t="str">
            <v>1ABBEB</v>
          </cell>
          <cell r="AJ119" t="str">
            <v>CABLE TRAY / CABLE LADDERS</v>
          </cell>
          <cell r="AQ119">
            <v>0</v>
          </cell>
        </row>
        <row r="120">
          <cell r="X120" t="str">
            <v>1ACEA</v>
          </cell>
          <cell r="Y120" t="str">
            <v>DKADU PLANT  - CONSTRUCTION, OTHER DIRECT WORK - FIRE PROTECTION</v>
          </cell>
          <cell r="AF120">
            <v>0</v>
          </cell>
          <cell r="AI120" t="str">
            <v>1ABBEC</v>
          </cell>
          <cell r="AJ120" t="str">
            <v>INSTRUMENT TUBING AND FITTINGS</v>
          </cell>
          <cell r="AQ120">
            <v>0</v>
          </cell>
        </row>
        <row r="121">
          <cell r="X121" t="str">
            <v>1ACEB</v>
          </cell>
          <cell r="Y121" t="str">
            <v>DKADU PLANT  - CONSTRUCTION, OTHER DIRECT WORK - FIREPROOFING</v>
          </cell>
          <cell r="AF121">
            <v>0</v>
          </cell>
          <cell r="AI121" t="str">
            <v>1ABBED</v>
          </cell>
          <cell r="AJ121" t="str">
            <v>MOUNTING ACCESSORIES</v>
          </cell>
          <cell r="AQ121">
            <v>0</v>
          </cell>
        </row>
        <row r="122">
          <cell r="X122" t="str">
            <v>1ACEC</v>
          </cell>
          <cell r="Y122" t="str">
            <v>DKADU PLANT  - CONSTRUCTION, OTHER DIRECT WORK - INSULATION</v>
          </cell>
          <cell r="AF122">
            <v>0</v>
          </cell>
          <cell r="AI122" t="str">
            <v>1ABBEE</v>
          </cell>
          <cell r="AJ122" t="str">
            <v>EARTHING MATERIALS</v>
          </cell>
          <cell r="AQ122">
            <v>0</v>
          </cell>
        </row>
        <row r="123">
          <cell r="X123" t="str">
            <v>1ACED</v>
          </cell>
          <cell r="Y123" t="str">
            <v>DKADU PLANT  - CONSTRUCTION, OTHER DIRECT WORK - PAINTING</v>
          </cell>
          <cell r="AF123">
            <v>0</v>
          </cell>
          <cell r="AI123" t="str">
            <v>1ABBEF</v>
          </cell>
          <cell r="AJ123" t="str">
            <v>FIRE AND GAS DETECTION EQUIPMENT</v>
          </cell>
          <cell r="AQ123">
            <v>0</v>
          </cell>
        </row>
        <row r="124">
          <cell r="X124" t="str">
            <v>1ACEE</v>
          </cell>
          <cell r="Y124" t="str">
            <v>DKADU PLANT  - CONSTRUCTION, OTHER DIRECT WORK - SHUTDOWN</v>
          </cell>
          <cell r="AF124">
            <v>0</v>
          </cell>
          <cell r="AI124" t="str">
            <v>1ABBEX</v>
          </cell>
          <cell r="AJ124" t="str">
            <v>OTHER INSTRUMENTATION BULKS</v>
          </cell>
          <cell r="AQ124">
            <v>0</v>
          </cell>
        </row>
        <row r="125">
          <cell r="X125" t="str">
            <v>1ACEF</v>
          </cell>
          <cell r="Y125" t="str">
            <v>DKADU PLANT  - CONSTRUCTION, OTHER DIRECT WORK - PRE-COMMISSIONING</v>
          </cell>
          <cell r="AF125">
            <v>0</v>
          </cell>
          <cell r="AI125" t="str">
            <v>1ABBE-</v>
          </cell>
          <cell r="AJ125" t="str">
            <v>SUBTOTAL INSTRUMENTATION BULKS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</row>
        <row r="126">
          <cell r="X126" t="str">
            <v>1ACEG</v>
          </cell>
          <cell r="Y126" t="str">
            <v>DKADU PLANT  - CONSTRUCTION, OTHER DIRECT WORK - ENVIRONMENTAL</v>
          </cell>
          <cell r="AF126">
            <v>0</v>
          </cell>
        </row>
        <row r="127">
          <cell r="X127" t="str">
            <v>1ACEX</v>
          </cell>
          <cell r="Y127" t="str">
            <v>DKADU PLANT  - CONSTRUCTION, OTHER DIRECT WORK - OTHER</v>
          </cell>
          <cell r="AF127">
            <v>0</v>
          </cell>
        </row>
        <row r="128">
          <cell r="X128" t="str">
            <v>1ACE</v>
          </cell>
          <cell r="Y128" t="str">
            <v xml:space="preserve">SUBTOTAL - DKADU PLANT  - CONSTRUCTION, OTHER DIRECT WORK - </v>
          </cell>
          <cell r="Z128">
            <v>0</v>
          </cell>
          <cell r="AA128" t="str">
            <v>N/A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</row>
        <row r="134">
          <cell r="W134" t="str">
            <v>LEVEL 2 DKADU PLANT PG.4</v>
          </cell>
          <cell r="X134" t="str">
            <v>WBS CODE</v>
          </cell>
          <cell r="Y134" t="str">
            <v>DESCRIPTION</v>
          </cell>
          <cell r="Z134" t="str">
            <v>QUANTITY</v>
          </cell>
          <cell r="AA134" t="str">
            <v>UNITS</v>
          </cell>
          <cell r="AB134" t="str">
            <v>TOTAL MANHOURS</v>
          </cell>
          <cell r="AC134" t="str">
            <v>TOTAL LABOR COST</v>
          </cell>
          <cell r="AD134" t="str">
            <v>TOTAL MAT'L COST</v>
          </cell>
          <cell r="AE134" t="str">
            <v>TOTAL S/C COST</v>
          </cell>
          <cell r="AF134" t="str">
            <v>TOTAL COST</v>
          </cell>
        </row>
        <row r="136">
          <cell r="X136" t="str">
            <v>1ACFA</v>
          </cell>
          <cell r="Y136" t="str">
            <v>DKADU PLANT  - CONSTRUCTION INDIRECTS</v>
          </cell>
          <cell r="AF136">
            <v>0</v>
          </cell>
        </row>
        <row r="137">
          <cell r="X137" t="str">
            <v>1ACF</v>
          </cell>
          <cell r="Y137" t="str">
            <v>SUBTOTAL - DKADU PLANT  - CONSTRUCTION INDIRECTS</v>
          </cell>
          <cell r="Z137">
            <v>0</v>
          </cell>
          <cell r="AA137" t="str">
            <v>N/A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</row>
        <row r="139">
          <cell r="X139" t="str">
            <v>1ADAA</v>
          </cell>
          <cell r="Y139" t="str">
            <v>DKADU PLANT  - COMMISSIONING - PROCESS</v>
          </cell>
          <cell r="AF139">
            <v>0</v>
          </cell>
        </row>
        <row r="140">
          <cell r="X140" t="str">
            <v>1ADAB</v>
          </cell>
          <cell r="Y140" t="str">
            <v>DKADU PLANT  - COMMISSIONING - UTILITIES</v>
          </cell>
          <cell r="AF140">
            <v>0</v>
          </cell>
        </row>
        <row r="141">
          <cell r="X141" t="str">
            <v>1ADA-</v>
          </cell>
          <cell r="Y141" t="str">
            <v>SUBTOTAL - DKADU PLANT  - COMMISSIONING</v>
          </cell>
          <cell r="Z141">
            <v>0</v>
          </cell>
          <cell r="AA141" t="str">
            <v>N/A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</row>
        <row r="143">
          <cell r="X143" t="str">
            <v>1ADBA</v>
          </cell>
          <cell r="Y143" t="str">
            <v>DKADU PLANT  - PERFORMANCE TEST - PROCESS</v>
          </cell>
          <cell r="AF143">
            <v>0</v>
          </cell>
        </row>
        <row r="144">
          <cell r="X144" t="str">
            <v>1ADBB</v>
          </cell>
          <cell r="Y144" t="str">
            <v>DKADU PLANT  - PERFORMANCE TEST - UTILITIES</v>
          </cell>
          <cell r="AF144">
            <v>0</v>
          </cell>
        </row>
        <row r="145">
          <cell r="X145" t="str">
            <v>1ADB-</v>
          </cell>
          <cell r="Y145" t="str">
            <v>SUBTOTAL - DKADU PLANT  - PERFORMANCE TEST</v>
          </cell>
          <cell r="Z145">
            <v>0</v>
          </cell>
          <cell r="AA145" t="str">
            <v>N/A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78">
          <cell r="L178" t="str">
            <v>CYCLE &amp; LVL 1 NGL-4 PLANT</v>
          </cell>
          <cell r="M178" t="str">
            <v>WBS CODE</v>
          </cell>
          <cell r="N178" t="str">
            <v>DESCRIPTION</v>
          </cell>
          <cell r="O178" t="str">
            <v>QUANTITY</v>
          </cell>
          <cell r="P178" t="str">
            <v>UNITS</v>
          </cell>
          <cell r="Q178" t="str">
            <v>TOTAL MANHOURS</v>
          </cell>
          <cell r="R178" t="str">
            <v>TOTAL LABOR COST</v>
          </cell>
          <cell r="S178" t="str">
            <v>TOTAL MAT'L COST</v>
          </cell>
          <cell r="T178" t="str">
            <v>TOTAL S/C COST</v>
          </cell>
          <cell r="U178" t="str">
            <v>TOTAL COST</v>
          </cell>
          <cell r="W178" t="str">
            <v>LEVEL 2 NGL-4 PLANT PG.1</v>
          </cell>
          <cell r="X178" t="str">
            <v>WBS CODE</v>
          </cell>
          <cell r="Y178" t="str">
            <v>DESCRIPTION</v>
          </cell>
          <cell r="Z178" t="str">
            <v>QUANTITY</v>
          </cell>
          <cell r="AA178" t="str">
            <v>UNITS</v>
          </cell>
          <cell r="AB178" t="str">
            <v>TOTAL MANHOURS</v>
          </cell>
          <cell r="AC178" t="str">
            <v>TOTAL LABOR COST</v>
          </cell>
          <cell r="AD178" t="str">
            <v>TOTAL MAT'L COST</v>
          </cell>
          <cell r="AE178" t="str">
            <v>TOTAL S/C COST</v>
          </cell>
          <cell r="AF178" t="str">
            <v>TOTAL COST</v>
          </cell>
          <cell r="AH178" t="str">
            <v>LEVEL 3 NGL-4 PLANT PG 1</v>
          </cell>
          <cell r="AI178" t="str">
            <v>WBS CODE</v>
          </cell>
          <cell r="AJ178" t="str">
            <v>DESCRIPTION</v>
          </cell>
          <cell r="AK178" t="str">
            <v>QUANTITY</v>
          </cell>
          <cell r="AL178" t="str">
            <v>UNITS</v>
          </cell>
          <cell r="AM178" t="str">
            <v>TOTAL MANHOURS</v>
          </cell>
          <cell r="AN178" t="str">
            <v>TOTAL LABOR COST</v>
          </cell>
          <cell r="AO178" t="str">
            <v>TOTAL MAT'L COST</v>
          </cell>
          <cell r="AP178" t="str">
            <v>TOTAL S/C COST</v>
          </cell>
          <cell r="AQ178" t="str">
            <v>TOTAL COST</v>
          </cell>
        </row>
        <row r="180">
          <cell r="M180" t="str">
            <v>1BAA-</v>
          </cell>
          <cell r="N180" t="str">
            <v>NGL-4 PLANT  - DIRECT ENGINEERING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X180" t="str">
            <v>1BAAA</v>
          </cell>
          <cell r="Y180" t="str">
            <v>NGL-4 PLANT  - DIR. ENG.  PROCESS</v>
          </cell>
          <cell r="AF180">
            <v>0</v>
          </cell>
          <cell r="AI180" t="str">
            <v>1BBAAA</v>
          </cell>
          <cell r="AJ180" t="str">
            <v>DEETHANIZER OVERHEAD ACCUMULATOR DRUM</v>
          </cell>
          <cell r="AQ180">
            <v>0</v>
          </cell>
        </row>
        <row r="181">
          <cell r="M181" t="str">
            <v>1BAI-</v>
          </cell>
          <cell r="N181" t="str">
            <v>NGL-4 PLANT  - ENGINEERING PROCUREMENT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X181" t="str">
            <v>1BAAB</v>
          </cell>
          <cell r="Y181" t="str">
            <v>NGL-4 PLANT  - DIR. ENG.  PERMITS</v>
          </cell>
          <cell r="AF181">
            <v>0</v>
          </cell>
          <cell r="AI181" t="str">
            <v>1BBAAB</v>
          </cell>
          <cell r="AJ181" t="str">
            <v>PROPANE REFRIGERANT SURGE DRUMS</v>
          </cell>
          <cell r="AQ181">
            <v>0</v>
          </cell>
        </row>
        <row r="182">
          <cell r="M182" t="str">
            <v>1BAJ-</v>
          </cell>
          <cell r="N182" t="str">
            <v>NGL-4 PLANT  - INDIRECT ENGINEERING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X182" t="str">
            <v>1BAAC</v>
          </cell>
          <cell r="Y182" t="str">
            <v>NGL-4 PLANT  - DIR. ENG.  CIVIL/STRUCTURAL</v>
          </cell>
          <cell r="AF182">
            <v>0</v>
          </cell>
          <cell r="AI182" t="str">
            <v>1BBAAC</v>
          </cell>
          <cell r="AJ182" t="str">
            <v>PROPANE REFRIGERANT 1ST STAGE SUCTION DRUMS</v>
          </cell>
          <cell r="AQ182">
            <v>0</v>
          </cell>
        </row>
        <row r="183">
          <cell r="M183" t="str">
            <v>1BA--</v>
          </cell>
          <cell r="N183" t="str">
            <v>SUBTOTAL NGL-4 PLANT  - ENGINEERING/PROCUREMENT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X183" t="str">
            <v>1BAAD</v>
          </cell>
          <cell r="Y183" t="str">
            <v>NGL-4 PLANT  - DIR. ENG.  MECHANICAL</v>
          </cell>
          <cell r="AF183">
            <v>0</v>
          </cell>
          <cell r="AI183" t="str">
            <v>1BBAAD</v>
          </cell>
          <cell r="AJ183" t="str">
            <v>PROPANE REFRIGERANT 3RD STAGE SUCTION DRUMS</v>
          </cell>
          <cell r="AQ183">
            <v>0</v>
          </cell>
        </row>
        <row r="184">
          <cell r="X184" t="str">
            <v>1BAAE</v>
          </cell>
          <cell r="Y184" t="str">
            <v>NGL-4 PLANT  - DIR. ENG.  PIPING</v>
          </cell>
          <cell r="AF184">
            <v>0</v>
          </cell>
          <cell r="AI184" t="str">
            <v>1BBAAE</v>
          </cell>
          <cell r="AJ184" t="str">
            <v>PROPANE REFRIGERANT 4TH STAGE SUCTION DRUMS</v>
          </cell>
          <cell r="AQ184">
            <v>0</v>
          </cell>
        </row>
        <row r="185">
          <cell r="M185" t="str">
            <v>1BBA-</v>
          </cell>
          <cell r="N185" t="str">
            <v>NGL-4 PLANT  - FAB/DELIVERY - MAJOR EQUIPMENT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X185" t="str">
            <v>1BAAF</v>
          </cell>
          <cell r="Y185" t="str">
            <v>NGL-4 PLANT  - DIR. ENG.  ELECTRICAL</v>
          </cell>
          <cell r="AF185">
            <v>0</v>
          </cell>
          <cell r="AI185" t="str">
            <v>1BBAAF</v>
          </cell>
          <cell r="AJ185" t="str">
            <v>NFGP FEED DRUM</v>
          </cell>
          <cell r="AQ185">
            <v>0</v>
          </cell>
        </row>
        <row r="186">
          <cell r="M186" t="str">
            <v>1BBB-</v>
          </cell>
          <cell r="N186" t="str">
            <v>NGL-4 PLANT  - FAB/DELIVERY - BULKS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X186" t="str">
            <v>1BAAG</v>
          </cell>
          <cell r="Y186" t="str">
            <v>NGL-4 PLANT  - DIR. ENG.  INSTRUMENTATION</v>
          </cell>
          <cell r="AF186">
            <v>0</v>
          </cell>
          <cell r="AI186" t="str">
            <v>1BBAAG</v>
          </cell>
          <cell r="AJ186" t="str">
            <v>ADIP VESSELS / DRUMS / SETTLERS / TANKS</v>
          </cell>
          <cell r="AQ186">
            <v>0</v>
          </cell>
        </row>
        <row r="187">
          <cell r="M187" t="str">
            <v>1BBC-</v>
          </cell>
          <cell r="N187" t="str">
            <v>NGL-4 PLANT  - FAB/DELIVERY - ENGINEERING SPECIALTIES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X187" t="str">
            <v>1BAAH</v>
          </cell>
          <cell r="Y187" t="str">
            <v>NGL-4 PLANT  - DIR. ENG.  ARCHITECTURAL</v>
          </cell>
          <cell r="AF187">
            <v>0</v>
          </cell>
          <cell r="AI187" t="str">
            <v>1BBAAH</v>
          </cell>
          <cell r="AJ187" t="str">
            <v>MEROX VESSELS / DRUMS / TANKS - REACTOR VESSEL</v>
          </cell>
          <cell r="AQ187">
            <v>0</v>
          </cell>
        </row>
        <row r="188">
          <cell r="M188" t="str">
            <v>1BB--</v>
          </cell>
          <cell r="N188" t="str">
            <v>SUBTOTAL NGL-4 PLANT  - FABRICATION/DELIVERY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X188" t="str">
            <v>1BAA-</v>
          </cell>
          <cell r="Y188" t="str">
            <v>SUBTOTAL - NGL-4 PLANT  - DIRECT ENGINEERING</v>
          </cell>
          <cell r="Z188">
            <v>0</v>
          </cell>
          <cell r="AA188" t="str">
            <v>N/A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I188" t="str">
            <v>1BBAAI</v>
          </cell>
          <cell r="AJ188" t="str">
            <v>PROPANE PRODUCT DEHYDRATION  VESSELS / DRUMS</v>
          </cell>
          <cell r="AQ188">
            <v>0</v>
          </cell>
        </row>
        <row r="189">
          <cell r="AI189" t="str">
            <v>1BBAAJ</v>
          </cell>
          <cell r="AJ189" t="str">
            <v>BUTANE PRODUCT DEHYDRATION  VESSELS / DRUMS</v>
          </cell>
          <cell r="AQ189">
            <v>0</v>
          </cell>
        </row>
        <row r="190">
          <cell r="M190" t="str">
            <v>1BCA-</v>
          </cell>
          <cell r="N190" t="str">
            <v>NGL-4 PLANT  - CONSTRUCTION - CIVIL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X190" t="str">
            <v>1BAIA</v>
          </cell>
          <cell r="Y190" t="str">
            <v>NGL-4 PLANT  - PROCUREMENT PRESSURE VESSELS</v>
          </cell>
          <cell r="AF190">
            <v>0</v>
          </cell>
          <cell r="AI190" t="str">
            <v>1BBAAK</v>
          </cell>
          <cell r="AJ190" t="str">
            <v>REGENERATION GAS DRYING VESSELS / DRUMS</v>
          </cell>
          <cell r="AQ190">
            <v>0</v>
          </cell>
        </row>
        <row r="191">
          <cell r="M191" t="str">
            <v>1BCB-</v>
          </cell>
          <cell r="N191" t="str">
            <v>NGL-4 PLANT  - CONSTRUCTION - MAJOR EQUIPMENT</v>
          </cell>
          <cell r="Q191">
            <v>708854</v>
          </cell>
          <cell r="R191">
            <v>5949900</v>
          </cell>
          <cell r="S191">
            <v>0</v>
          </cell>
          <cell r="T191">
            <v>0</v>
          </cell>
          <cell r="U191">
            <v>5949900</v>
          </cell>
          <cell r="X191" t="str">
            <v>1BAIB</v>
          </cell>
          <cell r="Y191" t="str">
            <v>NGL-4 PLANT  - PROCUREMENT   COLUMNS</v>
          </cell>
          <cell r="AF191">
            <v>0</v>
          </cell>
          <cell r="AI191" t="str">
            <v>1BBAAL</v>
          </cell>
          <cell r="AJ191" t="str">
            <v>HOT OIL TANK</v>
          </cell>
          <cell r="AQ191">
            <v>0</v>
          </cell>
        </row>
        <row r="192">
          <cell r="M192" t="str">
            <v>1BCC-</v>
          </cell>
          <cell r="N192" t="str">
            <v>NGL-4 PLANT  - CONSTRUCTION - BULKS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X192" t="str">
            <v>1BAIE</v>
          </cell>
          <cell r="Y192" t="str">
            <v>NGL-4 PLANT  - PROCUREMENT   PUMPS &amp; MOTORS</v>
          </cell>
          <cell r="AF192">
            <v>0</v>
          </cell>
          <cell r="AI192" t="str">
            <v>1BBAAM</v>
          </cell>
          <cell r="AJ192" t="str">
            <v>FLARE HYDROCARBON COLLECTION DRUM</v>
          </cell>
          <cell r="AQ192">
            <v>0</v>
          </cell>
        </row>
        <row r="193">
          <cell r="M193" t="str">
            <v>1BCD-</v>
          </cell>
          <cell r="N193" t="str">
            <v>NGL-4 PLANT  - CONSTRUCTION - CONSTRUCTION SPECIALTIES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X193" t="str">
            <v>1BAIF</v>
          </cell>
          <cell r="Y193" t="str">
            <v>NGL-4 PLANT  - PROCUREMENT   HEAT EXCHANGERS - S &amp; T</v>
          </cell>
          <cell r="AF193">
            <v>0</v>
          </cell>
          <cell r="AI193" t="str">
            <v>1BBAAN</v>
          </cell>
          <cell r="AJ193" t="str">
            <v>DEPROPANISER OVERHEAD ACCUMULATOR DRUM</v>
          </cell>
          <cell r="AQ193">
            <v>0</v>
          </cell>
        </row>
        <row r="194">
          <cell r="M194" t="str">
            <v>1BCE-</v>
          </cell>
          <cell r="N194" t="str">
            <v>NGL-4 PLANT  - CONSTRUCTION - OTHER DIRECT WORK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X194" t="str">
            <v>1BAIH</v>
          </cell>
          <cell r="Y194" t="str">
            <v>NGL-4 PLANT  - PROCUREMENT   AIR COOLERS</v>
          </cell>
          <cell r="AF194">
            <v>0</v>
          </cell>
          <cell r="AI194" t="str">
            <v>1BBAAO</v>
          </cell>
          <cell r="AJ194" t="str">
            <v>DEBUTANISER OVERHEAD ACCUMULATOR DRUM</v>
          </cell>
          <cell r="AQ194">
            <v>0</v>
          </cell>
        </row>
        <row r="195">
          <cell r="M195" t="str">
            <v>1BCF-</v>
          </cell>
          <cell r="N195" t="str">
            <v>NGL-4 PLANT  - CONSTRUCTION - INDIRECTS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X195" t="str">
            <v>1BAII</v>
          </cell>
          <cell r="Y195" t="str">
            <v>NGL-4 PLANT  - PROCUREMENT   COMPRESSORS &amp; DRIVERS</v>
          </cell>
          <cell r="AF195">
            <v>0</v>
          </cell>
          <cell r="AI195" t="str">
            <v>1BBAAP</v>
          </cell>
          <cell r="AJ195" t="str">
            <v>ADIP MIXER 1ST STAGE VESSELS</v>
          </cell>
          <cell r="AQ195">
            <v>0</v>
          </cell>
        </row>
        <row r="196">
          <cell r="M196" t="str">
            <v>1BC--</v>
          </cell>
          <cell r="N196" t="str">
            <v>SUBTOTAL NGL-4 PLANT  - CONSTRUCTION</v>
          </cell>
          <cell r="Q196">
            <v>708854</v>
          </cell>
          <cell r="R196">
            <v>5949900</v>
          </cell>
          <cell r="S196">
            <v>0</v>
          </cell>
          <cell r="T196">
            <v>0</v>
          </cell>
          <cell r="U196">
            <v>5949900</v>
          </cell>
          <cell r="X196" t="str">
            <v>1BAIJ</v>
          </cell>
          <cell r="Y196" t="str">
            <v>NGL-4 PLANT  - PROCUREMENT   EMERGENCY DIESEL GENERATOR</v>
          </cell>
          <cell r="AF196">
            <v>0</v>
          </cell>
          <cell r="AI196" t="str">
            <v>1BBAAQ</v>
          </cell>
          <cell r="AJ196" t="str">
            <v>ADIP MIXER 2ND STAGE VESSELS</v>
          </cell>
          <cell r="AQ196">
            <v>0</v>
          </cell>
        </row>
        <row r="197">
          <cell r="X197" t="str">
            <v>1BAIM</v>
          </cell>
          <cell r="Y197" t="str">
            <v>NGL-4 PLANT  - PROCUREMENT   BLOWERS &amp; FANS</v>
          </cell>
          <cell r="AF197">
            <v>0</v>
          </cell>
          <cell r="AI197" t="str">
            <v>1BBAAR</v>
          </cell>
          <cell r="AJ197" t="str">
            <v>ADIP MIXER 3RD STAGE VESSELS</v>
          </cell>
          <cell r="AQ197">
            <v>0</v>
          </cell>
        </row>
        <row r="198">
          <cell r="M198" t="str">
            <v>1BDA-</v>
          </cell>
          <cell r="N198" t="str">
            <v>NGL-4 PLANT  - COMMISSIONING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X198" t="str">
            <v>1BAIO</v>
          </cell>
          <cell r="Y198" t="str">
            <v>NGL-4 PLANT  - PROCUREMENT   FLARES</v>
          </cell>
          <cell r="AF198">
            <v>0</v>
          </cell>
          <cell r="AI198" t="str">
            <v>1BBAAS</v>
          </cell>
          <cell r="AJ198" t="str">
            <v>ADIP SETTLER 1ST STAGE VESSELS</v>
          </cell>
          <cell r="AQ198">
            <v>0</v>
          </cell>
        </row>
        <row r="199">
          <cell r="M199" t="str">
            <v>1BDB-</v>
          </cell>
          <cell r="N199" t="str">
            <v>NGL-4 PLANT  -PERFORMANCE TEST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X199" t="str">
            <v>1BAIQ</v>
          </cell>
          <cell r="Y199" t="str">
            <v>NGL-4 PLANT  - PROCUREMENT   PACKAGED EQUIPMENT</v>
          </cell>
          <cell r="AF199">
            <v>0</v>
          </cell>
          <cell r="AI199" t="str">
            <v>1BBAAT</v>
          </cell>
          <cell r="AJ199" t="str">
            <v>ADIP SETTLER 2ND STAGE VESSELS</v>
          </cell>
          <cell r="AQ199">
            <v>0</v>
          </cell>
        </row>
        <row r="200">
          <cell r="M200" t="str">
            <v>1BD--</v>
          </cell>
          <cell r="N200" t="str">
            <v>SUBTOTAL NGL-4 PLANT  - COMMISSIONING, PERFORMANCE TEST &amp; TRAINING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X200" t="str">
            <v>1BAIR</v>
          </cell>
          <cell r="Y200" t="str">
            <v>NGL-4 PLANT  - PROCUREMENT   ELECTRICAL EQUIPMENT</v>
          </cell>
          <cell r="AF200">
            <v>0</v>
          </cell>
          <cell r="AI200" t="str">
            <v>1BBAAU</v>
          </cell>
          <cell r="AJ200" t="str">
            <v>ADIP SETTLER 3RD STAGE VESSELS</v>
          </cell>
          <cell r="AQ200">
            <v>0</v>
          </cell>
        </row>
        <row r="201">
          <cell r="X201" t="str">
            <v>1BAIS</v>
          </cell>
          <cell r="Y201" t="str">
            <v>NGL-4 PLANT  - PROCUREMENT   INSTRUMENTATION EQUIPMENT</v>
          </cell>
          <cell r="AF201">
            <v>0</v>
          </cell>
          <cell r="AI201" t="str">
            <v>1BBAAV</v>
          </cell>
          <cell r="AJ201" t="str">
            <v>ADIP WASH WATER VESSELS</v>
          </cell>
          <cell r="AQ201">
            <v>0</v>
          </cell>
        </row>
        <row r="202">
          <cell r="X202" t="str">
            <v>1BAIT</v>
          </cell>
          <cell r="Y202" t="str">
            <v>NGL-4 PLANT  - PROCUREMENT   BULKS</v>
          </cell>
          <cell r="AF202">
            <v>0</v>
          </cell>
          <cell r="AI202" t="str">
            <v>1BBAAW</v>
          </cell>
          <cell r="AJ202" t="str">
            <v>ADIP REGENERATOR DRUM</v>
          </cell>
          <cell r="AQ202">
            <v>0</v>
          </cell>
        </row>
        <row r="203">
          <cell r="X203" t="str">
            <v>1BAIX</v>
          </cell>
          <cell r="Y203" t="str">
            <v>NGL-4 PLANT  - PROCUREMENT   OTHER</v>
          </cell>
          <cell r="AF203">
            <v>0</v>
          </cell>
          <cell r="AI203" t="str">
            <v>1BBAAY</v>
          </cell>
          <cell r="AJ203" t="str">
            <v>MEROX DISULPHIDE SEPARATOR</v>
          </cell>
          <cell r="AQ203">
            <v>0</v>
          </cell>
        </row>
        <row r="204">
          <cell r="X204" t="str">
            <v>1BAI-</v>
          </cell>
          <cell r="Y204" t="str">
            <v>SUBTOTAL - NGL-4 PLANT  - PROCUREMENT</v>
          </cell>
          <cell r="Z204">
            <v>0</v>
          </cell>
          <cell r="AA204" t="str">
            <v>N/A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I204" t="str">
            <v>1BBAAZ</v>
          </cell>
          <cell r="AJ204" t="str">
            <v>MEROX PREWASH DRUM</v>
          </cell>
          <cell r="AQ204">
            <v>0</v>
          </cell>
        </row>
        <row r="205">
          <cell r="AI205" t="str">
            <v>1BBAA1</v>
          </cell>
          <cell r="AJ205" t="str">
            <v>CAUSTIC KNOCKOUT DRUMS</v>
          </cell>
          <cell r="AQ205">
            <v>0</v>
          </cell>
        </row>
        <row r="206">
          <cell r="X206" t="str">
            <v>1BAJA</v>
          </cell>
          <cell r="Y206" t="str">
            <v>NGL-4 PLANT  - INDIRECT ENG'G CONTRACTS</v>
          </cell>
          <cell r="AF206">
            <v>0</v>
          </cell>
          <cell r="AI206" t="str">
            <v>1BBAA2</v>
          </cell>
          <cell r="AJ206" t="str">
            <v>SAND FILTER</v>
          </cell>
          <cell r="AQ206">
            <v>0</v>
          </cell>
        </row>
        <row r="207">
          <cell r="X207" t="str">
            <v>1BAJB</v>
          </cell>
          <cell r="Y207" t="str">
            <v>NGL-4 PLANT  - INDIRECT ENG'G PROJECT MANAGEMENT</v>
          </cell>
          <cell r="AF207">
            <v>0</v>
          </cell>
          <cell r="AI207" t="str">
            <v>1BBAA3</v>
          </cell>
          <cell r="AJ207" t="str">
            <v>SOUR VENT VESEL</v>
          </cell>
          <cell r="AQ207">
            <v>0</v>
          </cell>
        </row>
        <row r="208">
          <cell r="X208" t="str">
            <v>1BAJC</v>
          </cell>
          <cell r="Y208" t="str">
            <v>NGL-4 PLANT  - INDIRECT ENG'G ENGINEERING/NON-TECH</v>
          </cell>
          <cell r="AF208">
            <v>0</v>
          </cell>
          <cell r="AI208" t="str">
            <v>1BBAA4</v>
          </cell>
          <cell r="AJ208" t="str">
            <v>OXIDISER VESSEL</v>
          </cell>
          <cell r="AQ208">
            <v>0</v>
          </cell>
        </row>
        <row r="209">
          <cell r="X209" t="str">
            <v>1BAJX</v>
          </cell>
          <cell r="Y209" t="str">
            <v>NGL-4 PLANT  - INDIRECT ENG'G OTHER</v>
          </cell>
          <cell r="AF209">
            <v>0</v>
          </cell>
          <cell r="AI209" t="str">
            <v>1BBAAX</v>
          </cell>
          <cell r="AJ209" t="str">
            <v>OTHER PRESSURE VESSELS</v>
          </cell>
          <cell r="AQ209">
            <v>0</v>
          </cell>
        </row>
        <row r="210">
          <cell r="X210" t="str">
            <v>1BAJ-</v>
          </cell>
          <cell r="Y210" t="str">
            <v>SUBTOTAL - NGL-4 PLANT  - INDIRECT ENGINEERING</v>
          </cell>
          <cell r="Z210">
            <v>0</v>
          </cell>
          <cell r="AA210" t="str">
            <v>N/A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I210" t="str">
            <v>1BBAA-</v>
          </cell>
          <cell r="AJ210" t="str">
            <v>SUBTOTAL PRESSURE VESSELS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</row>
        <row r="222">
          <cell r="W222" t="str">
            <v>LEVEL 2 NGL-4 PLANT PG.2</v>
          </cell>
          <cell r="X222" t="str">
            <v>WBS CODE</v>
          </cell>
          <cell r="Y222" t="str">
            <v>DESCRIPTION</v>
          </cell>
          <cell r="Z222" t="str">
            <v>QUANTITY</v>
          </cell>
          <cell r="AA222" t="str">
            <v>UNITS</v>
          </cell>
          <cell r="AB222" t="str">
            <v>TOTAL MANHOURS</v>
          </cell>
          <cell r="AC222" t="str">
            <v>TOTAL LABOR COST</v>
          </cell>
          <cell r="AD222" t="str">
            <v>TOTAL MAT'L COST</v>
          </cell>
          <cell r="AE222" t="str">
            <v>TOTAL S/C COST</v>
          </cell>
          <cell r="AF222" t="str">
            <v>TOTAL COST</v>
          </cell>
          <cell r="AH222" t="str">
            <v>LEVEL 3 NGL-4 PLANT PG 2</v>
          </cell>
          <cell r="AI222" t="str">
            <v>WBS CODE</v>
          </cell>
          <cell r="AJ222" t="str">
            <v>DESCRIPTION</v>
          </cell>
          <cell r="AK222" t="str">
            <v>QUANTITY</v>
          </cell>
          <cell r="AL222" t="str">
            <v>UNITS</v>
          </cell>
          <cell r="AM222" t="str">
            <v>TOTAL MANHOURS</v>
          </cell>
          <cell r="AN222" t="str">
            <v>TOTAL LABOR COST</v>
          </cell>
          <cell r="AO222" t="str">
            <v>TOTAL MAT'L COST</v>
          </cell>
          <cell r="AP222" t="str">
            <v>TOTAL S/C COST</v>
          </cell>
          <cell r="AQ222" t="str">
            <v>TOTAL COST</v>
          </cell>
        </row>
        <row r="224">
          <cell r="X224" t="str">
            <v>1BBAA</v>
          </cell>
          <cell r="Y224" t="str">
            <v>NGL-4 PLANT  - FAB/DELIVERY MAJOR EQUIP PRESSURE VESSELS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I224" t="str">
            <v>1BBABA</v>
          </cell>
          <cell r="AJ224" t="str">
            <v>DEETHANISER COLUMNS</v>
          </cell>
          <cell r="AQ224">
            <v>0</v>
          </cell>
        </row>
        <row r="225">
          <cell r="X225" t="str">
            <v>1BBAB</v>
          </cell>
          <cell r="Y225" t="str">
            <v>NGL-4 PLANT  - FAB/DELIVERY MAJOR EQUIP COLUMNS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I225" t="str">
            <v>1BBABB</v>
          </cell>
          <cell r="AJ225" t="str">
            <v>DEPROPANISER COLUMNS</v>
          </cell>
        </row>
        <row r="226">
          <cell r="X226" t="str">
            <v>1BBAE</v>
          </cell>
          <cell r="Y226" t="str">
            <v>NGL-4 PLANT  - FAB/DELIVERY MAJOR EQUIP PUMPS &amp; MOTORS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I226" t="str">
            <v>1BBABC</v>
          </cell>
          <cell r="AJ226" t="str">
            <v>DEBUTANISER COLUMNS</v>
          </cell>
          <cell r="AQ226">
            <v>0</v>
          </cell>
        </row>
        <row r="227">
          <cell r="X227" t="str">
            <v>1BBAF</v>
          </cell>
          <cell r="Y227" t="str">
            <v>NGL-4 PLANT  - FAB/DELIVERY MAJOR EQUIP HEAT EXCHANGERS S&amp;T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I227" t="str">
            <v>1BBABD</v>
          </cell>
          <cell r="AJ227" t="str">
            <v>PROPANE MOLECULAR SEIVE ABSORBER</v>
          </cell>
          <cell r="AQ227">
            <v>0</v>
          </cell>
        </row>
        <row r="228">
          <cell r="X228" t="str">
            <v>1BBAH</v>
          </cell>
          <cell r="Y228" t="str">
            <v>NGL-4 PLANT  - FAB/DELIVERY MAJOR EQUIP AIR COOLERS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I228" t="str">
            <v>1BBABE</v>
          </cell>
          <cell r="AJ228" t="str">
            <v>BUTANE MOLECULAR SE9IVE ABSORBER</v>
          </cell>
          <cell r="AQ228">
            <v>0</v>
          </cell>
        </row>
        <row r="229">
          <cell r="X229" t="str">
            <v>1BBAI</v>
          </cell>
          <cell r="Y229" t="str">
            <v>NGL-4 PLANT  - FAB/DELIVERY MAJOR EQUIP COMPRESSORS &amp; DRIVERS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I229" t="str">
            <v>1BBABF</v>
          </cell>
          <cell r="AJ229" t="str">
            <v>REGENERATED GAS ALUMINUM DRYER</v>
          </cell>
          <cell r="AQ229">
            <v>0</v>
          </cell>
        </row>
        <row r="230">
          <cell r="X230" t="str">
            <v>1BBAJ</v>
          </cell>
          <cell r="Y230" t="str">
            <v>NGL-4 PLANT  - FAB/DELIVERY MAJOR EQUIP EMERGENCY DIESEL GENERATOR</v>
          </cell>
          <cell r="AF230">
            <v>0</v>
          </cell>
          <cell r="AI230" t="str">
            <v>1BBABG</v>
          </cell>
          <cell r="AJ230" t="str">
            <v>ADIP COLUMNS</v>
          </cell>
          <cell r="AQ230">
            <v>0</v>
          </cell>
        </row>
        <row r="231">
          <cell r="X231" t="str">
            <v>1BBAM</v>
          </cell>
          <cell r="Y231" t="str">
            <v>NGL-4 PLANT  - FAB/DELIVERY MAJOR EQUIP BLOWERS, FANS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I231" t="str">
            <v>1BBABH</v>
          </cell>
          <cell r="AJ231" t="str">
            <v>MEROX COLUMNS</v>
          </cell>
          <cell r="AQ231">
            <v>0</v>
          </cell>
        </row>
        <row r="232">
          <cell r="X232" t="str">
            <v>1BBAO</v>
          </cell>
          <cell r="Y232" t="str">
            <v>NGL-4 PLANT  - FAB/DELIVERY MAJOR EQUIP FLARES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I232" t="str">
            <v>1BBABI</v>
          </cell>
          <cell r="AJ232" t="str">
            <v>PROPANE PRODUCT DEHYDRATION  COLUMNS</v>
          </cell>
          <cell r="AQ232">
            <v>0</v>
          </cell>
        </row>
        <row r="233">
          <cell r="X233" t="str">
            <v>1BBAQ</v>
          </cell>
          <cell r="Y233" t="str">
            <v>NGL-4 PLANT  - FAB/DELIVERY MAJOR EQUIP PACKAGED EQUIPMENT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I233" t="str">
            <v>1BBABJ</v>
          </cell>
          <cell r="AJ233" t="str">
            <v>BUTANE PRODUCT DEHYDRATION  COLUMNS</v>
          </cell>
          <cell r="AQ233">
            <v>0</v>
          </cell>
        </row>
        <row r="234">
          <cell r="X234" t="str">
            <v>1BBAR</v>
          </cell>
          <cell r="Y234" t="str">
            <v>NGL-4 PLANT  - FAB/DELIVERY MAJOR EQUIP ELECTRICAL EQUIPMENT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I234" t="str">
            <v>1BBABK</v>
          </cell>
          <cell r="AJ234" t="str">
            <v>REGENERATION GAS DRYING COLUMNS</v>
          </cell>
          <cell r="AQ234">
            <v>0</v>
          </cell>
        </row>
        <row r="235">
          <cell r="X235" t="str">
            <v>1BBAS</v>
          </cell>
          <cell r="Y235" t="str">
            <v>NGL-4 PLANT  - FAB/DELIVERY MAJOR EQUIP INSTRUMENTATION EQUIPMENT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I235" t="str">
            <v>1BBABL</v>
          </cell>
          <cell r="AJ235" t="str">
            <v>ADIP C3 EXTRACTOR COLUMN</v>
          </cell>
          <cell r="AQ235">
            <v>0</v>
          </cell>
        </row>
        <row r="236">
          <cell r="X236" t="str">
            <v>1BBAX</v>
          </cell>
          <cell r="Y236" t="str">
            <v>NGL-4 PLANT  - FAB/DELIVERY MAJOR EQUIP OTHER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I236" t="str">
            <v>1BBABM</v>
          </cell>
          <cell r="AJ236" t="str">
            <v>ADIP C4 ABSORBER COLUMN</v>
          </cell>
          <cell r="AQ236">
            <v>0</v>
          </cell>
        </row>
        <row r="237">
          <cell r="X237" t="str">
            <v>1BBA-</v>
          </cell>
          <cell r="Y237" t="str">
            <v>SUBTOTAL - NGL-4 PLANT  - FAB/DELIVERY MAJOR EQUIP.</v>
          </cell>
          <cell r="Z237">
            <v>0</v>
          </cell>
          <cell r="AA237" t="str">
            <v>N/A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I237" t="str">
            <v>1BBABN</v>
          </cell>
          <cell r="AJ237" t="str">
            <v>ADIP REGENERATION COLUMN</v>
          </cell>
          <cell r="AQ237">
            <v>0</v>
          </cell>
        </row>
        <row r="238">
          <cell r="AI238" t="str">
            <v>1BBABO</v>
          </cell>
          <cell r="AJ238" t="str">
            <v>MEROX C3 EXTRACTOR COLUMN</v>
          </cell>
          <cell r="AQ238">
            <v>0</v>
          </cell>
        </row>
        <row r="239">
          <cell r="X239" t="str">
            <v>1BBBA</v>
          </cell>
          <cell r="Y239" t="str">
            <v>NGL-4 PLANT  - FAB/DELIVERY BULKS - IMBEDS</v>
          </cell>
          <cell r="AF239">
            <v>0</v>
          </cell>
          <cell r="AI239" t="str">
            <v>1BBABP</v>
          </cell>
          <cell r="AJ239" t="str">
            <v>MEROX C4 EXTRACTOR COLUMN</v>
          </cell>
          <cell r="AQ239">
            <v>0</v>
          </cell>
        </row>
        <row r="240">
          <cell r="X240" t="str">
            <v>1BBBB</v>
          </cell>
          <cell r="Y240" t="str">
            <v>NGL-4 PLANT  - FAB/DELIVERY BULKS - STRUCTURAL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I240" t="str">
            <v>1BBABQ</v>
          </cell>
          <cell r="AJ240" t="str">
            <v>MEROX GASOLINE COLUMN</v>
          </cell>
          <cell r="AQ240">
            <v>0</v>
          </cell>
        </row>
        <row r="241">
          <cell r="X241" t="str">
            <v>1BBBC</v>
          </cell>
          <cell r="Y241" t="str">
            <v>NGL-4 PLANT  - FAB/DELIVERY BULKS - PIPING &amp; VALVES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I241" t="str">
            <v>1BBABR</v>
          </cell>
          <cell r="AJ241" t="str">
            <v>MEROX EXTRACTORS</v>
          </cell>
          <cell r="AQ241">
            <v>0</v>
          </cell>
        </row>
        <row r="242">
          <cell r="X242" t="str">
            <v>1BBBD</v>
          </cell>
          <cell r="Y242" t="str">
            <v>NGL-4 PLANT  - FAB/DELIVERY BULKS - ELECTRICAL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I242" t="str">
            <v>1BBABX</v>
          </cell>
          <cell r="AJ242" t="str">
            <v>OTHER COLUMNS</v>
          </cell>
          <cell r="AQ242">
            <v>0</v>
          </cell>
        </row>
        <row r="243">
          <cell r="X243" t="str">
            <v>1BBBE</v>
          </cell>
          <cell r="Y243" t="str">
            <v>NGL-4 PLANT  - FAB/DELIVERY BULKS - INSTRUMENTATION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I243" t="str">
            <v>1BBAB</v>
          </cell>
          <cell r="AJ243" t="str">
            <v>SUBTOTAL COLUMNS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</row>
        <row r="244">
          <cell r="X244" t="str">
            <v>1BBB-</v>
          </cell>
          <cell r="Y244" t="str">
            <v>SUBTOTAL - NGL-4 PLANT  - FAB/DELIVERY BULKS</v>
          </cell>
          <cell r="Z244">
            <v>0</v>
          </cell>
          <cell r="AA244" t="str">
            <v>N/A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I245" t="str">
            <v>1BBAEA</v>
          </cell>
          <cell r="AJ245" t="str">
            <v>NFGP NGL FEED PUMPS &amp; MOTORS</v>
          </cell>
          <cell r="AQ245">
            <v>0</v>
          </cell>
        </row>
        <row r="246">
          <cell r="X246" t="str">
            <v>1BBCA</v>
          </cell>
          <cell r="Y246" t="str">
            <v>NGL-4 PLANT  - FAB/DELIVERY ENG. SPECIALTIES - BUILDINGS</v>
          </cell>
          <cell r="AF246">
            <v>0</v>
          </cell>
          <cell r="AI246" t="str">
            <v>1BBAEB</v>
          </cell>
          <cell r="AJ246" t="str">
            <v>ADIP PUMPS &amp; MOTORS</v>
          </cell>
          <cell r="AQ246">
            <v>0</v>
          </cell>
        </row>
        <row r="247">
          <cell r="X247" t="str">
            <v>1BBCB</v>
          </cell>
          <cell r="Y247" t="str">
            <v>NGL-4 PLANT  - FAB/DELIVERY ENG. SPECIALTIES - GENERAL</v>
          </cell>
          <cell r="AF247">
            <v>0</v>
          </cell>
          <cell r="AI247" t="str">
            <v>1BBAEC</v>
          </cell>
          <cell r="AJ247" t="str">
            <v>MEROX PUMPS &amp; MOTORS</v>
          </cell>
          <cell r="AQ247">
            <v>0</v>
          </cell>
        </row>
        <row r="248">
          <cell r="X248" t="str">
            <v>1BBC-</v>
          </cell>
          <cell r="Y248" t="str">
            <v>SUBTOTAL - NGL-4 PLANT  - FAB/DEL. ENG. SPECIALTIES</v>
          </cell>
          <cell r="Z248">
            <v>0</v>
          </cell>
          <cell r="AA248" t="str">
            <v>N/A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I248" t="str">
            <v>1BBAED</v>
          </cell>
          <cell r="AJ248" t="str">
            <v>PROPANE PRODUCT DEHYDRATION  PUMPS &amp; MOTORS</v>
          </cell>
          <cell r="AQ248">
            <v>0</v>
          </cell>
        </row>
        <row r="249">
          <cell r="AI249" t="str">
            <v>1BBAEE</v>
          </cell>
          <cell r="AJ249" t="str">
            <v>BUTANE PRODUCT DEHYDRATION  PUMPS &amp; MOTORS</v>
          </cell>
          <cell r="AQ249">
            <v>0</v>
          </cell>
        </row>
        <row r="250">
          <cell r="AI250" t="str">
            <v>1BBAEF</v>
          </cell>
          <cell r="AJ250" t="str">
            <v>HOT OIL UNIT PUMP &amp; MOTOR</v>
          </cell>
          <cell r="AQ250">
            <v>0</v>
          </cell>
        </row>
        <row r="251">
          <cell r="AI251" t="str">
            <v>1BBAEG</v>
          </cell>
          <cell r="AJ251" t="str">
            <v>FLARE HYDROCARBON TRANSFER  PUMP &amp; MOTOR</v>
          </cell>
          <cell r="AQ251">
            <v>0</v>
          </cell>
        </row>
        <row r="252">
          <cell r="AI252" t="str">
            <v>1BBAEH</v>
          </cell>
          <cell r="AJ252" t="str">
            <v>DEETHANISER REFLUX PUMPS &amp; MOTORS</v>
          </cell>
          <cell r="AQ252">
            <v>0</v>
          </cell>
        </row>
        <row r="253">
          <cell r="AI253" t="str">
            <v>1BBAEI</v>
          </cell>
          <cell r="AJ253" t="str">
            <v>DEPROPANISER REFLUX PUMPS &amp; MOTORS</v>
          </cell>
          <cell r="AQ253">
            <v>0</v>
          </cell>
        </row>
        <row r="254">
          <cell r="AI254" t="str">
            <v>1BBAEJ</v>
          </cell>
          <cell r="AJ254" t="str">
            <v>DEBUTANISER REFLUX PUMPS &amp; MOTORS</v>
          </cell>
          <cell r="AQ254">
            <v>0</v>
          </cell>
        </row>
        <row r="255">
          <cell r="AI255" t="str">
            <v>1BBAEK</v>
          </cell>
          <cell r="AJ255" t="str">
            <v>PROPANE TRANSFER PUMPS &amp; MOTORS</v>
          </cell>
          <cell r="AQ255">
            <v>0</v>
          </cell>
        </row>
        <row r="256">
          <cell r="AI256" t="str">
            <v>1BBAEL</v>
          </cell>
          <cell r="AJ256" t="str">
            <v>BUTANE TRANSFER PUMPS &amp; MOTORS</v>
          </cell>
          <cell r="AQ256">
            <v>0</v>
          </cell>
        </row>
        <row r="257">
          <cell r="AI257" t="str">
            <v>1BBAEM</v>
          </cell>
          <cell r="AJ257" t="str">
            <v>GASOLINE TRANSFER PUMPS &amp; MOTORS</v>
          </cell>
          <cell r="AQ257">
            <v>0</v>
          </cell>
        </row>
        <row r="258">
          <cell r="AI258" t="str">
            <v>1BBAEN</v>
          </cell>
          <cell r="AJ258" t="str">
            <v>LD &amp; HP OFF SPEC PUMPS &amp; MOTORS</v>
          </cell>
          <cell r="AQ258">
            <v>0</v>
          </cell>
        </row>
        <row r="259">
          <cell r="AI259" t="str">
            <v>1BBAEX</v>
          </cell>
          <cell r="AJ259" t="str">
            <v>OTHER PUMPS &amp; MOTORS</v>
          </cell>
          <cell r="AQ259">
            <v>0</v>
          </cell>
        </row>
        <row r="260">
          <cell r="AI260" t="str">
            <v>1BBAE-</v>
          </cell>
          <cell r="AJ260" t="str">
            <v>SUBTOTAL PUMPS &amp; MOTORS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</row>
        <row r="266">
          <cell r="W266" t="str">
            <v>LEVEL 2 NGL-4 PLANT PG.3</v>
          </cell>
          <cell r="X266" t="str">
            <v>WBS CODE</v>
          </cell>
          <cell r="Y266" t="str">
            <v>DESCRIPTION</v>
          </cell>
          <cell r="Z266" t="str">
            <v>QUANTITY</v>
          </cell>
          <cell r="AA266" t="str">
            <v>UNITS</v>
          </cell>
          <cell r="AB266" t="str">
            <v>TOTAL MANHOURS</v>
          </cell>
          <cell r="AC266" t="str">
            <v>TOTAL LABOR COST</v>
          </cell>
          <cell r="AD266" t="str">
            <v>TOTAL MAT'L COST</v>
          </cell>
          <cell r="AE266" t="str">
            <v>TOTAL S/C COST</v>
          </cell>
          <cell r="AF266" t="str">
            <v>TOTAL COST</v>
          </cell>
          <cell r="AH266" t="str">
            <v>LEVEL 3 NGL-4 PLANT PG 3</v>
          </cell>
          <cell r="AI266" t="str">
            <v>WBS CODE</v>
          </cell>
          <cell r="AJ266" t="str">
            <v>DESCRIPTION</v>
          </cell>
          <cell r="AK266" t="str">
            <v>QUANTITY</v>
          </cell>
          <cell r="AL266" t="str">
            <v>UNITS</v>
          </cell>
          <cell r="AM266" t="str">
            <v>TOTAL MANHOURS</v>
          </cell>
          <cell r="AN266" t="str">
            <v>TOTAL LABOR COST</v>
          </cell>
          <cell r="AO266" t="str">
            <v>TOTAL MAT'L COST</v>
          </cell>
          <cell r="AP266" t="str">
            <v>TOTAL S/C COST</v>
          </cell>
          <cell r="AQ266" t="str">
            <v>TOTAL COST</v>
          </cell>
        </row>
        <row r="268">
          <cell r="X268" t="str">
            <v>1BCAA</v>
          </cell>
          <cell r="Y268" t="str">
            <v>NGL-4 PLANT  - CONSTRUCTION, CIVIL - SITE WORK</v>
          </cell>
          <cell r="AF268">
            <v>0</v>
          </cell>
          <cell r="AI268" t="str">
            <v>1BBAFA</v>
          </cell>
          <cell r="AJ268" t="str">
            <v>DEETHANISER COLUMNS REBOILERS</v>
          </cell>
          <cell r="AQ268">
            <v>0</v>
          </cell>
        </row>
        <row r="269">
          <cell r="X269" t="str">
            <v>1BCAB</v>
          </cell>
          <cell r="Y269" t="str">
            <v>NGL-4 PLANT  - CONSTRUCTION, CIVIL - FOUNDATIONS</v>
          </cell>
          <cell r="AF269">
            <v>0</v>
          </cell>
          <cell r="AI269" t="str">
            <v>1BBAFB</v>
          </cell>
          <cell r="AJ269" t="str">
            <v>DEPROPANISER COLUMNS REBOILERS</v>
          </cell>
          <cell r="AQ269">
            <v>0</v>
          </cell>
        </row>
        <row r="270">
          <cell r="X270" t="str">
            <v>1BCA</v>
          </cell>
          <cell r="Y270" t="str">
            <v>SUBTOTAL - NGL-4 PLANT  - CONSTRUCTION, CIVIL</v>
          </cell>
          <cell r="Z270">
            <v>0</v>
          </cell>
          <cell r="AA270" t="str">
            <v>N/A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I270" t="str">
            <v>1BBAFC</v>
          </cell>
          <cell r="AJ270" t="str">
            <v>DEBUTANISER COLUMNS REBOILERS</v>
          </cell>
          <cell r="AQ270">
            <v>0</v>
          </cell>
        </row>
        <row r="271">
          <cell r="AI271" t="str">
            <v>1BBAFD</v>
          </cell>
          <cell r="AJ271" t="str">
            <v>C3 PRODUCT CHILLERS</v>
          </cell>
          <cell r="AQ271">
            <v>0</v>
          </cell>
        </row>
        <row r="272">
          <cell r="X272" t="str">
            <v>1BCBA</v>
          </cell>
          <cell r="Y272" t="str">
            <v>NGL-4 PLANT  - CONSTRUCTION, MAJOR EQUIPMENT - PRESSURE VESSELS</v>
          </cell>
          <cell r="Z272">
            <v>1739.4</v>
          </cell>
          <cell r="AA272" t="str">
            <v>TON</v>
          </cell>
          <cell r="AB272">
            <v>154680</v>
          </cell>
          <cell r="AC272">
            <v>1024200</v>
          </cell>
          <cell r="AF272">
            <v>1024200</v>
          </cell>
          <cell r="AI272" t="str">
            <v>1BBAFE</v>
          </cell>
          <cell r="AJ272" t="str">
            <v>C4 PRODUCT CHILLERS</v>
          </cell>
          <cell r="AQ272">
            <v>0</v>
          </cell>
        </row>
        <row r="273">
          <cell r="X273" t="str">
            <v>1BCBB</v>
          </cell>
          <cell r="Y273" t="str">
            <v>NGL-4 PLANT  - CONSTRUCTION, MAJOR EQUIPMENT - COLUMNS</v>
          </cell>
          <cell r="Z273">
            <v>2106.5</v>
          </cell>
          <cell r="AA273" t="str">
            <v>TON</v>
          </cell>
          <cell r="AB273">
            <v>207820</v>
          </cell>
          <cell r="AC273">
            <v>2088000</v>
          </cell>
          <cell r="AF273">
            <v>2088000</v>
          </cell>
          <cell r="AI273" t="str">
            <v>1BBAFF</v>
          </cell>
          <cell r="AJ273" t="str">
            <v>C5 PRODUCT CHILLERS</v>
          </cell>
          <cell r="AQ273">
            <v>0</v>
          </cell>
        </row>
        <row r="274">
          <cell r="X274" t="str">
            <v>1BCBE</v>
          </cell>
          <cell r="Y274" t="str">
            <v>NGL-4 PLANT  - CONSTRUCTION, MAJOR EQUIPMENT - PUMPS &amp; MOTORS</v>
          </cell>
          <cell r="Z274">
            <v>189.2</v>
          </cell>
          <cell r="AA274" t="str">
            <v>TON</v>
          </cell>
          <cell r="AB274">
            <v>18620</v>
          </cell>
          <cell r="AC274">
            <v>160400</v>
          </cell>
          <cell r="AF274">
            <v>160400</v>
          </cell>
          <cell r="AI274" t="str">
            <v>1BBAFG</v>
          </cell>
          <cell r="AJ274" t="str">
            <v>ADIP HEAT EXCHANGERS</v>
          </cell>
          <cell r="AQ274">
            <v>0</v>
          </cell>
        </row>
        <row r="275">
          <cell r="X275" t="str">
            <v>1BCBF</v>
          </cell>
          <cell r="Y275" t="str">
            <v>NGL-4 PLANT  - CONSTRUCTION, MAJOR EQUIPMENT - HEAT EXCHANGERS S&amp;T</v>
          </cell>
          <cell r="Z275">
            <v>1171.8</v>
          </cell>
          <cell r="AA275" t="str">
            <v>TON</v>
          </cell>
          <cell r="AB275">
            <v>79090</v>
          </cell>
          <cell r="AC275">
            <v>638600</v>
          </cell>
          <cell r="AF275">
            <v>638600</v>
          </cell>
          <cell r="AI275" t="str">
            <v>1BBAFH</v>
          </cell>
          <cell r="AJ275" t="str">
            <v>MEROX HEAT EXCHANGERS</v>
          </cell>
          <cell r="AQ275">
            <v>0</v>
          </cell>
        </row>
        <row r="276">
          <cell r="X276" t="str">
            <v>1BCBH</v>
          </cell>
          <cell r="Y276" t="str">
            <v>NGL-4 PLANT  - CONSTRUCTION, MAJOR EQUIPMENT - AIR COOLERS</v>
          </cell>
          <cell r="Z276">
            <v>2026</v>
          </cell>
          <cell r="AA276" t="str">
            <v>TON</v>
          </cell>
          <cell r="AB276">
            <v>159310</v>
          </cell>
          <cell r="AC276">
            <v>1254500</v>
          </cell>
          <cell r="AF276">
            <v>1254500</v>
          </cell>
          <cell r="AI276" t="str">
            <v>1BBAFI</v>
          </cell>
          <cell r="AJ276" t="str">
            <v>PROPANE PRODUCT DEHYDRATION HEAT EXCHANGERS</v>
          </cell>
          <cell r="AQ276">
            <v>0</v>
          </cell>
        </row>
        <row r="277">
          <cell r="X277" t="str">
            <v>1BCBI</v>
          </cell>
          <cell r="Y277" t="str">
            <v>NGL-4 PLANT  - CONSTRUCTION, MAJOR EQUIPMENT - COMPRESSORS &amp; DRIVERS</v>
          </cell>
          <cell r="Z277">
            <v>326.2</v>
          </cell>
          <cell r="AA277" t="str">
            <v>TON</v>
          </cell>
          <cell r="AB277">
            <v>36234</v>
          </cell>
          <cell r="AC277">
            <v>251600</v>
          </cell>
          <cell r="AF277">
            <v>251600</v>
          </cell>
          <cell r="AI277" t="str">
            <v>1BBAFJ</v>
          </cell>
          <cell r="AJ277" t="str">
            <v>BUTANE PRODUCT DEHYDRATION HEAT EXCHANGERS</v>
          </cell>
          <cell r="AQ277">
            <v>0</v>
          </cell>
        </row>
        <row r="278">
          <cell r="X278" t="str">
            <v>1BCBJ</v>
          </cell>
          <cell r="Y278" t="str">
            <v>NGL-4 PLANT  - CONSTRUCTION, MAJOR EQUIP. - EMERGENCY DIESEL GENERATOR</v>
          </cell>
          <cell r="AF278">
            <v>0</v>
          </cell>
          <cell r="AI278" t="str">
            <v>1BBAFK</v>
          </cell>
          <cell r="AJ278" t="str">
            <v>REGENERATION GAS DRYING HEAT EXCHANGERS</v>
          </cell>
          <cell r="AQ278">
            <v>0</v>
          </cell>
        </row>
        <row r="279">
          <cell r="X279" t="str">
            <v>1BCBM</v>
          </cell>
          <cell r="Y279" t="str">
            <v>NGL-4 PLANT  - CONSTRUCTION, MAJOR EQUIPMENT - BLOWERS, FANS</v>
          </cell>
          <cell r="AF279">
            <v>0</v>
          </cell>
          <cell r="AI279" t="str">
            <v>1BBAFL</v>
          </cell>
          <cell r="AJ279" t="str">
            <v>HOT OIL UNIT HOT OIL COOLERS</v>
          </cell>
          <cell r="AQ279">
            <v>0</v>
          </cell>
        </row>
        <row r="280">
          <cell r="X280" t="str">
            <v>1BCBO</v>
          </cell>
          <cell r="Y280" t="str">
            <v>NGL-4 PLANT  - CONSTRUCTION, MAJOR EQUIPMENT - FLARES</v>
          </cell>
          <cell r="Z280">
            <v>50</v>
          </cell>
          <cell r="AA280" t="str">
            <v>TON</v>
          </cell>
          <cell r="AB280">
            <v>7920</v>
          </cell>
          <cell r="AC280">
            <v>53000</v>
          </cell>
          <cell r="AF280">
            <v>53000</v>
          </cell>
          <cell r="AI280" t="str">
            <v>1BBAFM</v>
          </cell>
          <cell r="AJ280" t="str">
            <v>OTHER PRODUCT COOLING UNITS AND EXCHANGERS</v>
          </cell>
          <cell r="AQ280">
            <v>0</v>
          </cell>
        </row>
        <row r="281">
          <cell r="X281" t="str">
            <v>1BCBQ</v>
          </cell>
          <cell r="Y281" t="str">
            <v>NGL-4 PLANT  - CONSTRUCTION, MAJOR EQUIP - PACKAGED EQUIPMENT</v>
          </cell>
          <cell r="Z281">
            <v>308.39999999999998</v>
          </cell>
          <cell r="AA281" t="str">
            <v>TON</v>
          </cell>
          <cell r="AB281">
            <v>45180</v>
          </cell>
          <cell r="AC281">
            <v>479600</v>
          </cell>
          <cell r="AF281">
            <v>479600</v>
          </cell>
          <cell r="AI281" t="str">
            <v>1BBAFX</v>
          </cell>
          <cell r="AJ281" t="str">
            <v>OTHER HEAT EXCHANGERS-SHELL &amp; TUBE</v>
          </cell>
          <cell r="AQ281">
            <v>0</v>
          </cell>
        </row>
        <row r="282">
          <cell r="X282" t="str">
            <v>1BCBR</v>
          </cell>
          <cell r="Y282" t="str">
            <v>NGL-4 PLANT  - CONSTRUCTION, MAJOR EQUIP - ELECTRICAL EQUIPMENT</v>
          </cell>
          <cell r="AF282">
            <v>0</v>
          </cell>
          <cell r="AI282" t="str">
            <v>1BBAF-</v>
          </cell>
          <cell r="AJ282" t="str">
            <v>SUBTOTAL HEAT EXCHANGERS - SHELL &amp; TUBE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</row>
        <row r="283">
          <cell r="X283" t="str">
            <v>1BCBS</v>
          </cell>
          <cell r="Y283" t="str">
            <v>NGL-4 PLANT  - CONSTRUCTION, MAJOR EQUIP - INSTRUMENTATION EQUIPMENT</v>
          </cell>
          <cell r="AF283">
            <v>0</v>
          </cell>
        </row>
        <row r="284">
          <cell r="X284" t="str">
            <v>1BCBX</v>
          </cell>
          <cell r="Y284" t="str">
            <v>NGL-4 PLANT  - CONSTRUCTION, MAJOR EQUIPMENT - OTHERS</v>
          </cell>
          <cell r="AF284">
            <v>0</v>
          </cell>
          <cell r="AI284" t="str">
            <v>1BBAHA</v>
          </cell>
          <cell r="AJ284" t="str">
            <v>NGL4 AIR COOLERS</v>
          </cell>
          <cell r="AQ284">
            <v>0</v>
          </cell>
        </row>
        <row r="285">
          <cell r="X285" t="str">
            <v>1BCB-</v>
          </cell>
          <cell r="Y285" t="str">
            <v>SUBTOTAL - NGL-4 PLANT  - CONSTRUCTION, MAJOR EQUIPMENT</v>
          </cell>
          <cell r="Z285">
            <v>7917.4999999999991</v>
          </cell>
          <cell r="AA285" t="str">
            <v>N/A</v>
          </cell>
          <cell r="AB285">
            <v>708854</v>
          </cell>
          <cell r="AC285">
            <v>5949900</v>
          </cell>
          <cell r="AD285">
            <v>0</v>
          </cell>
          <cell r="AE285">
            <v>0</v>
          </cell>
          <cell r="AF285">
            <v>5949900</v>
          </cell>
          <cell r="AI285" t="str">
            <v>1BBAHB</v>
          </cell>
          <cell r="AJ285" t="str">
            <v>ADIP AIR COOLERS</v>
          </cell>
          <cell r="AQ285">
            <v>0</v>
          </cell>
        </row>
        <row r="286">
          <cell r="AI286" t="str">
            <v>1BBAHC</v>
          </cell>
          <cell r="AJ286" t="str">
            <v>MEROX AIR COOLERS</v>
          </cell>
          <cell r="AQ286">
            <v>0</v>
          </cell>
        </row>
        <row r="287">
          <cell r="X287" t="str">
            <v>1BCCA</v>
          </cell>
          <cell r="Y287" t="str">
            <v>NGL-4 PLANT  - CONSTRUCTION, BULKS - STRUCTURAL</v>
          </cell>
          <cell r="AF287">
            <v>0</v>
          </cell>
          <cell r="AI287" t="str">
            <v>1BBAHD</v>
          </cell>
          <cell r="AJ287" t="str">
            <v>PROPANE PRODUCT DEHYDRATION AIR COOLERS</v>
          </cell>
          <cell r="AQ287">
            <v>0</v>
          </cell>
        </row>
        <row r="288">
          <cell r="X288" t="str">
            <v>1BCCB</v>
          </cell>
          <cell r="Y288" t="str">
            <v>NGL-4 PLANT  - CONSTRUCTION, BULKS - PIPING &amp; VALVES</v>
          </cell>
          <cell r="AF288">
            <v>0</v>
          </cell>
          <cell r="AI288" t="str">
            <v>1BBAHE</v>
          </cell>
          <cell r="AJ288" t="str">
            <v>BUTANE PRODUCT DEHYDRATION AIR COOLERS</v>
          </cell>
          <cell r="AQ288">
            <v>0</v>
          </cell>
        </row>
        <row r="289">
          <cell r="X289" t="str">
            <v>1BCCC</v>
          </cell>
          <cell r="Y289" t="str">
            <v>NGL-4 PLANT  - CONSTRUCTION, BULKS - ELECTRICAL</v>
          </cell>
          <cell r="AF289">
            <v>0</v>
          </cell>
          <cell r="AI289" t="str">
            <v>1BBAHF</v>
          </cell>
          <cell r="AJ289" t="str">
            <v>REGENERATION GAS DRYING AIR COOLERS</v>
          </cell>
          <cell r="AQ289">
            <v>0</v>
          </cell>
        </row>
        <row r="290">
          <cell r="X290" t="str">
            <v>1BCCD</v>
          </cell>
          <cell r="Y290" t="str">
            <v>NGL-4 PLANT  - CONSTRUCTION, BULKS - INSTRUMENTATION</v>
          </cell>
          <cell r="AF290">
            <v>0</v>
          </cell>
          <cell r="AI290" t="str">
            <v>1BBAHG</v>
          </cell>
          <cell r="AJ290" t="str">
            <v>DEETHANISER COLUMNS CONDENSERS</v>
          </cell>
          <cell r="AQ290">
            <v>0</v>
          </cell>
        </row>
        <row r="291">
          <cell r="X291" t="str">
            <v>1BCC-</v>
          </cell>
          <cell r="Y291" t="str">
            <v xml:space="preserve">SUBTOTAL - NGL-4 PLANT  - CONSTRUCTION, BULKS </v>
          </cell>
          <cell r="Z291">
            <v>0</v>
          </cell>
          <cell r="AA291" t="str">
            <v>N/A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I291" t="str">
            <v>1BBAHH</v>
          </cell>
          <cell r="AJ291" t="str">
            <v>DEETHANISER COLUMNS CONDENSERS</v>
          </cell>
          <cell r="AQ291">
            <v>0</v>
          </cell>
        </row>
        <row r="292">
          <cell r="AI292" t="str">
            <v>1BBAHI</v>
          </cell>
          <cell r="AJ292" t="str">
            <v>DEPROPANISER COLUMNS CONDENSER</v>
          </cell>
          <cell r="AQ292">
            <v>0</v>
          </cell>
        </row>
        <row r="293">
          <cell r="X293" t="str">
            <v>1BCDA</v>
          </cell>
          <cell r="Y293" t="str">
            <v>NGL-4 PLANT  - CONSTRUCTION SPECIALTIES - BUILDINGS</v>
          </cell>
          <cell r="AF293">
            <v>0</v>
          </cell>
          <cell r="AI293" t="str">
            <v>1BBAHJ</v>
          </cell>
          <cell r="AJ293" t="str">
            <v>DEBUTANISER COLUMNS CONDENSERS</v>
          </cell>
          <cell r="AQ293">
            <v>0</v>
          </cell>
        </row>
        <row r="294">
          <cell r="X294" t="str">
            <v>1BCDB</v>
          </cell>
          <cell r="Y294" t="str">
            <v>NGL-4 PLANT  - CONSTRUCTION SPECIALTIES - GENERAL</v>
          </cell>
          <cell r="AF294">
            <v>0</v>
          </cell>
          <cell r="AI294" t="str">
            <v>1BBAHK</v>
          </cell>
          <cell r="AJ294" t="str">
            <v>COMPRESSOR DISCHARGE AIR CONDENSER</v>
          </cell>
          <cell r="AQ294">
            <v>0</v>
          </cell>
        </row>
        <row r="295">
          <cell r="X295" t="str">
            <v>1BCD-</v>
          </cell>
          <cell r="Y295" t="str">
            <v>SUBTOTAL - NGL-4 PLANT  - CONSTRUCTION SPECIALTIES</v>
          </cell>
          <cell r="Z295">
            <v>0</v>
          </cell>
          <cell r="AA295" t="str">
            <v>N/A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I295" t="str">
            <v>1BBAHX</v>
          </cell>
          <cell r="AJ295" t="str">
            <v>OTHER AIR COOLERS</v>
          </cell>
          <cell r="AQ295">
            <v>0</v>
          </cell>
        </row>
        <row r="296">
          <cell r="AI296" t="str">
            <v>1BBAG-</v>
          </cell>
          <cell r="AJ296" t="str">
            <v>SUBTOTAL AIR COOLERS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</row>
        <row r="298">
          <cell r="AI298" t="str">
            <v>1BBAIA</v>
          </cell>
          <cell r="AJ298" t="str">
            <v>PROPANE REFRIG. COMPRESSORS W/ TURBINES</v>
          </cell>
          <cell r="AQ298">
            <v>0</v>
          </cell>
        </row>
        <row r="299">
          <cell r="AI299" t="str">
            <v>1BBAIX</v>
          </cell>
          <cell r="AJ299" t="str">
            <v>OTHER COMPRESSORS &amp; DRIVERS</v>
          </cell>
          <cell r="AQ299">
            <v>0</v>
          </cell>
        </row>
        <row r="300">
          <cell r="AI300" t="str">
            <v>1BBAI</v>
          </cell>
          <cell r="AJ300" t="str">
            <v>SUBTOTAL - COMPRESSORS &amp; DRIVERS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</row>
        <row r="302">
          <cell r="AI302" t="str">
            <v>1BBAMA</v>
          </cell>
          <cell r="AJ302" t="str">
            <v>MEROX AIR BLOWER</v>
          </cell>
          <cell r="AQ302">
            <v>0</v>
          </cell>
        </row>
        <row r="303">
          <cell r="AI303" t="str">
            <v>1BBAMX</v>
          </cell>
          <cell r="AJ303" t="str">
            <v>OTHER BLOWERS &amp; FANS</v>
          </cell>
          <cell r="AQ303">
            <v>0</v>
          </cell>
        </row>
        <row r="304">
          <cell r="AI304" t="str">
            <v>1BBAM-</v>
          </cell>
          <cell r="AJ304" t="str">
            <v>SUBTOTAL BLOWERS &amp; FANS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</row>
        <row r="310">
          <cell r="W310" t="str">
            <v>LEVEL 2 NGL-4 PLANT PG.4</v>
          </cell>
          <cell r="X310" t="str">
            <v>WBS CODE</v>
          </cell>
          <cell r="Y310" t="str">
            <v>DESCRIPTION</v>
          </cell>
          <cell r="Z310" t="str">
            <v>QUANTITY</v>
          </cell>
          <cell r="AA310" t="str">
            <v>UNITS</v>
          </cell>
          <cell r="AB310" t="str">
            <v>TOTAL MANHOURS</v>
          </cell>
          <cell r="AC310" t="str">
            <v>TOTAL LABOR COST</v>
          </cell>
          <cell r="AD310" t="str">
            <v>TOTAL MAT'L COST</v>
          </cell>
          <cell r="AE310" t="str">
            <v>TOTAL S/C COST</v>
          </cell>
          <cell r="AF310" t="str">
            <v>TOTAL COST</v>
          </cell>
          <cell r="AH310" t="str">
            <v>LEVEL 3 NGL-4 PLANT PG 4</v>
          </cell>
          <cell r="AI310" t="str">
            <v>WBS CODE</v>
          </cell>
          <cell r="AJ310" t="str">
            <v>DESCRIPTION</v>
          </cell>
          <cell r="AK310" t="str">
            <v>QUANTITY</v>
          </cell>
          <cell r="AL310" t="str">
            <v>UNITS</v>
          </cell>
          <cell r="AM310" t="str">
            <v>TOTAL MANHOURS</v>
          </cell>
          <cell r="AN310" t="str">
            <v>TOTAL LABOR COST</v>
          </cell>
          <cell r="AO310" t="str">
            <v>TOTAL MAT'L COST</v>
          </cell>
          <cell r="AP310" t="str">
            <v>TOTAL S/C COST</v>
          </cell>
          <cell r="AQ310" t="str">
            <v>TOTAL COST</v>
          </cell>
        </row>
        <row r="312">
          <cell r="X312" t="str">
            <v>1BCEA</v>
          </cell>
          <cell r="Y312" t="str">
            <v>NGL-4 PLANT  - CONSTRUCTION, OTHER DIRECT WORK - FIRE PROTECTION</v>
          </cell>
          <cell r="AF312">
            <v>0</v>
          </cell>
          <cell r="AI312" t="str">
            <v>1BBAOA</v>
          </cell>
          <cell r="AJ312" t="str">
            <v>FLARE TIP</v>
          </cell>
          <cell r="AQ312">
            <v>0</v>
          </cell>
        </row>
        <row r="313">
          <cell r="X313" t="str">
            <v>1BCEB</v>
          </cell>
          <cell r="Y313" t="str">
            <v>NGL-4 PLANT  - CONSTRUCTION, OTHER DIRECT WORK - FIREPROOFING</v>
          </cell>
          <cell r="AF313">
            <v>0</v>
          </cell>
          <cell r="AI313" t="str">
            <v>1BBAOB</v>
          </cell>
          <cell r="AJ313" t="str">
            <v>FLARE PILOT IGNITION SYSTEM</v>
          </cell>
          <cell r="AQ313">
            <v>0</v>
          </cell>
        </row>
        <row r="314">
          <cell r="X314" t="str">
            <v>1BCEC</v>
          </cell>
          <cell r="Y314" t="str">
            <v>NGL-4 PLANT  - CONSTRUCTION, OTHER DIRECT WORK - INSULATION</v>
          </cell>
          <cell r="AF314">
            <v>0</v>
          </cell>
          <cell r="AI314" t="str">
            <v>1BBAOX</v>
          </cell>
          <cell r="AJ314" t="str">
            <v>OTHER FLARES</v>
          </cell>
          <cell r="AQ314">
            <v>0</v>
          </cell>
        </row>
        <row r="315">
          <cell r="X315" t="str">
            <v>1BCED</v>
          </cell>
          <cell r="Y315" t="str">
            <v>NGL-4 PLANT  - CONSTRUCTION, OTHER DIRECT WORK - PAINTING</v>
          </cell>
          <cell r="AF315">
            <v>0</v>
          </cell>
          <cell r="AI315" t="str">
            <v>1BBAO-</v>
          </cell>
          <cell r="AJ315" t="str">
            <v>SUBTOTAL FLARES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</row>
        <row r="316">
          <cell r="X316" t="str">
            <v>1BCEE</v>
          </cell>
          <cell r="Y316" t="str">
            <v>NGL-4 PLANT  - CONSTRUCTION, OTHER DIRECT WORK - SHUTDOWN</v>
          </cell>
          <cell r="AF316">
            <v>0</v>
          </cell>
        </row>
        <row r="317">
          <cell r="X317" t="str">
            <v>1BCEF</v>
          </cell>
          <cell r="Y317" t="str">
            <v>NGL-4 PLANT  - CONSTRUCTION, OTHER DIRECT WORK - PRE-COMMISSIONING</v>
          </cell>
          <cell r="AF317">
            <v>0</v>
          </cell>
          <cell r="AI317" t="str">
            <v>1BBAQA</v>
          </cell>
          <cell r="AJ317" t="str">
            <v>DESALINATION UNIT</v>
          </cell>
          <cell r="AQ317">
            <v>0</v>
          </cell>
        </row>
        <row r="318">
          <cell r="X318" t="str">
            <v>1BCEG</v>
          </cell>
          <cell r="Y318" t="str">
            <v>NGL-4 PLANT  - CONSTRUCTION, OTHER DIRECT WORK - ENVIRONMENTAL</v>
          </cell>
          <cell r="AF318">
            <v>0</v>
          </cell>
          <cell r="AI318" t="str">
            <v>1BBAQB</v>
          </cell>
          <cell r="AJ318" t="str">
            <v>INSTRUMENT AIR PACKAGE</v>
          </cell>
          <cell r="AQ318">
            <v>0</v>
          </cell>
        </row>
        <row r="319">
          <cell r="X319" t="str">
            <v>1BCEX</v>
          </cell>
          <cell r="Y319" t="str">
            <v>NGL-4 PLANT  - CONSTRUCTION, OTHER DIRECT WORK - OTHER</v>
          </cell>
          <cell r="AF319">
            <v>0</v>
          </cell>
          <cell r="AI319" t="str">
            <v>1BBAQC</v>
          </cell>
          <cell r="AJ319" t="str">
            <v>API SEPARATOR UNIT</v>
          </cell>
          <cell r="AQ319">
            <v>0</v>
          </cell>
        </row>
        <row r="320">
          <cell r="X320" t="str">
            <v>1BCE</v>
          </cell>
          <cell r="Y320" t="str">
            <v xml:space="preserve">SUBTOTAL - NGL-4 PLANT  - CONSTRUCTION, OTHER DIRECT WORK - </v>
          </cell>
          <cell r="Z320">
            <v>0</v>
          </cell>
          <cell r="AA320" t="str">
            <v>N/A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I320" t="str">
            <v>1BBAQD</v>
          </cell>
          <cell r="AJ320" t="str">
            <v>HOT OIL FURNACE</v>
          </cell>
          <cell r="AQ320">
            <v>0</v>
          </cell>
        </row>
        <row r="321">
          <cell r="AI321" t="str">
            <v>1BBAQE</v>
          </cell>
          <cell r="AJ321" t="str">
            <v>SEA WATER SYSTEM</v>
          </cell>
          <cell r="AQ321">
            <v>0</v>
          </cell>
        </row>
        <row r="322">
          <cell r="X322" t="str">
            <v>1BCFA</v>
          </cell>
          <cell r="Y322" t="str">
            <v>NGL-4 PLANT  - CONSTRUCTION INDIRECTS</v>
          </cell>
          <cell r="AF322">
            <v>0</v>
          </cell>
          <cell r="AI322" t="str">
            <v>1BBAQF</v>
          </cell>
          <cell r="AJ322" t="str">
            <v>EFFLUENT TREATMENT SYSTEM</v>
          </cell>
          <cell r="AQ322">
            <v>0</v>
          </cell>
        </row>
        <row r="323">
          <cell r="X323" t="str">
            <v>1BCF</v>
          </cell>
          <cell r="Y323" t="str">
            <v>SUBTOTAL - NGL-4 PLANT  - CONSTRUCTION INDIRECTS</v>
          </cell>
          <cell r="Z323">
            <v>0</v>
          </cell>
          <cell r="AA323" t="str">
            <v>N/A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I323" t="str">
            <v>1BBAQX</v>
          </cell>
          <cell r="AJ323" t="str">
            <v>OTHER PACKAGED EQUIPMENT</v>
          </cell>
          <cell r="AQ323">
            <v>0</v>
          </cell>
        </row>
        <row r="324">
          <cell r="AI324" t="str">
            <v>1BBAQ-</v>
          </cell>
          <cell r="AJ324" t="str">
            <v>SUBTOTAL PACKAGED EQUIPMENT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</row>
        <row r="325">
          <cell r="X325" t="str">
            <v>1BDAA</v>
          </cell>
          <cell r="Y325" t="str">
            <v>NGL-4 PLANT  - COMMISSIONING - PROCESS</v>
          </cell>
          <cell r="AF325">
            <v>0</v>
          </cell>
        </row>
        <row r="326">
          <cell r="X326" t="str">
            <v>1BDAB</v>
          </cell>
          <cell r="Y326" t="str">
            <v>NGL-4 PLANT  - COMMISSIONING - UTILITIES</v>
          </cell>
          <cell r="AF326">
            <v>0</v>
          </cell>
          <cell r="AI326" t="str">
            <v>1BBARA</v>
          </cell>
          <cell r="AJ326" t="str">
            <v>SWITCHGEAR</v>
          </cell>
          <cell r="AQ326">
            <v>0</v>
          </cell>
        </row>
        <row r="327">
          <cell r="X327" t="str">
            <v>1BDA-</v>
          </cell>
          <cell r="Y327" t="str">
            <v>SUBTOTAL - NGL-4 PLANT  - COMMISSIONING</v>
          </cell>
          <cell r="Z327">
            <v>0</v>
          </cell>
          <cell r="AA327" t="str">
            <v>N/A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I327" t="str">
            <v>1BBARB</v>
          </cell>
          <cell r="AJ327" t="str">
            <v>TRANSFORMERS</v>
          </cell>
          <cell r="AQ327">
            <v>0</v>
          </cell>
        </row>
        <row r="328">
          <cell r="AI328" t="str">
            <v>1BBARC</v>
          </cell>
          <cell r="AJ328" t="str">
            <v>MCC'S</v>
          </cell>
          <cell r="AQ328">
            <v>0</v>
          </cell>
        </row>
        <row r="329">
          <cell r="X329" t="str">
            <v>1BDBA</v>
          </cell>
          <cell r="Y329" t="str">
            <v>NGL-4 PLANT  - PERFORMANCE TEST - PROCESS</v>
          </cell>
          <cell r="AF329">
            <v>0</v>
          </cell>
          <cell r="AI329" t="str">
            <v>1BBARD</v>
          </cell>
          <cell r="AJ329" t="str">
            <v>UPS</v>
          </cell>
          <cell r="AQ329">
            <v>0</v>
          </cell>
        </row>
        <row r="330">
          <cell r="X330" t="str">
            <v>1BDBB</v>
          </cell>
          <cell r="Y330" t="str">
            <v>NGL-4 PLANT  - PERFORMANCE TEST - UTILITIES</v>
          </cell>
          <cell r="AF330">
            <v>0</v>
          </cell>
          <cell r="AI330" t="str">
            <v>1BBARX</v>
          </cell>
          <cell r="AJ330" t="str">
            <v>OTHER ELECTRICAL EQUIPMENT</v>
          </cell>
          <cell r="AQ330">
            <v>0</v>
          </cell>
        </row>
        <row r="331">
          <cell r="X331" t="str">
            <v>1BDB-</v>
          </cell>
          <cell r="Y331" t="str">
            <v>SUBTOTAL - NGL-4 PLANT  - PERFORMANCE TEST</v>
          </cell>
          <cell r="Z331">
            <v>0</v>
          </cell>
          <cell r="AA331" t="str">
            <v>N/A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I331" t="str">
            <v>1BBAR-</v>
          </cell>
          <cell r="AJ331" t="str">
            <v>SUBTOTAL ELECTRICAL EQUIPMENT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</row>
        <row r="333">
          <cell r="AI333" t="str">
            <v>1BBASA</v>
          </cell>
          <cell r="AJ333" t="str">
            <v>DCS, ESD, AND F&amp;G</v>
          </cell>
          <cell r="AQ333">
            <v>0</v>
          </cell>
        </row>
        <row r="334">
          <cell r="AI334" t="str">
            <v>1BBASB</v>
          </cell>
          <cell r="AJ334" t="str">
            <v>FIELD INSTRUMENTATION</v>
          </cell>
          <cell r="AQ334">
            <v>0</v>
          </cell>
        </row>
        <row r="335">
          <cell r="AI335" t="str">
            <v>1BBASC</v>
          </cell>
          <cell r="AJ335" t="str">
            <v>CONTROL VALVES, RELIEF VALVES</v>
          </cell>
          <cell r="AQ335">
            <v>0</v>
          </cell>
        </row>
        <row r="336">
          <cell r="AI336" t="str">
            <v>1BBASD</v>
          </cell>
          <cell r="AJ336" t="str">
            <v>SHUTDOWN/BLOWDOWN VALVES</v>
          </cell>
          <cell r="AQ336">
            <v>0</v>
          </cell>
        </row>
        <row r="337">
          <cell r="AI337" t="str">
            <v>1BBASE</v>
          </cell>
          <cell r="AJ337" t="str">
            <v>CCTV AND TELECOMMUNICATION SYSTEM</v>
          </cell>
          <cell r="AQ337">
            <v>0</v>
          </cell>
        </row>
        <row r="338">
          <cell r="AI338" t="str">
            <v>1BBASF</v>
          </cell>
          <cell r="AJ338" t="str">
            <v>FLOW METERING PACKAGE</v>
          </cell>
          <cell r="AQ338">
            <v>0</v>
          </cell>
        </row>
        <row r="339">
          <cell r="AI339" t="str">
            <v>1BBASG</v>
          </cell>
          <cell r="AJ339" t="str">
            <v>FIBER OPTIC CABLE &amp; EQUIPMENT</v>
          </cell>
          <cell r="AQ339">
            <v>0</v>
          </cell>
        </row>
        <row r="340">
          <cell r="AI340" t="str">
            <v>1BBASX</v>
          </cell>
          <cell r="AJ340" t="str">
            <v>OTHER INSTRUMENTATION EQUIPMENT</v>
          </cell>
          <cell r="AQ340">
            <v>0</v>
          </cell>
        </row>
        <row r="341">
          <cell r="AI341" t="str">
            <v>1BBAS-</v>
          </cell>
          <cell r="AJ341" t="str">
            <v>SUBTOTAL INSTRUMENTATION EQUIPMENT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</row>
        <row r="343">
          <cell r="AI343" t="str">
            <v>1BBAXA</v>
          </cell>
          <cell r="AJ343" t="str">
            <v>MIXERS</v>
          </cell>
          <cell r="AQ343">
            <v>0</v>
          </cell>
        </row>
        <row r="344">
          <cell r="AI344" t="str">
            <v>1BBAXX</v>
          </cell>
          <cell r="AJ344" t="str">
            <v>OTHER EQUIPMENT</v>
          </cell>
          <cell r="AQ344">
            <v>0</v>
          </cell>
        </row>
        <row r="345">
          <cell r="AI345" t="str">
            <v>1BBAX-</v>
          </cell>
          <cell r="AJ345" t="str">
            <v>SUBTOTAL OTHER EQUIPMENT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</row>
        <row r="347">
          <cell r="AI347" t="str">
            <v>1BBBBA</v>
          </cell>
          <cell r="AJ347" t="str">
            <v>STRUCTURE FOR FLARE STACK</v>
          </cell>
          <cell r="AQ347">
            <v>0</v>
          </cell>
        </row>
        <row r="348">
          <cell r="AI348" t="str">
            <v>1BBBBX</v>
          </cell>
          <cell r="AJ348" t="str">
            <v>STRUCTURE OTHER</v>
          </cell>
          <cell r="AQ348">
            <v>0</v>
          </cell>
        </row>
        <row r="349">
          <cell r="AI349" t="str">
            <v>1BBBB-</v>
          </cell>
          <cell r="AJ349" t="str">
            <v>SUBTOTAL STRUCTURAL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</row>
        <row r="354">
          <cell r="AH354" t="str">
            <v>LEVEL 3 NGL-4 PLANT PG 5</v>
          </cell>
          <cell r="AI354" t="str">
            <v>WBS CODE</v>
          </cell>
          <cell r="AJ354" t="str">
            <v>DESCRIPTION</v>
          </cell>
          <cell r="AK354" t="str">
            <v>QUANTITY</v>
          </cell>
          <cell r="AL354" t="str">
            <v>UNITS</v>
          </cell>
          <cell r="AM354" t="str">
            <v>TOTAL MANHOURS</v>
          </cell>
          <cell r="AN354" t="str">
            <v>TOTAL LABOR COST</v>
          </cell>
          <cell r="AO354" t="str">
            <v>TOTAL MAT'L COST</v>
          </cell>
          <cell r="AP354" t="str">
            <v>TOTAL S/C COST</v>
          </cell>
          <cell r="AQ354" t="str">
            <v>TOTAL COST</v>
          </cell>
        </row>
        <row r="356">
          <cell r="AI356" t="str">
            <v>1BBBCA</v>
          </cell>
          <cell r="AJ356" t="str">
            <v>PIPING &amp; FITTING MATERIAL - CARBON STEEL</v>
          </cell>
          <cell r="AQ356">
            <v>0</v>
          </cell>
        </row>
        <row r="357">
          <cell r="AI357" t="str">
            <v>1BBBCB</v>
          </cell>
          <cell r="AJ357" t="str">
            <v>PIPING VALVES - CARBON STEEL</v>
          </cell>
          <cell r="AQ357">
            <v>0</v>
          </cell>
        </row>
        <row r="358">
          <cell r="AI358" t="str">
            <v>1BBBCC</v>
          </cell>
          <cell r="AJ358" t="str">
            <v>PIPING &amp; FITTING MATERIAL - LOW TEMERATURE CARBON STEEL</v>
          </cell>
          <cell r="AQ358">
            <v>0</v>
          </cell>
        </row>
        <row r="359">
          <cell r="AI359" t="str">
            <v>1BBBCD</v>
          </cell>
          <cell r="AJ359" t="str">
            <v>PIPING VALVES - LOW TEMERATURE CARBON STEEL</v>
          </cell>
          <cell r="AQ359">
            <v>0</v>
          </cell>
        </row>
        <row r="360">
          <cell r="AI360" t="str">
            <v>1BBBCE</v>
          </cell>
          <cell r="AJ360" t="str">
            <v>PIPING &amp; FITTING MATERIAL - CARBON STEEL NACE</v>
          </cell>
          <cell r="AQ360">
            <v>0</v>
          </cell>
        </row>
        <row r="361">
          <cell r="AI361" t="str">
            <v>1BBBCF</v>
          </cell>
          <cell r="AJ361" t="str">
            <v>PIPING VALVES - CARBON STEEL NACE</v>
          </cell>
          <cell r="AQ361">
            <v>0</v>
          </cell>
        </row>
        <row r="362">
          <cell r="AI362" t="str">
            <v>1BBBCG</v>
          </cell>
          <cell r="AJ362" t="str">
            <v>PIPING &amp; FITTING MATERIAL - STAINLESS STEEL</v>
          </cell>
          <cell r="AQ362">
            <v>0</v>
          </cell>
        </row>
        <row r="363">
          <cell r="AI363" t="str">
            <v>1BBBCH</v>
          </cell>
          <cell r="AJ363" t="str">
            <v>PIPING VALVES - STAINLESS STEEL</v>
          </cell>
          <cell r="AQ363">
            <v>0</v>
          </cell>
        </row>
        <row r="364">
          <cell r="AI364" t="str">
            <v>1BBBCI</v>
          </cell>
          <cell r="AJ364" t="str">
            <v>PIPING &amp; FITTING MATERIAL - NON-METALLIC</v>
          </cell>
          <cell r="AQ364">
            <v>0</v>
          </cell>
        </row>
        <row r="365">
          <cell r="AI365" t="str">
            <v>1BBBCJ</v>
          </cell>
          <cell r="AJ365" t="str">
            <v>PIPING VALVES - NON-METALLIC</v>
          </cell>
          <cell r="AQ365">
            <v>0</v>
          </cell>
        </row>
        <row r="366">
          <cell r="AI366" t="str">
            <v>1BBBCK</v>
          </cell>
          <cell r="AJ366" t="str">
            <v>PIPELINE FOR FLARE SYSTEM</v>
          </cell>
          <cell r="AQ366">
            <v>0</v>
          </cell>
        </row>
        <row r="367">
          <cell r="AI367" t="str">
            <v>1BBBCL</v>
          </cell>
          <cell r="AJ367" t="str">
            <v>PIPELINE FOR TANK</v>
          </cell>
          <cell r="AQ367">
            <v>0</v>
          </cell>
        </row>
        <row r="368">
          <cell r="AI368" t="str">
            <v>1BBBCM</v>
          </cell>
          <cell r="AJ368" t="str">
            <v>PIPELINE OTHER</v>
          </cell>
          <cell r="AQ368">
            <v>0</v>
          </cell>
        </row>
        <row r="369">
          <cell r="AI369" t="str">
            <v>1BBBCX</v>
          </cell>
          <cell r="AJ369" t="str">
            <v>PIPING MATERIALS - OTHER</v>
          </cell>
          <cell r="AQ369">
            <v>0</v>
          </cell>
        </row>
        <row r="370">
          <cell r="AI370" t="str">
            <v>1BBBC-</v>
          </cell>
          <cell r="AJ370" t="str">
            <v>SUBTOTAL PIPING &amp; VALVES BULKS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</row>
        <row r="372">
          <cell r="AI372" t="str">
            <v>1BBBDA</v>
          </cell>
          <cell r="AJ372" t="str">
            <v>LV CABLE</v>
          </cell>
          <cell r="AQ372">
            <v>0</v>
          </cell>
        </row>
        <row r="373">
          <cell r="AI373" t="str">
            <v>1BBBDB</v>
          </cell>
          <cell r="AJ373" t="str">
            <v>HV CABLE</v>
          </cell>
          <cell r="AQ373">
            <v>0</v>
          </cell>
        </row>
        <row r="374">
          <cell r="AI374" t="str">
            <v>1BBBDC</v>
          </cell>
          <cell r="AJ374" t="str">
            <v>CABLE TRAY / CABLE LADDERS</v>
          </cell>
          <cell r="AQ374">
            <v>0</v>
          </cell>
        </row>
        <row r="375">
          <cell r="AI375" t="str">
            <v>1BBBDD</v>
          </cell>
          <cell r="AJ375" t="str">
            <v>CABLE FITTINGS &amp; JUNCTION BOXES</v>
          </cell>
          <cell r="AQ375">
            <v>0</v>
          </cell>
        </row>
        <row r="376">
          <cell r="AI376" t="str">
            <v>1BBBDE</v>
          </cell>
          <cell r="AJ376" t="str">
            <v>EARTHING MATERIALS</v>
          </cell>
          <cell r="AQ376">
            <v>0</v>
          </cell>
        </row>
        <row r="377">
          <cell r="AI377" t="str">
            <v>1BBBDF</v>
          </cell>
          <cell r="AJ377" t="str">
            <v>LIGHTING AND OTHER ACCESSORIES</v>
          </cell>
          <cell r="AQ377">
            <v>0</v>
          </cell>
        </row>
        <row r="378">
          <cell r="AI378" t="str">
            <v>1BBBDG</v>
          </cell>
          <cell r="AJ378" t="str">
            <v>CATHODIC PROTECTION SYSTEM(S)</v>
          </cell>
          <cell r="AQ378">
            <v>0</v>
          </cell>
        </row>
        <row r="379">
          <cell r="AI379" t="str">
            <v>1BBBDX</v>
          </cell>
          <cell r="AJ379" t="str">
            <v>OTHER ELECTRICAL BULKS</v>
          </cell>
          <cell r="AQ379">
            <v>0</v>
          </cell>
        </row>
        <row r="380">
          <cell r="AI380" t="str">
            <v>1BBBD-</v>
          </cell>
          <cell r="AJ380" t="str">
            <v>SUBTOTAL ELECTRICAL BULKS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</row>
        <row r="382">
          <cell r="AI382" t="str">
            <v>1BBBEA</v>
          </cell>
          <cell r="AJ382" t="str">
            <v>CABLE AND CABLE FITTINGS</v>
          </cell>
          <cell r="AQ382">
            <v>0</v>
          </cell>
        </row>
        <row r="383">
          <cell r="AI383" t="str">
            <v>1BBBEB</v>
          </cell>
          <cell r="AJ383" t="str">
            <v>CABLE TRAY / CABLE LADDERS</v>
          </cell>
          <cell r="AQ383">
            <v>0</v>
          </cell>
        </row>
        <row r="384">
          <cell r="AI384" t="str">
            <v>1BBBEC</v>
          </cell>
          <cell r="AJ384" t="str">
            <v>INSTRUMENT TUBING AND FITTINGS</v>
          </cell>
          <cell r="AQ384">
            <v>0</v>
          </cell>
        </row>
        <row r="385">
          <cell r="AI385" t="str">
            <v>1BBBED</v>
          </cell>
          <cell r="AJ385" t="str">
            <v>MOUNTING ACCESSORIES</v>
          </cell>
          <cell r="AQ385">
            <v>0</v>
          </cell>
        </row>
        <row r="386">
          <cell r="AI386" t="str">
            <v>1BBBEE</v>
          </cell>
          <cell r="AJ386" t="str">
            <v>EARTHING MATERIALS</v>
          </cell>
          <cell r="AQ386">
            <v>0</v>
          </cell>
        </row>
        <row r="387">
          <cell r="AI387" t="str">
            <v>1BBBEF</v>
          </cell>
          <cell r="AJ387" t="str">
            <v>FIRE AND GAS DETECTION EQUIPMENT</v>
          </cell>
          <cell r="AQ387">
            <v>0</v>
          </cell>
        </row>
        <row r="388">
          <cell r="AI388" t="str">
            <v>1BBBEX</v>
          </cell>
          <cell r="AJ388" t="str">
            <v>OTHER INSTRUMENTATION BULKS</v>
          </cell>
          <cell r="AQ388">
            <v>0</v>
          </cell>
        </row>
        <row r="389">
          <cell r="AI389" t="str">
            <v>1BBBE-</v>
          </cell>
          <cell r="AJ389" t="str">
            <v>SUBTOTAL INSTRUMENTATION BULKS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</row>
        <row r="398">
          <cell r="L398" t="str">
            <v>CYCLE &amp; LVL 1    NFGP UPGRADE</v>
          </cell>
          <cell r="M398" t="str">
            <v>WBS CODE</v>
          </cell>
          <cell r="N398" t="str">
            <v>DESCRIPTION</v>
          </cell>
          <cell r="O398" t="str">
            <v>QUANTITY</v>
          </cell>
          <cell r="P398" t="str">
            <v>UNITS</v>
          </cell>
          <cell r="Q398" t="str">
            <v>TOTAL MANHOURS</v>
          </cell>
          <cell r="R398" t="str">
            <v>TOTAL LABOR COST</v>
          </cell>
          <cell r="S398" t="str">
            <v>TOTAL MAT'L COST</v>
          </cell>
          <cell r="T398" t="str">
            <v>TOTAL S/C COST</v>
          </cell>
          <cell r="U398" t="str">
            <v>TOTAL COST</v>
          </cell>
          <cell r="W398" t="str">
            <v>LEVEL 2 NFGP UPGRADE PG.1</v>
          </cell>
          <cell r="X398" t="str">
            <v>WBS CODE</v>
          </cell>
          <cell r="Y398" t="str">
            <v>DESCRIPTION</v>
          </cell>
          <cell r="Z398" t="str">
            <v>QUANTITY</v>
          </cell>
          <cell r="AA398" t="str">
            <v>UNITS</v>
          </cell>
          <cell r="AB398" t="str">
            <v>TOTAL MANHOURS</v>
          </cell>
          <cell r="AC398" t="str">
            <v>TOTAL LABOR COST</v>
          </cell>
          <cell r="AD398" t="str">
            <v>TOTAL MAT'L COST</v>
          </cell>
          <cell r="AE398" t="str">
            <v>TOTAL S/C COST</v>
          </cell>
          <cell r="AF398" t="str">
            <v>TOTAL COST</v>
          </cell>
          <cell r="AH398" t="str">
            <v>LEVEL 3 NFGP UPGRADE PG 1</v>
          </cell>
          <cell r="AI398" t="str">
            <v>WBS CODE</v>
          </cell>
          <cell r="AJ398" t="str">
            <v>DESCRIPTION</v>
          </cell>
          <cell r="AK398" t="str">
            <v>QUANTITY</v>
          </cell>
          <cell r="AL398" t="str">
            <v>UNITS</v>
          </cell>
          <cell r="AM398" t="str">
            <v>TOTAL MANHOURS</v>
          </cell>
          <cell r="AN398" t="str">
            <v>TOTAL LABOR COST</v>
          </cell>
          <cell r="AO398" t="str">
            <v>TOTAL MAT'L COST</v>
          </cell>
          <cell r="AP398" t="str">
            <v>TOTAL S/C COST</v>
          </cell>
          <cell r="AQ398" t="str">
            <v>TOTAL COST</v>
          </cell>
        </row>
        <row r="400">
          <cell r="M400" t="str">
            <v>1CAA-</v>
          </cell>
          <cell r="N400" t="str">
            <v>NFGP UPGRADE  - DIRECT ENGINEERING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X400" t="str">
            <v>1CAAA</v>
          </cell>
          <cell r="Y400" t="str">
            <v>NFGP UPGRADE  - DIR. ENG.  PROCESS</v>
          </cell>
          <cell r="AF400">
            <v>0</v>
          </cell>
          <cell r="AI400" t="str">
            <v>1CBAAA</v>
          </cell>
          <cell r="AJ400" t="str">
            <v>FEED FLASH DRUM</v>
          </cell>
          <cell r="AQ400">
            <v>0</v>
          </cell>
        </row>
        <row r="401">
          <cell r="M401" t="str">
            <v>1CAI-</v>
          </cell>
          <cell r="N401" t="str">
            <v>NFGP UPGRADE  - ENGINEERING PROCUREMENT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X401" t="str">
            <v>1CAAB</v>
          </cell>
          <cell r="Y401" t="str">
            <v>NFGP UPGRADE  - DIR. ENG.  PERMITS</v>
          </cell>
          <cell r="AF401">
            <v>0</v>
          </cell>
          <cell r="AI401" t="str">
            <v>1CBAAB</v>
          </cell>
          <cell r="AJ401" t="str">
            <v>EXPANDER OUTLET DRUM</v>
          </cell>
          <cell r="AQ401">
            <v>0</v>
          </cell>
        </row>
        <row r="402">
          <cell r="M402" t="str">
            <v>1CAJ-</v>
          </cell>
          <cell r="N402" t="str">
            <v>NFGP UPGRADE  - INDIRECT ENGINEERING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X402" t="str">
            <v>1CAAC</v>
          </cell>
          <cell r="Y402" t="str">
            <v>NFGP UPGRADE  - DIR. ENG.  CIVIL/STRUCTURAL</v>
          </cell>
          <cell r="AF402">
            <v>0</v>
          </cell>
          <cell r="AI402" t="str">
            <v>1CBAAC</v>
          </cell>
          <cell r="AJ402" t="str">
            <v>NGL-1 BOIL OFF PROPANE RECEIVER</v>
          </cell>
          <cell r="AQ402">
            <v>0</v>
          </cell>
        </row>
        <row r="403">
          <cell r="M403" t="str">
            <v>1CA--</v>
          </cell>
          <cell r="N403" t="str">
            <v>SUBTOTAL NFGP UPGRADE  - ENGINEERING/PROCUREMENT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X403" t="str">
            <v>1CAAD</v>
          </cell>
          <cell r="Y403" t="str">
            <v>NFGP UPGRADE  - DIR. ENG.  MECHANICAL</v>
          </cell>
          <cell r="AF403">
            <v>0</v>
          </cell>
          <cell r="AI403" t="str">
            <v>1CBAAX</v>
          </cell>
          <cell r="AJ403" t="str">
            <v>OTHER PRESSURE VESSELS</v>
          </cell>
          <cell r="AQ403">
            <v>0</v>
          </cell>
        </row>
        <row r="404">
          <cell r="X404" t="str">
            <v>1CAAE</v>
          </cell>
          <cell r="Y404" t="str">
            <v>NFGP UPGRADE  - DIR. ENG.  PIPING</v>
          </cell>
          <cell r="AF404">
            <v>0</v>
          </cell>
          <cell r="AI404" t="str">
            <v>1CBAA-</v>
          </cell>
          <cell r="AJ404" t="str">
            <v>SUBTOTAL PRESSURE VESSELS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</row>
        <row r="405">
          <cell r="M405" t="str">
            <v>1CBA-</v>
          </cell>
          <cell r="N405" t="str">
            <v>NFGP UPGRADE  - FAB/DELIVERY - MAJOR EQUIPMENT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X405" t="str">
            <v>1CAAF</v>
          </cell>
          <cell r="Y405" t="str">
            <v>NFGP UPGRADE  - DIR. ENG.  ELECTRICAL</v>
          </cell>
          <cell r="AF405">
            <v>0</v>
          </cell>
        </row>
        <row r="406">
          <cell r="M406" t="str">
            <v>1CBB-</v>
          </cell>
          <cell r="N406" t="str">
            <v>NFGP UPGRADE  - FAB/DELIVERY - BULKS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X406" t="str">
            <v>1CAAG</v>
          </cell>
          <cell r="Y406" t="str">
            <v>NFGP UPGRADE  - DIR. ENG.  INSTRUMENTATION</v>
          </cell>
          <cell r="AF406">
            <v>0</v>
          </cell>
          <cell r="AI406" t="str">
            <v>1CBABA</v>
          </cell>
          <cell r="AJ406" t="str">
            <v>PREFLASH COLUMN</v>
          </cell>
          <cell r="AQ406">
            <v>0</v>
          </cell>
        </row>
        <row r="407">
          <cell r="M407" t="str">
            <v>1CBC-</v>
          </cell>
          <cell r="N407" t="str">
            <v>NFGP UPGRADE  - FAB/DELIVERY - ENGINEERING SPECIALTIES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X407" t="str">
            <v>1CAAH</v>
          </cell>
          <cell r="Y407" t="str">
            <v>NFGP UPGRADE  - DIR. ENG.  ARCHITECTURAL</v>
          </cell>
          <cell r="AF407">
            <v>0</v>
          </cell>
          <cell r="AI407" t="str">
            <v>1CBABX</v>
          </cell>
          <cell r="AJ407" t="str">
            <v>OTHER COLUMNS</v>
          </cell>
          <cell r="AQ407">
            <v>0</v>
          </cell>
        </row>
        <row r="408">
          <cell r="M408" t="str">
            <v>1CB--</v>
          </cell>
          <cell r="N408" t="str">
            <v>SUBTOTAL NFGP UPGRADE  - FABRICATION/DELIVERY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X408" t="str">
            <v>1CAA-</v>
          </cell>
          <cell r="Y408" t="str">
            <v>SUBTOTAL - NFGP UPGRADE  - DIRECT ENGINEERING</v>
          </cell>
          <cell r="Z408">
            <v>0</v>
          </cell>
          <cell r="AA408" t="str">
            <v>N/A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I408" t="str">
            <v>1CBAB</v>
          </cell>
          <cell r="AJ408" t="str">
            <v>SUBTOTAL COLUMNS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</row>
        <row r="410">
          <cell r="M410" t="str">
            <v>1CCA-</v>
          </cell>
          <cell r="N410" t="str">
            <v>NFGP UPGRADE  - CONSTRUCTION - CIVIL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X410" t="str">
            <v>1CAIA</v>
          </cell>
          <cell r="Y410" t="str">
            <v>NFGP UPGRADE  - PROCUREMENT PRESSURE VESSELS</v>
          </cell>
          <cell r="AF410">
            <v>0</v>
          </cell>
          <cell r="AI410" t="str">
            <v>1CBAEA</v>
          </cell>
          <cell r="AJ410" t="str">
            <v>PREFLASH COLUMN TRANSFER PUMPS &amp; DRIVERS</v>
          </cell>
          <cell r="AQ410">
            <v>0</v>
          </cell>
        </row>
        <row r="411">
          <cell r="M411" t="str">
            <v>1CCB-</v>
          </cell>
          <cell r="N411" t="str">
            <v>NFGP UPGRADE  - CONSTRUCTION - MAJOR EQUIPMENT</v>
          </cell>
          <cell r="Q411">
            <v>107266</v>
          </cell>
          <cell r="R411">
            <v>864700</v>
          </cell>
          <cell r="S411">
            <v>0</v>
          </cell>
          <cell r="T411">
            <v>0</v>
          </cell>
          <cell r="U411">
            <v>864700</v>
          </cell>
          <cell r="X411" t="str">
            <v>1CAIB</v>
          </cell>
          <cell r="Y411" t="str">
            <v>NFGP UPGRADE  - PROCUREMENT   COLUMNS</v>
          </cell>
          <cell r="AF411">
            <v>0</v>
          </cell>
          <cell r="AI411" t="str">
            <v>1CBAEB</v>
          </cell>
          <cell r="AJ411" t="str">
            <v>NGL-1 PROPANE  CHILLER PUMPS &amp; MOTORS</v>
          </cell>
          <cell r="AQ411">
            <v>0</v>
          </cell>
        </row>
        <row r="412">
          <cell r="M412" t="str">
            <v>1CCC-</v>
          </cell>
          <cell r="N412" t="str">
            <v>NFGP UPGRADE  - CONSTRUCTION - BULKS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X412" t="str">
            <v>1CAIE</v>
          </cell>
          <cell r="Y412" t="str">
            <v>NFGP UPGRADE  - PROCUREMENT   PUMPS &amp; MOTORS</v>
          </cell>
          <cell r="AF412">
            <v>0</v>
          </cell>
          <cell r="AI412" t="str">
            <v>1CBAEC</v>
          </cell>
          <cell r="AJ412" t="str">
            <v>NGL-2 PROPANE  CHILLER PUMPS &amp; MOTORS</v>
          </cell>
          <cell r="AQ412">
            <v>0</v>
          </cell>
        </row>
        <row r="413">
          <cell r="M413" t="str">
            <v>1CCD-</v>
          </cell>
          <cell r="N413" t="str">
            <v>NFGP UPGRADE  - CONSTRUCTION - CONSTRUCTION SPECIALTIES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X413" t="str">
            <v>1CAIF</v>
          </cell>
          <cell r="Y413" t="str">
            <v>NFGP UPGRADE  - PROCUREMENT   HEAT EXCHANGERS - S &amp; T</v>
          </cell>
          <cell r="AF413">
            <v>0</v>
          </cell>
          <cell r="AI413" t="str">
            <v>1CBAEX</v>
          </cell>
          <cell r="AJ413" t="str">
            <v>OTHER PUMPS &amp; MOTORS</v>
          </cell>
          <cell r="AQ413">
            <v>0</v>
          </cell>
        </row>
        <row r="414">
          <cell r="M414" t="str">
            <v>1CCE-</v>
          </cell>
          <cell r="N414" t="str">
            <v>NFGP UPGRADE  - CONSTRUCTION - OTHER DIRECT WORK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X414" t="str">
            <v>1CAII</v>
          </cell>
          <cell r="Y414" t="str">
            <v>NFGP UPGRADE  - PROCUREMENT   COMPRESSORS &amp; DRIVERS</v>
          </cell>
          <cell r="AF414">
            <v>0</v>
          </cell>
          <cell r="AI414" t="str">
            <v>1CBAE-</v>
          </cell>
          <cell r="AJ414" t="str">
            <v>SUBTOTAL PUMPS &amp; MOTORS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</row>
        <row r="415">
          <cell r="M415" t="str">
            <v>1CCF-</v>
          </cell>
          <cell r="N415" t="str">
            <v>NFGP UPGRADE  - CONSTRUCTION - INDIRECTS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X415" t="str">
            <v>1CAIR</v>
          </cell>
          <cell r="Y415" t="str">
            <v>NFGP UPGRADE  - PROCUREMENT   ELECTRICAL EQUIPMENT</v>
          </cell>
          <cell r="AF415">
            <v>0</v>
          </cell>
        </row>
        <row r="416">
          <cell r="M416" t="str">
            <v>1CC--</v>
          </cell>
          <cell r="N416" t="str">
            <v>SUBTOTAL NFGP UPGRADE  - CONSTRUCTION</v>
          </cell>
          <cell r="Q416">
            <v>107266</v>
          </cell>
          <cell r="R416">
            <v>864700</v>
          </cell>
          <cell r="S416">
            <v>0</v>
          </cell>
          <cell r="T416">
            <v>0</v>
          </cell>
          <cell r="U416">
            <v>864700</v>
          </cell>
          <cell r="X416" t="str">
            <v>1CAIS</v>
          </cell>
          <cell r="Y416" t="str">
            <v>NFGP UPGRADE  - PROCUREMENT   INSTRUMENTATION EQUIPMENT</v>
          </cell>
          <cell r="AF416">
            <v>0</v>
          </cell>
          <cell r="AI416" t="str">
            <v>1CBAFA</v>
          </cell>
          <cell r="AJ416" t="str">
            <v>HOT INLET GAS/GAS EXCHANGERS</v>
          </cell>
          <cell r="AQ416">
            <v>0</v>
          </cell>
        </row>
        <row r="417">
          <cell r="X417" t="str">
            <v>1CAIT</v>
          </cell>
          <cell r="Y417" t="str">
            <v>NFGP UPGRADE  - PROCUREMENT   BULKS</v>
          </cell>
          <cell r="AF417">
            <v>0</v>
          </cell>
          <cell r="AI417" t="str">
            <v>1CBAFB</v>
          </cell>
          <cell r="AJ417" t="str">
            <v>COOL INLET GAS/GAS EXCHANGERS</v>
          </cell>
          <cell r="AQ417">
            <v>0</v>
          </cell>
        </row>
        <row r="418">
          <cell r="M418" t="str">
            <v>1CDA-</v>
          </cell>
          <cell r="N418" t="str">
            <v>NFGP UPGRADE  - COMMISSIONING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X418" t="str">
            <v>1CAIX</v>
          </cell>
          <cell r="Y418" t="str">
            <v>NFGP UPGRADE  - PROCUREMENT   OTHER</v>
          </cell>
          <cell r="AF418">
            <v>0</v>
          </cell>
          <cell r="AI418" t="str">
            <v>1CBAFC</v>
          </cell>
          <cell r="AJ418" t="str">
            <v>PREFLASH COLUMN REBOILER</v>
          </cell>
          <cell r="AQ418">
            <v>0</v>
          </cell>
        </row>
        <row r="419">
          <cell r="M419" t="str">
            <v>1CDB-</v>
          </cell>
          <cell r="N419" t="str">
            <v>NFGP UPGRADE  -PERFORMANCE TEST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X419" t="str">
            <v>1CAI-</v>
          </cell>
          <cell r="Y419" t="str">
            <v>SUBTOTAL - NFGP UPGRADE  - PROCUREMENT</v>
          </cell>
          <cell r="Z419">
            <v>0</v>
          </cell>
          <cell r="AA419" t="str">
            <v>N/A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I419" t="str">
            <v>1CBAFD</v>
          </cell>
          <cell r="AJ419" t="str">
            <v>PREFLASH COLUMN SIDE REBOILER</v>
          </cell>
          <cell r="AQ419">
            <v>0</v>
          </cell>
        </row>
        <row r="420">
          <cell r="M420" t="str">
            <v>1CD--</v>
          </cell>
          <cell r="N420" t="str">
            <v>SUBTOTAL NFGP UPGRADE  - COMM'G, PERFORMANCE TEST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AI420" t="str">
            <v>1CBAFE</v>
          </cell>
          <cell r="AJ420" t="str">
            <v>INLET (PROPANE) GAS CHILLER</v>
          </cell>
          <cell r="AQ420">
            <v>0</v>
          </cell>
        </row>
        <row r="421">
          <cell r="X421" t="str">
            <v>1CAJA</v>
          </cell>
          <cell r="Y421" t="str">
            <v>NFGP UPGRADE  - INDIRECT ENG'G CONTRACTS</v>
          </cell>
          <cell r="AF421">
            <v>0</v>
          </cell>
          <cell r="AI421" t="str">
            <v>1CBAFF</v>
          </cell>
          <cell r="AJ421" t="str">
            <v>NGL-1 PROPANE BOIL-OFF CONDENSER</v>
          </cell>
          <cell r="AQ421">
            <v>0</v>
          </cell>
        </row>
        <row r="422">
          <cell r="X422" t="str">
            <v>1CAJB</v>
          </cell>
          <cell r="Y422" t="str">
            <v>NFGP UPGRADE  - INDIRECT ENG'G PROJECT MANAGEMENT</v>
          </cell>
          <cell r="AF422">
            <v>0</v>
          </cell>
          <cell r="AI422" t="str">
            <v>1CBAFG</v>
          </cell>
          <cell r="AJ422" t="str">
            <v>NGL-2 PROPANE BOIL-OFF CONDENSER</v>
          </cell>
          <cell r="AQ422">
            <v>0</v>
          </cell>
        </row>
        <row r="423">
          <cell r="X423" t="str">
            <v>1CAJC</v>
          </cell>
          <cell r="Y423" t="str">
            <v>NFGP UPGRADE  - INDIRECT ENG'G ENGINEERING/NON-TECH</v>
          </cell>
          <cell r="AF423">
            <v>0</v>
          </cell>
          <cell r="AI423" t="str">
            <v>1CBAFX</v>
          </cell>
          <cell r="AJ423" t="str">
            <v>OTHER HEAT EXCHANGERS - SHELL &amp; TUBE</v>
          </cell>
          <cell r="AQ423">
            <v>0</v>
          </cell>
        </row>
        <row r="424">
          <cell r="X424" t="str">
            <v>1CAJX</v>
          </cell>
          <cell r="Y424" t="str">
            <v>NFGP UPGRADE  - INDIRECT ENG'G OTHER</v>
          </cell>
          <cell r="AF424">
            <v>0</v>
          </cell>
          <cell r="AI424" t="str">
            <v>1CBAF-</v>
          </cell>
          <cell r="AJ424" t="str">
            <v>SUBTOTAL HEAT EXCHANGERS - SHELL &amp; TUBE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</row>
        <row r="425">
          <cell r="X425" t="str">
            <v>1CAJ-</v>
          </cell>
          <cell r="Y425" t="str">
            <v>SUBTOTAL - NFGP UPGRADE  - INDIRECT ENGINEERING</v>
          </cell>
          <cell r="Z425">
            <v>0</v>
          </cell>
          <cell r="AA425" t="str">
            <v>N/A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I426" t="str">
            <v>1CBAIA</v>
          </cell>
          <cell r="AJ426" t="str">
            <v>MODIFICATION OF TURBO EXPANDER, COMPRESSOR AND GAS TURBINE</v>
          </cell>
          <cell r="AQ426">
            <v>0</v>
          </cell>
        </row>
        <row r="427">
          <cell r="AI427" t="str">
            <v>1CBAIB</v>
          </cell>
          <cell r="AJ427" t="str">
            <v>MODIFICATION OF NGL-1 REFRIGERANT COMPRESSOR</v>
          </cell>
          <cell r="AQ427">
            <v>0</v>
          </cell>
        </row>
        <row r="428">
          <cell r="AI428" t="str">
            <v>1CBAIC</v>
          </cell>
          <cell r="AJ428" t="str">
            <v>MODIFICATION OF BOOSTER COMPRESSOR</v>
          </cell>
          <cell r="AQ428">
            <v>0</v>
          </cell>
        </row>
        <row r="429">
          <cell r="AI429" t="str">
            <v>1CBAID</v>
          </cell>
          <cell r="AJ429" t="str">
            <v>DRY GAS SEALS MODIFICATION IN BOOSTER COMPRESSOR</v>
          </cell>
          <cell r="AQ429">
            <v>0</v>
          </cell>
        </row>
        <row r="430">
          <cell r="AI430" t="str">
            <v>1CBAIX</v>
          </cell>
          <cell r="AJ430" t="str">
            <v>OTHER  COMPRESSORS &amp; DRIVERS</v>
          </cell>
          <cell r="AQ430">
            <v>0</v>
          </cell>
        </row>
        <row r="431">
          <cell r="AI431" t="str">
            <v>1CBAI</v>
          </cell>
          <cell r="AJ431" t="str">
            <v>SUBTOTAL - COMPRESSORS &amp; DRIVERS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</row>
        <row r="442">
          <cell r="W442" t="str">
            <v>LEVEL 2 NFGP UPGRADE PG.2</v>
          </cell>
          <cell r="X442" t="str">
            <v>WBS CODE</v>
          </cell>
          <cell r="Y442" t="str">
            <v>DESCRIPTION</v>
          </cell>
          <cell r="Z442" t="str">
            <v>QUANTITY</v>
          </cell>
          <cell r="AA442" t="str">
            <v>UNITS</v>
          </cell>
          <cell r="AB442" t="str">
            <v>TOTAL MANHOURS</v>
          </cell>
          <cell r="AC442" t="str">
            <v>TOTAL LABOR COST</v>
          </cell>
          <cell r="AD442" t="str">
            <v>TOTAL MAT'L COST</v>
          </cell>
          <cell r="AE442" t="str">
            <v>TOTAL S/C COST</v>
          </cell>
          <cell r="AF442" t="str">
            <v>TOTAL COST</v>
          </cell>
          <cell r="AH442" t="str">
            <v>LEVEL 3 NFGP UPGRADE PG 2</v>
          </cell>
          <cell r="AI442" t="str">
            <v>WBS CODE</v>
          </cell>
          <cell r="AJ442" t="str">
            <v>DESCRIPTION</v>
          </cell>
          <cell r="AK442" t="str">
            <v>QUANTITY</v>
          </cell>
          <cell r="AL442" t="str">
            <v>UNITS</v>
          </cell>
          <cell r="AM442" t="str">
            <v>TOTAL MANHOURS</v>
          </cell>
          <cell r="AN442" t="str">
            <v>TOTAL LABOR COST</v>
          </cell>
          <cell r="AO442" t="str">
            <v>TOTAL MAT'L COST</v>
          </cell>
          <cell r="AP442" t="str">
            <v>TOTAL S/C COST</v>
          </cell>
          <cell r="AQ442" t="str">
            <v>TOTAL COST</v>
          </cell>
        </row>
        <row r="444">
          <cell r="X444" t="str">
            <v>1CBAA</v>
          </cell>
          <cell r="Y444" t="str">
            <v>NFGP UPGRADE  - FAB/DELIVERY MAJOR EQUIP PRESSURE VESSELS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I444" t="str">
            <v>1CBARA</v>
          </cell>
          <cell r="AJ444" t="str">
            <v>SWITCHGEAR</v>
          </cell>
          <cell r="AQ444">
            <v>0</v>
          </cell>
        </row>
        <row r="445">
          <cell r="X445" t="str">
            <v>1CBAB</v>
          </cell>
          <cell r="Y445" t="str">
            <v>NFGP UPGRADE  - FAB/DELIVERY MAJOR EQUIP COLUMNS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I445" t="str">
            <v>1CBARB</v>
          </cell>
          <cell r="AJ445" t="str">
            <v>TRANSFORMERS</v>
          </cell>
          <cell r="AQ445">
            <v>0</v>
          </cell>
        </row>
        <row r="446">
          <cell r="X446" t="str">
            <v>1CBAE</v>
          </cell>
          <cell r="Y446" t="str">
            <v>NFGP UPGRADE  - FAB/DELIVERY MAJOR EQUIP PUMPS &amp; MOTORS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I446" t="str">
            <v>1CBARC</v>
          </cell>
          <cell r="AJ446" t="str">
            <v>MCC'S</v>
          </cell>
          <cell r="AQ446">
            <v>0</v>
          </cell>
        </row>
        <row r="447">
          <cell r="X447" t="str">
            <v>1CBAF</v>
          </cell>
          <cell r="Y447" t="str">
            <v>NFGP UPGRADE  - FAB/DELIVERY MAJOR EQUIP HEAT EXCHANGERS S&amp;T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I447" t="str">
            <v>1CBARD</v>
          </cell>
          <cell r="AJ447" t="str">
            <v>UPS</v>
          </cell>
          <cell r="AQ447">
            <v>0</v>
          </cell>
        </row>
        <row r="448">
          <cell r="X448" t="str">
            <v>1CBAI</v>
          </cell>
          <cell r="Y448" t="str">
            <v>NFGP UPGRADE  - FAB/DELIVERY MAJOR EQUIP COMPRESSORS &amp; DRIVERS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I448" t="str">
            <v>1CBARX</v>
          </cell>
          <cell r="AJ448" t="str">
            <v>OTHER ELECTRICAL EQUIPMENT</v>
          </cell>
          <cell r="AQ448">
            <v>0</v>
          </cell>
        </row>
        <row r="449">
          <cell r="X449" t="str">
            <v>1CBAR</v>
          </cell>
          <cell r="Y449" t="str">
            <v>NFGP UPGRADE  - FAB/DELIVERY MAJOR EQUIP ELECTRICAL EQUIPMENT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I449" t="str">
            <v>1CBAR-</v>
          </cell>
          <cell r="AJ449" t="str">
            <v>SUBTOTAL ELECTRICAL EQUIPMENT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</row>
        <row r="450">
          <cell r="X450" t="str">
            <v>1CBAS</v>
          </cell>
          <cell r="Y450" t="str">
            <v>NFGP UPGRADE  - FAB/DELIVERY MAJOR EQUIP INSTRUMENTATION EQUIPMENT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X451" t="str">
            <v>1CBAX</v>
          </cell>
          <cell r="Y451" t="str">
            <v>NFGP UPGRADE  - FAB/DELIVERY MAJOR EQUIP OTHER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I451" t="str">
            <v>1CBASA</v>
          </cell>
          <cell r="AJ451" t="str">
            <v>DCS, ESD, AND F&amp;G</v>
          </cell>
          <cell r="AQ451">
            <v>0</v>
          </cell>
        </row>
        <row r="452">
          <cell r="X452" t="str">
            <v>1CBA-</v>
          </cell>
          <cell r="Y452" t="str">
            <v>SUBTOTAL - NFGP UPGRADE  - FAB/DELIVERY MAJOR EQUIP.</v>
          </cell>
          <cell r="Z452">
            <v>0</v>
          </cell>
          <cell r="AA452" t="str">
            <v>N/A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I452" t="str">
            <v>1CBASB</v>
          </cell>
          <cell r="AJ452" t="str">
            <v>FIELD INSTRUMENTATION</v>
          </cell>
          <cell r="AQ452">
            <v>0</v>
          </cell>
        </row>
        <row r="453">
          <cell r="AI453" t="str">
            <v>1CBASC</v>
          </cell>
          <cell r="AJ453" t="str">
            <v>CONTROL VALVES, RELIEF VALVES</v>
          </cell>
          <cell r="AQ453">
            <v>0</v>
          </cell>
        </row>
        <row r="454">
          <cell r="X454" t="str">
            <v>1CBBA</v>
          </cell>
          <cell r="Y454" t="str">
            <v>NFGP UPGRADE  - FAB/DELIVERY BULKS - IMBEDS</v>
          </cell>
          <cell r="AF454">
            <v>0</v>
          </cell>
          <cell r="AI454" t="str">
            <v>1CBASD</v>
          </cell>
          <cell r="AJ454" t="str">
            <v>SHUTDOWN/BLOWDOWN VALVES</v>
          </cell>
          <cell r="AQ454">
            <v>0</v>
          </cell>
        </row>
        <row r="455">
          <cell r="X455" t="str">
            <v>1CBBB</v>
          </cell>
          <cell r="Y455" t="str">
            <v>NFGP UPGRADE  - FAB/DELIVERY BULKS - STRUCTURAL</v>
          </cell>
          <cell r="AF455">
            <v>0</v>
          </cell>
          <cell r="AI455" t="str">
            <v>1CBASE</v>
          </cell>
          <cell r="AJ455" t="str">
            <v>CCTV AND TELECOMMUNICATION SYSTEM</v>
          </cell>
          <cell r="AQ455">
            <v>0</v>
          </cell>
        </row>
        <row r="456">
          <cell r="X456" t="str">
            <v>1CBBC</v>
          </cell>
          <cell r="Y456" t="str">
            <v>NFGP UPGRADE  - FAB/DELIVERY BULKS - PIPING &amp; VALVES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I456" t="str">
            <v>1CBASX</v>
          </cell>
          <cell r="AJ456" t="str">
            <v>OTHER INSTRUMENTATION EQUIPMENT</v>
          </cell>
          <cell r="AQ456">
            <v>0</v>
          </cell>
        </row>
        <row r="457">
          <cell r="X457" t="str">
            <v>1CBBD</v>
          </cell>
          <cell r="Y457" t="str">
            <v>NFGP UPGRADE  - FAB/DELIVERY BULKS - ELECTRICAL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I457" t="str">
            <v>1CBAS-</v>
          </cell>
          <cell r="AJ457" t="str">
            <v>SUBTOTAL INSTRUMENTATION EQUIPMENT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</row>
        <row r="458">
          <cell r="X458" t="str">
            <v>1CBBE</v>
          </cell>
          <cell r="Y458" t="str">
            <v>NFGP UPGRADE  - FAB/DELIVERY BULKS - INSTRUMENTATION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X459" t="str">
            <v>1CBB-</v>
          </cell>
          <cell r="Y459" t="str">
            <v>SUBTOTAL - NFGP UPGRADE  - FAB/DELIVERY BULKS</v>
          </cell>
          <cell r="Z459">
            <v>0</v>
          </cell>
          <cell r="AA459" t="str">
            <v>N/A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I459" t="str">
            <v>1CBAXA</v>
          </cell>
          <cell r="AJ459" t="str">
            <v>SPECIFY EQUIPMENT</v>
          </cell>
          <cell r="AQ459">
            <v>0</v>
          </cell>
        </row>
        <row r="460">
          <cell r="AI460" t="str">
            <v>1CBAXX</v>
          </cell>
          <cell r="AJ460" t="str">
            <v>OTHER EQUIPMENT</v>
          </cell>
          <cell r="AQ460">
            <v>0</v>
          </cell>
        </row>
        <row r="461">
          <cell r="X461" t="str">
            <v>1CBCA</v>
          </cell>
          <cell r="Y461" t="str">
            <v>NFGP UPGRADE  - FAB/DELIVERY ENG. SPECIALTIES - BUILDINGS</v>
          </cell>
          <cell r="AF461">
            <v>0</v>
          </cell>
          <cell r="AI461" t="str">
            <v>1CBAX-</v>
          </cell>
          <cell r="AJ461" t="str">
            <v>SUBTOTAL OTHER EQUIPMENT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</row>
        <row r="462">
          <cell r="X462" t="str">
            <v>1CBCB</v>
          </cell>
          <cell r="Y462" t="str">
            <v>NFGP UPGRADE  - FAB/DELIVERY ENG. SPECIALTIES - GENERAL</v>
          </cell>
          <cell r="AF462">
            <v>0</v>
          </cell>
        </row>
        <row r="463">
          <cell r="X463" t="str">
            <v>1CBC-</v>
          </cell>
          <cell r="Y463" t="str">
            <v>SUBTOTAL - NFGP UPGRADE  - FAB/DEL. ENGINEERING SPECIALTIES</v>
          </cell>
          <cell r="Z463">
            <v>0</v>
          </cell>
          <cell r="AA463" t="str">
            <v>N/A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I463" t="str">
            <v>1CBBCA</v>
          </cell>
          <cell r="AJ463" t="str">
            <v>PIPING &amp; FITTING MATERIAL - CARBON STEEL</v>
          </cell>
          <cell r="AQ463">
            <v>0</v>
          </cell>
        </row>
        <row r="464">
          <cell r="AI464" t="str">
            <v>1CBBCB</v>
          </cell>
          <cell r="AJ464" t="str">
            <v>PIPING VALVES - CARBON STEEL</v>
          </cell>
          <cell r="AQ464">
            <v>0</v>
          </cell>
        </row>
        <row r="465">
          <cell r="AI465" t="str">
            <v>1CBBCC</v>
          </cell>
          <cell r="AJ465" t="str">
            <v>PIPING &amp; FITTING MATERIAL - LOW TEMERATURE CARBON STEEL</v>
          </cell>
          <cell r="AQ465">
            <v>0</v>
          </cell>
        </row>
        <row r="466">
          <cell r="AI466" t="str">
            <v>1CBBCD</v>
          </cell>
          <cell r="AJ466" t="str">
            <v>PIPING VALVES - LOW TEMERATURE CARBON STEEL</v>
          </cell>
          <cell r="AQ466">
            <v>0</v>
          </cell>
        </row>
        <row r="467">
          <cell r="AI467" t="str">
            <v>1CBBCE</v>
          </cell>
          <cell r="AJ467" t="str">
            <v>PIPING &amp; FITTING MATERIAL - CARBON STEEL NACE</v>
          </cell>
          <cell r="AQ467">
            <v>0</v>
          </cell>
        </row>
        <row r="468">
          <cell r="AI468" t="str">
            <v>1CBBCF</v>
          </cell>
          <cell r="AJ468" t="str">
            <v>PIPING VALVES - CARBON STEEL NACE</v>
          </cell>
          <cell r="AQ468">
            <v>0</v>
          </cell>
        </row>
        <row r="469">
          <cell r="AI469" t="str">
            <v>1CBBCG</v>
          </cell>
          <cell r="AJ469" t="str">
            <v>PIPING &amp; FITTING MATERIAL - STAINLESS STEEL</v>
          </cell>
          <cell r="AQ469">
            <v>0</v>
          </cell>
        </row>
        <row r="470">
          <cell r="AI470" t="str">
            <v>1CBBCH</v>
          </cell>
          <cell r="AJ470" t="str">
            <v>PIPING VALVES - STAINLESS STEEL</v>
          </cell>
          <cell r="AQ470">
            <v>0</v>
          </cell>
        </row>
        <row r="471">
          <cell r="AI471" t="str">
            <v>1CBBCI</v>
          </cell>
          <cell r="AJ471" t="str">
            <v>PIPING &amp; FITTING MATERIAL - NON-METALLIC</v>
          </cell>
          <cell r="AQ471">
            <v>0</v>
          </cell>
        </row>
        <row r="472">
          <cell r="AI472" t="str">
            <v>1CBBCJ</v>
          </cell>
          <cell r="AJ472" t="str">
            <v>PIPING VALVES - NON-METALLIC</v>
          </cell>
          <cell r="AQ472">
            <v>0</v>
          </cell>
        </row>
        <row r="473">
          <cell r="AI473" t="str">
            <v>1CBBCX</v>
          </cell>
          <cell r="AJ473" t="str">
            <v>PIPING MATERIALS - OTHER</v>
          </cell>
          <cell r="AQ473">
            <v>0</v>
          </cell>
        </row>
        <row r="474">
          <cell r="AI474" t="str">
            <v>1CBBC-</v>
          </cell>
          <cell r="AJ474" t="str">
            <v>SUBTOTAL PIPING &amp; VALVES BULKS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</row>
        <row r="486">
          <cell r="W486" t="str">
            <v>LEVEL 2 NFGP UPGRADE PG.3</v>
          </cell>
          <cell r="X486" t="str">
            <v>WBS CODE</v>
          </cell>
          <cell r="Y486" t="str">
            <v>DESCRIPTION</v>
          </cell>
          <cell r="Z486" t="str">
            <v>QUANTITY</v>
          </cell>
          <cell r="AA486" t="str">
            <v>UNITS</v>
          </cell>
          <cell r="AB486" t="str">
            <v>TOTAL MANHOURS</v>
          </cell>
          <cell r="AC486" t="str">
            <v>TOTAL LABOR COST</v>
          </cell>
          <cell r="AD486" t="str">
            <v>TOTAL MAT'L COST</v>
          </cell>
          <cell r="AE486" t="str">
            <v>TOTAL S/C COST</v>
          </cell>
          <cell r="AF486" t="str">
            <v>TOTAL COST</v>
          </cell>
          <cell r="AH486" t="str">
            <v>LEVEL 3 NFGP UPGRADE PG 3</v>
          </cell>
          <cell r="AI486" t="str">
            <v>WBS CODE</v>
          </cell>
          <cell r="AJ486" t="str">
            <v>DESCRIPTION</v>
          </cell>
          <cell r="AK486" t="str">
            <v>QUANTITY</v>
          </cell>
          <cell r="AL486" t="str">
            <v>UNITS</v>
          </cell>
          <cell r="AM486" t="str">
            <v>TOTAL MANHOURS</v>
          </cell>
          <cell r="AN486" t="str">
            <v>TOTAL LABOR COST</v>
          </cell>
          <cell r="AO486" t="str">
            <v>TOTAL MAT'L COST</v>
          </cell>
          <cell r="AP486" t="str">
            <v>TOTAL S/C COST</v>
          </cell>
          <cell r="AQ486" t="str">
            <v>TOTAL COST</v>
          </cell>
        </row>
        <row r="488">
          <cell r="X488" t="str">
            <v>1CCAA</v>
          </cell>
          <cell r="Y488" t="str">
            <v>NFGP UPGRADE  - CONSTRUCTION, CIVIL - SITE WORK</v>
          </cell>
          <cell r="AF488">
            <v>0</v>
          </cell>
          <cell r="AI488" t="str">
            <v>1CBBDA</v>
          </cell>
          <cell r="AJ488" t="str">
            <v>LV CABLE</v>
          </cell>
          <cell r="AQ488">
            <v>0</v>
          </cell>
        </row>
        <row r="489">
          <cell r="X489" t="str">
            <v>1CCAB</v>
          </cell>
          <cell r="Y489" t="str">
            <v>NFGP UPGRADE  - CONSTRUCTION, CIVIL - FOUNDATIONS</v>
          </cell>
          <cell r="AF489">
            <v>0</v>
          </cell>
          <cell r="AI489" t="str">
            <v>1CBBDB</v>
          </cell>
          <cell r="AJ489" t="str">
            <v>HV CABLE</v>
          </cell>
          <cell r="AQ489">
            <v>0</v>
          </cell>
        </row>
        <row r="490">
          <cell r="X490" t="str">
            <v>1CCA</v>
          </cell>
          <cell r="Y490" t="str">
            <v>SUBTOTAL - NFGP UPGRADE  - CONSTRUCTION, CIVIL</v>
          </cell>
          <cell r="Z490">
            <v>0</v>
          </cell>
          <cell r="AA490" t="str">
            <v>N/A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I490" t="str">
            <v>1CBBDC</v>
          </cell>
          <cell r="AJ490" t="str">
            <v>CABLE TRAY / CABLE LADDERS</v>
          </cell>
          <cell r="AQ490">
            <v>0</v>
          </cell>
        </row>
        <row r="491">
          <cell r="AI491" t="str">
            <v>1CBBDD</v>
          </cell>
          <cell r="AJ491" t="str">
            <v>CABLE FITTINGS &amp; JUNCTION BOXES</v>
          </cell>
          <cell r="AQ491">
            <v>0</v>
          </cell>
        </row>
        <row r="492">
          <cell r="X492" t="str">
            <v>1CCBA</v>
          </cell>
          <cell r="Y492" t="str">
            <v>NFGP UPGRADE  - CONSTRUCTION, MAJOR EQUIPMENT - PRESSURE VESSELS</v>
          </cell>
          <cell r="Z492">
            <v>215.3</v>
          </cell>
          <cell r="AA492" t="str">
            <v>TON</v>
          </cell>
          <cell r="AB492">
            <v>19270</v>
          </cell>
          <cell r="AC492">
            <v>143200</v>
          </cell>
          <cell r="AF492">
            <v>143200</v>
          </cell>
          <cell r="AI492" t="str">
            <v>1CBBDE</v>
          </cell>
          <cell r="AJ492" t="str">
            <v>EARTHING MATERIALS</v>
          </cell>
          <cell r="AQ492">
            <v>0</v>
          </cell>
        </row>
        <row r="493">
          <cell r="X493" t="str">
            <v>1CCBB</v>
          </cell>
          <cell r="Y493" t="str">
            <v>NFGP UPGRADE  - CONSTRUCTION, MAJOR EQUIPMENT - COLUMNS</v>
          </cell>
          <cell r="Z493">
            <v>181.1</v>
          </cell>
          <cell r="AA493" t="str">
            <v>TON</v>
          </cell>
          <cell r="AB493">
            <v>16670</v>
          </cell>
          <cell r="AC493">
            <v>130100</v>
          </cell>
          <cell r="AF493">
            <v>130100</v>
          </cell>
          <cell r="AI493" t="str">
            <v>1CBBDF</v>
          </cell>
          <cell r="AJ493" t="str">
            <v>LIGHTING AND OTHER ACCESSORIES</v>
          </cell>
          <cell r="AQ493">
            <v>0</v>
          </cell>
        </row>
        <row r="494">
          <cell r="X494" t="str">
            <v>1CCBE</v>
          </cell>
          <cell r="Y494" t="str">
            <v>NFGP UPGRADE  - CONSTRUCTION, MAJOR EQUIPMENT - PUMPS &amp; MOTORS</v>
          </cell>
          <cell r="Z494">
            <v>11.8</v>
          </cell>
          <cell r="AA494" t="str">
            <v>TON</v>
          </cell>
          <cell r="AB494">
            <v>950</v>
          </cell>
          <cell r="AC494">
            <v>10100</v>
          </cell>
          <cell r="AF494">
            <v>10100</v>
          </cell>
          <cell r="AI494" t="str">
            <v>1CBBDG</v>
          </cell>
          <cell r="AJ494" t="str">
            <v>CATHODIC PROTECTION SYSTEM(S)</v>
          </cell>
          <cell r="AQ494">
            <v>0</v>
          </cell>
        </row>
        <row r="495">
          <cell r="X495" t="str">
            <v>1CCBF</v>
          </cell>
          <cell r="Y495" t="str">
            <v>NFGP UPGRADE  - CONSTRUCTION, MAJOR EQUIPMENT - HEAT EXCHANGERS S&amp;T</v>
          </cell>
          <cell r="Z495">
            <v>712.9</v>
          </cell>
          <cell r="AA495" t="str">
            <v>TON</v>
          </cell>
          <cell r="AB495">
            <v>60496</v>
          </cell>
          <cell r="AC495">
            <v>485600</v>
          </cell>
          <cell r="AF495">
            <v>485600</v>
          </cell>
          <cell r="AI495" t="str">
            <v>1CBBDX</v>
          </cell>
          <cell r="AJ495" t="str">
            <v>OTHER ELECTRICAL BULKS</v>
          </cell>
          <cell r="AQ495">
            <v>0</v>
          </cell>
        </row>
        <row r="496">
          <cell r="X496" t="str">
            <v>1CCBI</v>
          </cell>
          <cell r="Y496" t="str">
            <v>NFGP UPGRADE  - CONSTRUCTION, MAJOR EQUIPMENT - COMPRESSORS &amp; DRIVERS</v>
          </cell>
          <cell r="Z496">
            <v>30</v>
          </cell>
          <cell r="AA496" t="str">
            <v>TON</v>
          </cell>
          <cell r="AB496">
            <v>2750</v>
          </cell>
          <cell r="AC496">
            <v>31700</v>
          </cell>
          <cell r="AF496">
            <v>31700</v>
          </cell>
          <cell r="AI496" t="str">
            <v>1CBBD-</v>
          </cell>
          <cell r="AJ496" t="str">
            <v>SUBTOTAL ELECTRICAL BULKS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</row>
        <row r="497">
          <cell r="X497" t="str">
            <v>1CCBR</v>
          </cell>
          <cell r="Y497" t="str">
            <v>NFGP UPGRADE  - CONSTRUCTION, MAJOR EQUIPMENT - ELECTRICAL EQUIPMENT</v>
          </cell>
          <cell r="AF497">
            <v>0</v>
          </cell>
        </row>
        <row r="498">
          <cell r="X498" t="str">
            <v>1CCBS</v>
          </cell>
          <cell r="Y498" t="str">
            <v>NFGP UPGRADE  - CONSTRUCTION, MAJOR EQUIP. - INSTRUMENTATION EQUIPMENT</v>
          </cell>
          <cell r="AF498">
            <v>0</v>
          </cell>
          <cell r="AI498" t="str">
            <v>1CBBEA</v>
          </cell>
          <cell r="AJ498" t="str">
            <v>CABLE AND CABLE FITTINGS</v>
          </cell>
          <cell r="AQ498">
            <v>0</v>
          </cell>
        </row>
        <row r="499">
          <cell r="X499" t="str">
            <v>1CCBX</v>
          </cell>
          <cell r="Y499" t="str">
            <v>NFGP UPGRADE  - CONSTRUCTION, MAJOR EQUIPMENT - OTHERS</v>
          </cell>
          <cell r="Z499">
            <v>47</v>
          </cell>
          <cell r="AA499" t="str">
            <v>TON</v>
          </cell>
          <cell r="AB499">
            <v>7130</v>
          </cell>
          <cell r="AC499">
            <v>64000</v>
          </cell>
          <cell r="AF499">
            <v>64000</v>
          </cell>
          <cell r="AI499" t="str">
            <v>1CBBEB</v>
          </cell>
          <cell r="AJ499" t="str">
            <v>CABLE TRAY / CABLE LADDERS</v>
          </cell>
          <cell r="AQ499">
            <v>0</v>
          </cell>
        </row>
        <row r="500">
          <cell r="X500" t="str">
            <v>1CCB-</v>
          </cell>
          <cell r="Y500" t="str">
            <v>SUBTOTAL - NFGP UPGRADE  - CONSTRUCTION, MAJOR EQUIPMENT</v>
          </cell>
          <cell r="Z500">
            <v>1198.0999999999999</v>
          </cell>
          <cell r="AA500" t="str">
            <v>N/A</v>
          </cell>
          <cell r="AB500">
            <v>107266</v>
          </cell>
          <cell r="AC500">
            <v>864700</v>
          </cell>
          <cell r="AD500">
            <v>0</v>
          </cell>
          <cell r="AE500">
            <v>0</v>
          </cell>
          <cell r="AF500">
            <v>864700</v>
          </cell>
          <cell r="AI500" t="str">
            <v>1CBBEC</v>
          </cell>
          <cell r="AJ500" t="str">
            <v>INSTRUMENT TUBING AND FITTINGS</v>
          </cell>
          <cell r="AQ500">
            <v>0</v>
          </cell>
        </row>
        <row r="501">
          <cell r="AI501" t="str">
            <v>1CBBED</v>
          </cell>
          <cell r="AJ501" t="str">
            <v>MOUNTING ACCESSORIES</v>
          </cell>
          <cell r="AQ501">
            <v>0</v>
          </cell>
        </row>
        <row r="502">
          <cell r="X502" t="str">
            <v>1CCCA</v>
          </cell>
          <cell r="Y502" t="str">
            <v>NFGP UPGRADE  - CONSTRUCTION, BULKS - STRUCTURAL</v>
          </cell>
          <cell r="AF502">
            <v>0</v>
          </cell>
          <cell r="AI502" t="str">
            <v>1CBBEE</v>
          </cell>
          <cell r="AJ502" t="str">
            <v>EARTHING MATERIALS</v>
          </cell>
          <cell r="AQ502">
            <v>0</v>
          </cell>
        </row>
        <row r="503">
          <cell r="X503" t="str">
            <v>1CCCB</v>
          </cell>
          <cell r="Y503" t="str">
            <v>NFGP UPGRADE  - CONSTRUCTION, BULKS - PIPING &amp; VALVES</v>
          </cell>
          <cell r="AF503">
            <v>0</v>
          </cell>
          <cell r="AI503" t="str">
            <v>1CBBEF</v>
          </cell>
          <cell r="AJ503" t="str">
            <v>FIRE AND GAS DETECTION EQUIPMENT</v>
          </cell>
          <cell r="AQ503">
            <v>0</v>
          </cell>
        </row>
        <row r="504">
          <cell r="X504" t="str">
            <v>1CCCC</v>
          </cell>
          <cell r="Y504" t="str">
            <v>NFGP UPGRADE  - CONSTRUCTION, BULKS - ELECTRICAL</v>
          </cell>
          <cell r="AF504">
            <v>0</v>
          </cell>
          <cell r="AI504" t="str">
            <v>1CBBEX</v>
          </cell>
          <cell r="AJ504" t="str">
            <v>OTHER INSTRUMENTATION BULKS</v>
          </cell>
          <cell r="AQ504">
            <v>0</v>
          </cell>
        </row>
        <row r="505">
          <cell r="X505" t="str">
            <v>1CCCD</v>
          </cell>
          <cell r="Y505" t="str">
            <v>NFGP UPGRADE  - CONSTRUCTION, BULKS - INSTRUMENTATION</v>
          </cell>
          <cell r="AF505">
            <v>0</v>
          </cell>
          <cell r="AI505" t="str">
            <v>1CBBE-</v>
          </cell>
          <cell r="AJ505" t="str">
            <v>SUBTOTAL INSTRUMENTATION BULKS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</row>
        <row r="506">
          <cell r="X506" t="str">
            <v>1CCC-</v>
          </cell>
          <cell r="Y506" t="str">
            <v xml:space="preserve">SUBTOTAL - NFGP UPGRADE  - CONSTRUCTION, BULKS </v>
          </cell>
          <cell r="Z506">
            <v>0</v>
          </cell>
          <cell r="AA506" t="str">
            <v>N/A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</row>
        <row r="508">
          <cell r="X508" t="str">
            <v>1CCDA</v>
          </cell>
          <cell r="Y508" t="str">
            <v>NFGP UPGRADE  - CONSTRUCTION SPECIALTIES - BUILDINGS</v>
          </cell>
          <cell r="AF508">
            <v>0</v>
          </cell>
        </row>
        <row r="509">
          <cell r="X509" t="str">
            <v>1CCDB</v>
          </cell>
          <cell r="Y509" t="str">
            <v>NFGP UPGRADE  - CONSTRUCTION SPECIALTIES - GENERAL</v>
          </cell>
          <cell r="AF509">
            <v>0</v>
          </cell>
        </row>
        <row r="510">
          <cell r="X510" t="str">
            <v>1CCD-</v>
          </cell>
          <cell r="Y510" t="str">
            <v>SUBTOTAL - NFGP UPGRADE  - CONSTRUCTION SPECIALTIES</v>
          </cell>
          <cell r="Z510">
            <v>0</v>
          </cell>
          <cell r="AA510" t="str">
            <v>N/A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</row>
        <row r="512">
          <cell r="X512" t="str">
            <v>1CCEA</v>
          </cell>
          <cell r="Y512" t="str">
            <v>NFGP UPGRADE  - CONSTRUCTION, OTHER DIRECT WORK - FIRE PROTECTION</v>
          </cell>
          <cell r="AF512">
            <v>0</v>
          </cell>
        </row>
        <row r="513">
          <cell r="X513" t="str">
            <v>1CCEB</v>
          </cell>
          <cell r="Y513" t="str">
            <v>NFGP UPGRADE  - CONSTRUCTION, OTHER DIRECT WORK - FIREPROOFING</v>
          </cell>
          <cell r="AF513">
            <v>0</v>
          </cell>
        </row>
        <row r="514">
          <cell r="X514" t="str">
            <v>1CCEC</v>
          </cell>
          <cell r="Y514" t="str">
            <v>NFGP UPGRADE  - CONSTRUCTION, OTHER DIRECT WORK - INSULATION</v>
          </cell>
          <cell r="AF514">
            <v>0</v>
          </cell>
        </row>
        <row r="515">
          <cell r="X515" t="str">
            <v>1CCED</v>
          </cell>
          <cell r="Y515" t="str">
            <v>NFGP UPGRADE  - CONSTRUCTION, OTHER DIRECT WORK - PAINTING</v>
          </cell>
          <cell r="AF515">
            <v>0</v>
          </cell>
        </row>
        <row r="516">
          <cell r="X516" t="str">
            <v>1CCEE</v>
          </cell>
          <cell r="Y516" t="str">
            <v>NFGP UPGRADE  - CONSTRUCTION, OTHER DIRECT WORK - SHUTDOWN</v>
          </cell>
          <cell r="AF516">
            <v>0</v>
          </cell>
        </row>
        <row r="517">
          <cell r="X517" t="str">
            <v>1CCEF</v>
          </cell>
          <cell r="Y517" t="str">
            <v>NFGP UPGRADE  - CONSTRUCTION, OTHER DIRECT WORK - PRE-COMMISSIONING</v>
          </cell>
          <cell r="AF517">
            <v>0</v>
          </cell>
        </row>
        <row r="518">
          <cell r="X518" t="str">
            <v>1CCEG</v>
          </cell>
          <cell r="Y518" t="str">
            <v>NFGP UPGRADE  - CONSTRUCTION, OTHER DIRECT WORK - ENVIRONMENTAL</v>
          </cell>
          <cell r="AF518">
            <v>0</v>
          </cell>
        </row>
        <row r="519">
          <cell r="X519" t="str">
            <v>1CCEX</v>
          </cell>
          <cell r="Y519" t="str">
            <v>NFGP UPGRADE  - CONSTRUCTION, OTHER DIRECT WORK - OTHER</v>
          </cell>
          <cell r="AF519">
            <v>0</v>
          </cell>
        </row>
        <row r="520">
          <cell r="X520" t="str">
            <v>1CCE</v>
          </cell>
          <cell r="Y520" t="str">
            <v xml:space="preserve">SUBTOTAL - NFGP UPGRADE  - CONSTRUCTION, OTHER DIRECT WORK - </v>
          </cell>
          <cell r="Z520">
            <v>0</v>
          </cell>
          <cell r="AA520" t="str">
            <v>N/A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</row>
        <row r="530">
          <cell r="W530" t="str">
            <v>LEVEL 2 NFGP UPGRADE PG.4</v>
          </cell>
          <cell r="X530" t="str">
            <v>WBS CODE</v>
          </cell>
          <cell r="Y530" t="str">
            <v>DESCRIPTION</v>
          </cell>
          <cell r="Z530" t="str">
            <v>QUANTITY</v>
          </cell>
          <cell r="AA530" t="str">
            <v>UNITS</v>
          </cell>
          <cell r="AB530" t="str">
            <v>TOTAL MANHOURS</v>
          </cell>
          <cell r="AC530" t="str">
            <v>TOTAL LABOR COST</v>
          </cell>
          <cell r="AD530" t="str">
            <v>TOTAL MAT'L COST</v>
          </cell>
          <cell r="AE530" t="str">
            <v>TOTAL S/C COST</v>
          </cell>
          <cell r="AF530" t="str">
            <v>TOTAL COST</v>
          </cell>
        </row>
        <row r="532">
          <cell r="X532" t="str">
            <v>1CCFA</v>
          </cell>
          <cell r="Y532" t="str">
            <v>NFGP UPGRADE  - CONSTRUCTION INDIRECTS</v>
          </cell>
          <cell r="AF532">
            <v>0</v>
          </cell>
        </row>
        <row r="533">
          <cell r="X533" t="str">
            <v>1CCF</v>
          </cell>
          <cell r="Y533" t="str">
            <v>SUBTOTAL - NFGP UPGRADE  - CONSTRUCTION INDIRECTS</v>
          </cell>
          <cell r="Z533">
            <v>0</v>
          </cell>
          <cell r="AA533" t="str">
            <v>N/A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</row>
        <row r="535">
          <cell r="X535" t="str">
            <v>1CDAA</v>
          </cell>
          <cell r="Y535" t="str">
            <v>NFGP UPGRADE  - COMMISSIONING - PROCESS</v>
          </cell>
          <cell r="AF535">
            <v>0</v>
          </cell>
        </row>
        <row r="536">
          <cell r="X536" t="str">
            <v>1CDAB</v>
          </cell>
          <cell r="Y536" t="str">
            <v>NFGP UPGRADE  - COMMISSIONING - UTILITIES</v>
          </cell>
          <cell r="AF536">
            <v>0</v>
          </cell>
        </row>
        <row r="537">
          <cell r="X537" t="str">
            <v>1CDA-</v>
          </cell>
          <cell r="Y537" t="str">
            <v>SUBTOTAL - NFGP UPGRADE  - COMMISSIONING</v>
          </cell>
          <cell r="Z537">
            <v>0</v>
          </cell>
          <cell r="AA537" t="str">
            <v>N/A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</row>
        <row r="539">
          <cell r="X539" t="str">
            <v>1CDBA</v>
          </cell>
          <cell r="Y539" t="str">
            <v>NFGP UPGRADE  - PERFORMANCE TEST - PROCESS</v>
          </cell>
          <cell r="AF539">
            <v>0</v>
          </cell>
        </row>
        <row r="540">
          <cell r="X540" t="str">
            <v>1CDBB</v>
          </cell>
          <cell r="Y540" t="str">
            <v>NFGP UPGRADE  - PERFORMANCE TEST - UTILITIES</v>
          </cell>
          <cell r="AF540">
            <v>0</v>
          </cell>
        </row>
        <row r="541">
          <cell r="X541" t="str">
            <v>1CDB-</v>
          </cell>
          <cell r="Y541" t="str">
            <v>SUBTOTAL - NFGP UPGRADE  - PERFORMANCE TEST</v>
          </cell>
          <cell r="Z541">
            <v>0</v>
          </cell>
          <cell r="AA541" t="str">
            <v>N/A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</row>
        <row r="574">
          <cell r="L574" t="str">
            <v>CYCLE &amp; LVL 1    PIPELINE</v>
          </cell>
          <cell r="M574" t="str">
            <v>WBS CODE</v>
          </cell>
          <cell r="N574" t="str">
            <v>DESCRIPTION</v>
          </cell>
          <cell r="O574" t="str">
            <v>QUANTITY</v>
          </cell>
          <cell r="P574" t="str">
            <v>UNITS</v>
          </cell>
          <cell r="Q574" t="str">
            <v>TOTAL MANHOURS</v>
          </cell>
          <cell r="R574" t="str">
            <v>TOTAL LABOR COST</v>
          </cell>
          <cell r="S574" t="str">
            <v>TOTAL MAT'L COST</v>
          </cell>
          <cell r="T574" t="str">
            <v>TOTAL S/C COST</v>
          </cell>
          <cell r="U574" t="str">
            <v>TOTAL COST</v>
          </cell>
          <cell r="W574" t="str">
            <v>LEVEL 2 PIPELINE PG.1</v>
          </cell>
          <cell r="X574" t="str">
            <v>WBS CODE</v>
          </cell>
          <cell r="Y574" t="str">
            <v>DESCRIPTION</v>
          </cell>
          <cell r="Z574" t="str">
            <v>QUANTITY</v>
          </cell>
          <cell r="AA574" t="str">
            <v>UNITS</v>
          </cell>
          <cell r="AB574" t="str">
            <v>TOTAL MANHOURS</v>
          </cell>
          <cell r="AC574" t="str">
            <v>TOTAL LABOR COST</v>
          </cell>
          <cell r="AD574" t="str">
            <v>TOTAL MAT'L COST</v>
          </cell>
          <cell r="AE574" t="str">
            <v>TOTAL S/C COST</v>
          </cell>
          <cell r="AF574" t="str">
            <v>TOTAL COST</v>
          </cell>
          <cell r="AH574" t="str">
            <v>LEVEL 3 PIPELINE PG 1</v>
          </cell>
          <cell r="AI574" t="str">
            <v>WBS CODE</v>
          </cell>
          <cell r="AJ574" t="str">
            <v>DESCRIPTION</v>
          </cell>
          <cell r="AK574" t="str">
            <v>QUANTITY</v>
          </cell>
          <cell r="AL574" t="str">
            <v>UNITS</v>
          </cell>
          <cell r="AM574" t="str">
            <v>TOTAL MANHOURS</v>
          </cell>
          <cell r="AN574" t="str">
            <v>TOTAL LABOR COST</v>
          </cell>
          <cell r="AO574" t="str">
            <v>TOTAL MAT'L COST</v>
          </cell>
          <cell r="AP574" t="str">
            <v>TOTAL S/C COST</v>
          </cell>
          <cell r="AQ574" t="str">
            <v>TOTAL COST</v>
          </cell>
        </row>
        <row r="576">
          <cell r="M576" t="str">
            <v>1DAA-</v>
          </cell>
          <cell r="N576" t="str">
            <v>PIPELINE - DIRECT ENGINEERING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X576" t="str">
            <v>1DAAA</v>
          </cell>
          <cell r="Y576" t="str">
            <v>PIPELINE - DIR. ENG.  PROCESS</v>
          </cell>
          <cell r="AF576">
            <v>0</v>
          </cell>
          <cell r="AI576" t="str">
            <v>1DAAIA</v>
          </cell>
          <cell r="AJ576" t="str">
            <v>SPECIFY PIPELINE</v>
          </cell>
          <cell r="AQ576">
            <v>0</v>
          </cell>
        </row>
        <row r="577">
          <cell r="M577" t="str">
            <v>1DAI-</v>
          </cell>
          <cell r="N577" t="str">
            <v>PIPELINE - ENGINEERING PROCUREMENT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X577" t="str">
            <v>1DAAB</v>
          </cell>
          <cell r="Y577" t="str">
            <v>PIPELINE - DIR. ENG.  PERMITS</v>
          </cell>
          <cell r="AF577">
            <v>0</v>
          </cell>
          <cell r="AI577" t="str">
            <v>1DAAIX</v>
          </cell>
          <cell r="AJ577" t="str">
            <v>DIRECT ENG. -  OTHER PIPELINES</v>
          </cell>
          <cell r="AQ577">
            <v>0</v>
          </cell>
        </row>
        <row r="578">
          <cell r="M578" t="str">
            <v>1DAJ-</v>
          </cell>
          <cell r="N578" t="str">
            <v>PIPELINE - INDIRECT ENGINEERING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X578" t="str">
            <v>1DAAC</v>
          </cell>
          <cell r="Y578" t="str">
            <v>PIPELINE - DIR. ENG.  CIVIL/STRUCTURAL</v>
          </cell>
          <cell r="AF578">
            <v>0</v>
          </cell>
          <cell r="AI578" t="str">
            <v>1DAAI-</v>
          </cell>
          <cell r="AJ578" t="str">
            <v>SUBTOTAL - DIRECT ENGINEERING - PIPELINES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</row>
        <row r="579">
          <cell r="M579" t="str">
            <v>1DA--</v>
          </cell>
          <cell r="N579" t="str">
            <v>SUBTOTAL PIPELINE - ENGINEERING/PROCUREMENT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X579" t="str">
            <v>1DAAD</v>
          </cell>
          <cell r="Y579" t="str">
            <v>PIPELINE - DIR. ENG.  MECHANICAL</v>
          </cell>
          <cell r="AF579">
            <v>0</v>
          </cell>
        </row>
        <row r="580">
          <cell r="X580" t="str">
            <v>1DAAE</v>
          </cell>
          <cell r="Y580" t="str">
            <v>PIPELINE - DIR. ENG.  PIPING</v>
          </cell>
          <cell r="AF580">
            <v>0</v>
          </cell>
          <cell r="AI580" t="str">
            <v>1DBASA</v>
          </cell>
          <cell r="AJ580" t="str">
            <v>FIELD INSTRUMENTATION, SCADA, AND TELECOMMUNICATIONS SYSTEM</v>
          </cell>
          <cell r="AQ580">
            <v>0</v>
          </cell>
        </row>
        <row r="581">
          <cell r="M581" t="str">
            <v>1DBA-</v>
          </cell>
          <cell r="N581" t="str">
            <v>PIPELINE - FAB/DELIVERY - MAJOR EQUIPMENT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X581" t="str">
            <v>1DAAF</v>
          </cell>
          <cell r="Y581" t="str">
            <v>PIPELINE - DIR. ENG.  ELECTRICAL</v>
          </cell>
          <cell r="AF581">
            <v>0</v>
          </cell>
          <cell r="AI581" t="str">
            <v>1DBASG</v>
          </cell>
          <cell r="AJ581" t="str">
            <v>FIBER OPTIC CABLE &amp; EQUIPMENT</v>
          </cell>
          <cell r="AQ581">
            <v>0</v>
          </cell>
        </row>
        <row r="582">
          <cell r="M582" t="str">
            <v>1DBB-</v>
          </cell>
          <cell r="N582" t="str">
            <v>PIPELINE - FAB/DELIVERY - BULKS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X582" t="str">
            <v>1DAAG</v>
          </cell>
          <cell r="Y582" t="str">
            <v>PIPELINE - DIR. ENG.  INSTRUMENTATION</v>
          </cell>
          <cell r="AF582">
            <v>0</v>
          </cell>
          <cell r="AI582" t="str">
            <v>1DBASX</v>
          </cell>
          <cell r="AJ582" t="str">
            <v>OTHER EQUIPMENT -  OTHER</v>
          </cell>
          <cell r="AQ582">
            <v>0</v>
          </cell>
        </row>
        <row r="583">
          <cell r="M583" t="str">
            <v>1DBC-</v>
          </cell>
          <cell r="N583" t="str">
            <v>PIPELINE - FAB/DELIVERY - ENGINEERING SPECIALTIES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X583" t="str">
            <v>1DAAH</v>
          </cell>
          <cell r="Y583" t="str">
            <v>PIPELINE - DIR. ENG.  ARCHITECTURAL</v>
          </cell>
          <cell r="AF583">
            <v>0</v>
          </cell>
          <cell r="AI583" t="str">
            <v>1DBAS-</v>
          </cell>
          <cell r="AJ583" t="str">
            <v>SUBTOTAL INSTRUMENTATION EQUIPMENT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</row>
        <row r="584">
          <cell r="M584" t="str">
            <v>1DB--</v>
          </cell>
          <cell r="N584" t="str">
            <v>SUBTOTAL PIPELINE - FABRICATION/DELIVERY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X584" t="str">
            <v>1DAAI</v>
          </cell>
          <cell r="Y584" t="str">
            <v>PIPELINE - DIR. ENG.  PIPELINES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X585" t="str">
            <v>1DAA-</v>
          </cell>
          <cell r="Y585" t="str">
            <v>SUBTOTAL - PIPELINE - DIRECT ENGINEERING</v>
          </cell>
          <cell r="Z585">
            <v>0</v>
          </cell>
          <cell r="AA585" t="str">
            <v>N/A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I585" t="str">
            <v>1DBAXA</v>
          </cell>
          <cell r="AJ585" t="str">
            <v>PIG LAUNCHING AND RECEIVING PACKAGES</v>
          </cell>
          <cell r="AQ585">
            <v>0</v>
          </cell>
        </row>
        <row r="586">
          <cell r="M586" t="str">
            <v>1DCA-</v>
          </cell>
          <cell r="N586" t="str">
            <v>PIPELINE - CONSTRUCTION - CIVIL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AI586" t="str">
            <v>1DBAXB</v>
          </cell>
          <cell r="AJ586" t="str">
            <v>LINE BREAK VALVES</v>
          </cell>
          <cell r="AQ586">
            <v>0</v>
          </cell>
        </row>
        <row r="587">
          <cell r="M587" t="str">
            <v>1DCB-</v>
          </cell>
          <cell r="N587" t="str">
            <v>PIPELINE - CONSTRUCTION - MAJOR EQUIPMENT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X587" t="str">
            <v>1DAIJ</v>
          </cell>
          <cell r="Y587" t="str">
            <v>PIPELINE  - PROCUREMENT   EMERGENCY DIESEL GENERATOR</v>
          </cell>
          <cell r="AF587">
            <v>0</v>
          </cell>
          <cell r="AI587" t="str">
            <v>1DBAXC</v>
          </cell>
          <cell r="AJ587" t="str">
            <v>CHEMICAL INJECTION SYSTEM ICL. CHEM TRANSFER PUMP</v>
          </cell>
          <cell r="AQ587">
            <v>0</v>
          </cell>
        </row>
        <row r="588">
          <cell r="M588" t="str">
            <v>1DCC-</v>
          </cell>
          <cell r="N588" t="str">
            <v>PIPELINE - CONSTRUCTION - BULKS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X588" t="str">
            <v>1DAIS</v>
          </cell>
          <cell r="Y588" t="str">
            <v>PIPELINE  - PROCUREMENT   INSTRUMENTATION EQUIPMENT</v>
          </cell>
          <cell r="AF588">
            <v>0</v>
          </cell>
          <cell r="AI588" t="str">
            <v>1DBAXD</v>
          </cell>
          <cell r="AJ588" t="str">
            <v>CORROSION MONITORING SYSTEM</v>
          </cell>
          <cell r="AQ588">
            <v>0</v>
          </cell>
        </row>
        <row r="589">
          <cell r="M589" t="str">
            <v>1DCD-</v>
          </cell>
          <cell r="N589" t="str">
            <v>PIPELINE - CONSTRUCTION - CONSTRUCTION SPECIALTIES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X589" t="str">
            <v>1DAIT</v>
          </cell>
          <cell r="Y589" t="str">
            <v>PIPELINE - PROCUREMENT   BULKS</v>
          </cell>
          <cell r="AF589">
            <v>0</v>
          </cell>
          <cell r="AI589" t="str">
            <v>1DBAXE</v>
          </cell>
          <cell r="AJ589" t="str">
            <v>CATHODIC PROTECTION  SYSTEM</v>
          </cell>
          <cell r="AQ589">
            <v>0</v>
          </cell>
        </row>
        <row r="590">
          <cell r="M590" t="str">
            <v>1DCE-</v>
          </cell>
          <cell r="N590" t="str">
            <v>PIPELINE - CONSTRUCTION - OTHER DIRECT WORK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X590" t="str">
            <v>1DAIX</v>
          </cell>
          <cell r="Y590" t="str">
            <v>PIPELINE - PROCUREMENT   OTHER</v>
          </cell>
          <cell r="AF590">
            <v>0</v>
          </cell>
          <cell r="AI590" t="str">
            <v>1DBAXX</v>
          </cell>
          <cell r="AJ590" t="str">
            <v>OTHER EQUIPMENT -  OTHER</v>
          </cell>
          <cell r="AQ590">
            <v>0</v>
          </cell>
        </row>
        <row r="591">
          <cell r="M591" t="str">
            <v>1DCF-</v>
          </cell>
          <cell r="N591" t="str">
            <v>PIPELINE - CONSTRUCTION - INDIRECTS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X591" t="str">
            <v>1DAI-</v>
          </cell>
          <cell r="Y591" t="str">
            <v>SUBTOTAL - PIPELINE - PROCUREMENT</v>
          </cell>
          <cell r="Z591">
            <v>0</v>
          </cell>
          <cell r="AA591" t="str">
            <v>N/A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I591" t="str">
            <v>1DBAX-</v>
          </cell>
          <cell r="AJ591" t="str">
            <v>SUBTOTAL OTHER EQUIPMENT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</row>
        <row r="592">
          <cell r="M592" t="str">
            <v>1DC--</v>
          </cell>
          <cell r="N592" t="str">
            <v>SUBTOTAL PIPELINE - CONSTRUCTION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</row>
        <row r="593">
          <cell r="X593" t="str">
            <v>1DAJA</v>
          </cell>
          <cell r="Y593" t="str">
            <v>PIPELINE - INDIRECT ENG'G CONTRACTS</v>
          </cell>
          <cell r="AF593">
            <v>0</v>
          </cell>
          <cell r="AI593" t="str">
            <v>1DBBEA</v>
          </cell>
          <cell r="AJ593" t="str">
            <v>FAB/DELIVERY BULKS - SEAMLESS COATED PIPE</v>
          </cell>
          <cell r="AQ593">
            <v>0</v>
          </cell>
        </row>
        <row r="594">
          <cell r="M594" t="str">
            <v>1DDA-</v>
          </cell>
          <cell r="N594" t="str">
            <v>PIPELINE - COMMISSIONING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X594" t="str">
            <v>1DAJB</v>
          </cell>
          <cell r="Y594" t="str">
            <v>PIPELINE - INDIRECT ENG'G PROJECT MANAGEMENT</v>
          </cell>
          <cell r="AF594">
            <v>0</v>
          </cell>
          <cell r="AI594" t="str">
            <v>1DBBEB</v>
          </cell>
          <cell r="AJ594" t="str">
            <v>FAB/DELIVERY BULKS - BARRED TEES</v>
          </cell>
          <cell r="AQ594">
            <v>0</v>
          </cell>
        </row>
        <row r="595">
          <cell r="M595" t="str">
            <v>1DD--</v>
          </cell>
          <cell r="N595" t="str">
            <v>SUBTOTAL PIPELINE - COMMISSIONING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X595" t="str">
            <v>1DAJC</v>
          </cell>
          <cell r="Y595" t="str">
            <v>PIPELINE - INDIRECT ENG'G ENGINEERING/NON-TECH</v>
          </cell>
          <cell r="AF595">
            <v>0</v>
          </cell>
          <cell r="AI595" t="str">
            <v>1DBBEC</v>
          </cell>
          <cell r="AJ595" t="str">
            <v>FAB/DELIVERY BULKS - PIPELINE - SPECIFY</v>
          </cell>
          <cell r="AQ595">
            <v>0</v>
          </cell>
        </row>
        <row r="596">
          <cell r="X596" t="str">
            <v>1DAJX</v>
          </cell>
          <cell r="Y596" t="str">
            <v>PIPELINE - INDIRECT ENG'G OTHER</v>
          </cell>
          <cell r="AF596">
            <v>0</v>
          </cell>
          <cell r="AI596" t="str">
            <v>1DBBEX</v>
          </cell>
          <cell r="AJ596" t="str">
            <v>FAB/DELIVERY BULKS -  OTHER PIPELINES</v>
          </cell>
          <cell r="AQ596">
            <v>0</v>
          </cell>
        </row>
        <row r="597">
          <cell r="X597" t="str">
            <v>1DAJ-</v>
          </cell>
          <cell r="Y597" t="str">
            <v>SUBTOTAL - PIPELINE - INDIRECT ENGINEERING</v>
          </cell>
          <cell r="Z597">
            <v>0</v>
          </cell>
          <cell r="AA597" t="str">
            <v>N/A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I597" t="str">
            <v>1DBBE-</v>
          </cell>
          <cell r="AJ597" t="str">
            <v>SUBTOTAL - FAB/DELIVERY BULKS -PIPELINES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</row>
        <row r="600">
          <cell r="AI600" t="str">
            <v>1DCBSA</v>
          </cell>
          <cell r="AJ600" t="str">
            <v>FIBER-OPTIC CABLE</v>
          </cell>
          <cell r="AQ600">
            <v>0</v>
          </cell>
        </row>
        <row r="601">
          <cell r="AI601" t="str">
            <v>1DCBSB</v>
          </cell>
          <cell r="AJ601" t="str">
            <v>SCADA</v>
          </cell>
          <cell r="AQ601">
            <v>0</v>
          </cell>
        </row>
        <row r="602">
          <cell r="AI602" t="str">
            <v>1DCBSX</v>
          </cell>
          <cell r="AJ602" t="str">
            <v>OTHER</v>
          </cell>
          <cell r="AQ602">
            <v>0</v>
          </cell>
        </row>
        <row r="603">
          <cell r="AI603" t="str">
            <v>1DCBJ-</v>
          </cell>
          <cell r="AJ603" t="str">
            <v>SUBTOTAL - CONST.-  INSTRUMENTATION EQUIPMENT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</row>
        <row r="605">
          <cell r="AI605" t="str">
            <v>1DCCEA</v>
          </cell>
          <cell r="AJ605" t="str">
            <v>TRENCHING</v>
          </cell>
          <cell r="AQ605">
            <v>0</v>
          </cell>
        </row>
        <row r="606">
          <cell r="AI606" t="str">
            <v>1DCCEB</v>
          </cell>
          <cell r="AJ606" t="str">
            <v>CONSTRUCTION</v>
          </cell>
          <cell r="AQ606">
            <v>0</v>
          </cell>
        </row>
        <row r="607">
          <cell r="AI607" t="str">
            <v>1DCCEC</v>
          </cell>
          <cell r="AJ607" t="str">
            <v>HYDROTESTING</v>
          </cell>
          <cell r="AQ607">
            <v>0</v>
          </cell>
        </row>
        <row r="608">
          <cell r="AI608" t="str">
            <v>1DCCED</v>
          </cell>
          <cell r="AJ608" t="str">
            <v>LBV STATIONS</v>
          </cell>
          <cell r="AQ608">
            <v>0</v>
          </cell>
        </row>
        <row r="609">
          <cell r="AI609" t="str">
            <v>1DCCEX</v>
          </cell>
          <cell r="AJ609" t="str">
            <v>OTHER</v>
          </cell>
          <cell r="AQ609">
            <v>0</v>
          </cell>
        </row>
        <row r="610">
          <cell r="AI610" t="str">
            <v>1DCCE-</v>
          </cell>
          <cell r="AJ610" t="str">
            <v>SUBTOTAL - CONSTRUCTION, BULKS - PIPELINES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</row>
        <row r="618">
          <cell r="W618" t="str">
            <v>LEVEL 2 PIPELINE PG.2</v>
          </cell>
          <cell r="X618" t="str">
            <v>WBS CODE</v>
          </cell>
          <cell r="Y618" t="str">
            <v>DESCRIPTION</v>
          </cell>
          <cell r="Z618" t="str">
            <v>QUANTITY</v>
          </cell>
          <cell r="AA618" t="str">
            <v>UNITS</v>
          </cell>
          <cell r="AB618" t="str">
            <v>TOTAL MANHOURS</v>
          </cell>
          <cell r="AC618" t="str">
            <v>TOTAL LABOR COST</v>
          </cell>
          <cell r="AD618" t="str">
            <v>TOTAL MAT'L COST</v>
          </cell>
          <cell r="AE618" t="str">
            <v>TOTAL S/C COST</v>
          </cell>
          <cell r="AF618" t="str">
            <v>TOTAL COST</v>
          </cell>
        </row>
        <row r="620">
          <cell r="X620" t="str">
            <v>1DBAJ</v>
          </cell>
          <cell r="Y620" t="str">
            <v>PIPELINE  - FAB/DELIVERY MAJOR EQUIP EMEGENCY DIESEL GENERATOR</v>
          </cell>
          <cell r="AF620">
            <v>0</v>
          </cell>
        </row>
        <row r="621">
          <cell r="X621" t="str">
            <v>1DBAS</v>
          </cell>
          <cell r="Y621" t="str">
            <v>PIPELINE  - FAB/DELIVERY MAJOR EQUIP INSTRUMENTATION EQUIPMENT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X622" t="str">
            <v>1DBAX</v>
          </cell>
          <cell r="Y622" t="str">
            <v>PIPELINE - FAB/DELIVERY MAJOR EQUIP OTHER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X623" t="str">
            <v>1DBA-</v>
          </cell>
          <cell r="Y623" t="str">
            <v>SUBTOTAL - PIPELINE - FAB/DELIVERY MAJOR EQUIP.</v>
          </cell>
          <cell r="Z623">
            <v>0</v>
          </cell>
          <cell r="AA623" t="str">
            <v>N/A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</row>
        <row r="625">
          <cell r="X625" t="str">
            <v>1DBBA</v>
          </cell>
          <cell r="Y625" t="str">
            <v>PIPELINE - FAB/DELIVERY BULKS - STRUCTURAL</v>
          </cell>
          <cell r="AF625">
            <v>0</v>
          </cell>
        </row>
        <row r="626">
          <cell r="X626" t="str">
            <v>1DBBB</v>
          </cell>
          <cell r="Y626" t="str">
            <v>PIPELINE - FAB/DELIVERY BULKS - PIPING &amp; VALVES</v>
          </cell>
          <cell r="AF626">
            <v>0</v>
          </cell>
        </row>
        <row r="627">
          <cell r="X627" t="str">
            <v>1DBBC</v>
          </cell>
          <cell r="Y627" t="str">
            <v>PIPELINE - FAB/DELIVERY BULKS - ELECTRICAL</v>
          </cell>
          <cell r="AF627">
            <v>0</v>
          </cell>
        </row>
        <row r="628">
          <cell r="X628" t="str">
            <v>1DBBD</v>
          </cell>
          <cell r="Y628" t="str">
            <v>PIPELINE - FAB/DELIVERY BULKS - INSTRUMENTATION</v>
          </cell>
          <cell r="AF628">
            <v>0</v>
          </cell>
        </row>
        <row r="629">
          <cell r="X629" t="str">
            <v>1DBBE</v>
          </cell>
          <cell r="Y629" t="str">
            <v>PIPELINE - FAB/DELIVERY BULKS - PIPELINES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X630" t="str">
            <v>1DBB-</v>
          </cell>
          <cell r="Y630" t="str">
            <v>SUBTOTAL - PIPELINE - FAB/DELIVERY BULKS</v>
          </cell>
          <cell r="Z630">
            <v>0</v>
          </cell>
          <cell r="AA630" t="str">
            <v>N/A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</row>
        <row r="632">
          <cell r="X632" t="str">
            <v>1DBCX</v>
          </cell>
          <cell r="Y632" t="str">
            <v>PIPELINE - FAB/DEL ENG. SPEC.IALTIES - SPECIFY</v>
          </cell>
          <cell r="AF632">
            <v>0</v>
          </cell>
        </row>
        <row r="633">
          <cell r="X633" t="str">
            <v>1DBC-</v>
          </cell>
          <cell r="Y633" t="str">
            <v>SUBTOTAL - PIPELINE - FAB/DELIVERY ENGINEERING SPECIALTIES</v>
          </cell>
          <cell r="Z633">
            <v>0</v>
          </cell>
          <cell r="AA633" t="str">
            <v>N/A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</row>
        <row r="635">
          <cell r="X635" t="str">
            <v>1DCAA</v>
          </cell>
          <cell r="Y635" t="str">
            <v>PIPELINE - CONSTRUCTION, CIVIL - SITE WORK</v>
          </cell>
          <cell r="AF635">
            <v>0</v>
          </cell>
        </row>
        <row r="636">
          <cell r="X636" t="str">
            <v>1DCAB</v>
          </cell>
          <cell r="Y636" t="str">
            <v>PIPELINE - CONSTRUCTION, CIVIL - FOUNDATIONS</v>
          </cell>
          <cell r="AF636">
            <v>0</v>
          </cell>
        </row>
        <row r="637">
          <cell r="X637" t="str">
            <v>1DCA</v>
          </cell>
          <cell r="Y637" t="str">
            <v>SUBTOTAL - PIPELINE - CONSTRUCTION, CIVIL</v>
          </cell>
          <cell r="Z637">
            <v>0</v>
          </cell>
          <cell r="AA637" t="str">
            <v>N/A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</row>
        <row r="639">
          <cell r="X639" t="str">
            <v>1DCBJ</v>
          </cell>
          <cell r="Y639" t="str">
            <v>PIPELINE  - CONSTRUCTION MAJOR EQUIP EMEGENCY DIESEL GENERATOR</v>
          </cell>
          <cell r="AF639">
            <v>0</v>
          </cell>
        </row>
        <row r="640">
          <cell r="X640" t="str">
            <v>1DCBS</v>
          </cell>
          <cell r="Y640" t="str">
            <v>PIPELINE  - CONSTRUCTION MAJOR EQUIP -  INSTRUMENTATION EQUIPMENT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X641" t="str">
            <v>1DCBX</v>
          </cell>
          <cell r="Y641" t="str">
            <v>PIPELINE  - CONSTRUCTION MAJOR EQUIP - OTHER</v>
          </cell>
          <cell r="AF641">
            <v>0</v>
          </cell>
        </row>
        <row r="642">
          <cell r="X642" t="str">
            <v>1DCB-</v>
          </cell>
          <cell r="Y642" t="str">
            <v>SUBTOTAL - PIPELINE - CONST., MAJOR EQUIPMENT</v>
          </cell>
          <cell r="Z642">
            <v>0</v>
          </cell>
          <cell r="AA642" t="str">
            <v>N/A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</row>
        <row r="644">
          <cell r="X644" t="str">
            <v>1DCCA</v>
          </cell>
          <cell r="Y644" t="str">
            <v>PIPELINE - CONSTRUCTION, BULKS - STRUCTURAL</v>
          </cell>
          <cell r="AF644">
            <v>0</v>
          </cell>
        </row>
        <row r="645">
          <cell r="X645" t="str">
            <v>1DCCB</v>
          </cell>
          <cell r="Y645" t="str">
            <v>PIPELINE - CONSTRUCTION, BULKS - PIPING &amp; VALVES</v>
          </cell>
          <cell r="AF645">
            <v>0</v>
          </cell>
        </row>
        <row r="646">
          <cell r="X646" t="str">
            <v>1DCCC</v>
          </cell>
          <cell r="Y646" t="str">
            <v>PIPELINE - CONSTRUCTION, BULKS - ELECTRICAL</v>
          </cell>
          <cell r="AF646">
            <v>0</v>
          </cell>
        </row>
        <row r="647">
          <cell r="X647" t="str">
            <v>1DCCD</v>
          </cell>
          <cell r="Y647" t="str">
            <v>PIPELINE - CONSTRUCTION, BULKS - INSTRUMENTATION</v>
          </cell>
          <cell r="AF647">
            <v>0</v>
          </cell>
        </row>
        <row r="648">
          <cell r="X648" t="str">
            <v>1DCCE</v>
          </cell>
          <cell r="Y648" t="str">
            <v>PIPELINE - CONSTRUCTION, BULKS - PIPELINES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X649" t="str">
            <v>1DCC-</v>
          </cell>
          <cell r="Y649" t="str">
            <v xml:space="preserve">SUBTOTAL - PIPELINE - CONSTRUCTION, BULKS </v>
          </cell>
          <cell r="Z649">
            <v>0</v>
          </cell>
          <cell r="AA649" t="str">
            <v>N/A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</row>
        <row r="651">
          <cell r="X651" t="str">
            <v>1DCDB</v>
          </cell>
          <cell r="Y651" t="str">
            <v>PIPELINE - CONSTRUCTION SPECIALTIES - GENERAL</v>
          </cell>
          <cell r="AF651">
            <v>0</v>
          </cell>
        </row>
        <row r="652">
          <cell r="X652" t="str">
            <v>1DCD-</v>
          </cell>
          <cell r="Y652" t="str">
            <v>SUBTOTAL - PIPELINE - CONSTRUCTION SPECIALTIES</v>
          </cell>
          <cell r="Z652">
            <v>0</v>
          </cell>
          <cell r="AA652" t="str">
            <v>N/A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</row>
        <row r="662">
          <cell r="W662" t="str">
            <v>LEVEL 2 PIPELINE PG.3</v>
          </cell>
          <cell r="X662" t="str">
            <v>WBS CODE</v>
          </cell>
          <cell r="Y662" t="str">
            <v>DESCRIPTION</v>
          </cell>
          <cell r="Z662" t="str">
            <v>QUANTITY</v>
          </cell>
          <cell r="AA662" t="str">
            <v>UNITS</v>
          </cell>
          <cell r="AB662" t="str">
            <v>TOTAL MANHOURS</v>
          </cell>
          <cell r="AC662" t="str">
            <v>TOTAL LABOR COST</v>
          </cell>
          <cell r="AD662" t="str">
            <v>TOTAL MAT'L COST</v>
          </cell>
          <cell r="AE662" t="str">
            <v>TOTAL S/C COST</v>
          </cell>
          <cell r="AF662" t="str">
            <v>TOTAL COST</v>
          </cell>
        </row>
        <row r="664">
          <cell r="X664" t="str">
            <v>1DCEA</v>
          </cell>
          <cell r="Y664" t="str">
            <v>PIPELINE - CONSTRUCTION, OTHER DIRECT WORK - FIRE PROTECTION</v>
          </cell>
          <cell r="AF664">
            <v>0</v>
          </cell>
        </row>
        <row r="665">
          <cell r="X665" t="str">
            <v>1DCEB</v>
          </cell>
          <cell r="Y665" t="str">
            <v>PIPELINE - CONSTRUCTION, OTHER DIRECT WORK - FIREPROOFING</v>
          </cell>
          <cell r="AF665">
            <v>0</v>
          </cell>
        </row>
        <row r="666">
          <cell r="X666" t="str">
            <v>1DCEC</v>
          </cell>
          <cell r="Y666" t="str">
            <v>PIPELINE - CONSTRUCTION, OTHER DIRECT WORK - INSULATION</v>
          </cell>
          <cell r="AF666">
            <v>0</v>
          </cell>
        </row>
        <row r="667">
          <cell r="X667" t="str">
            <v>1DCED</v>
          </cell>
          <cell r="Y667" t="str">
            <v>PIPELINE - CONSTRUCTION, OTHER DIRECT WORK - PAINTING</v>
          </cell>
          <cell r="AF667">
            <v>0</v>
          </cell>
        </row>
        <row r="668">
          <cell r="X668" t="str">
            <v>1DCEE</v>
          </cell>
          <cell r="Y668" t="str">
            <v>PIPELINE - CONSTRUCTION, OTHER DIRECT WORK - SHUTDOWN</v>
          </cell>
          <cell r="AF668">
            <v>0</v>
          </cell>
        </row>
        <row r="669">
          <cell r="X669" t="str">
            <v>1DCEF</v>
          </cell>
          <cell r="Y669" t="str">
            <v>PIPELINE - CONSTRUCTION, OTHER DIRECT WORK - PRE-COMMISSIONING</v>
          </cell>
          <cell r="AF669">
            <v>0</v>
          </cell>
        </row>
        <row r="670">
          <cell r="X670" t="str">
            <v>1DCEG</v>
          </cell>
          <cell r="Y670" t="str">
            <v>PIPELINE - CONSTRUCTION, OTHER DIRECT WORK - ENVIRONMENTAL</v>
          </cell>
          <cell r="AF670">
            <v>0</v>
          </cell>
        </row>
        <row r="671">
          <cell r="X671" t="str">
            <v>1DCEX</v>
          </cell>
          <cell r="Y671" t="str">
            <v>PIPELINE - CONSTRUCTION, OTHER DIRECT WORK - OTHER</v>
          </cell>
          <cell r="AF671">
            <v>0</v>
          </cell>
        </row>
        <row r="672">
          <cell r="X672" t="str">
            <v>1DCE</v>
          </cell>
          <cell r="Y672" t="str">
            <v xml:space="preserve">SUBTOTAL - PIPELINE - CONSTRUCTION, OTHER DIRECT WORK - </v>
          </cell>
          <cell r="Z672">
            <v>0</v>
          </cell>
          <cell r="AA672" t="str">
            <v>N/A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</row>
        <row r="674">
          <cell r="X674" t="str">
            <v>1DCFA</v>
          </cell>
          <cell r="Y674" t="str">
            <v>PIPELINE - CONSTRUCTION INDIRECTS</v>
          </cell>
          <cell r="AF674">
            <v>0</v>
          </cell>
        </row>
        <row r="675">
          <cell r="X675" t="str">
            <v>1DCF</v>
          </cell>
          <cell r="Y675" t="str">
            <v>SUBTOTAL - PIPELINE - CONSTRUCTION INDIRECTS</v>
          </cell>
          <cell r="Z675">
            <v>0</v>
          </cell>
          <cell r="AA675" t="str">
            <v>N/A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</row>
        <row r="677">
          <cell r="X677" t="str">
            <v>1DDAA</v>
          </cell>
          <cell r="Y677" t="str">
            <v>PIPELINE - COMMISSIONING - PROCESS</v>
          </cell>
          <cell r="AF677">
            <v>0</v>
          </cell>
        </row>
        <row r="678">
          <cell r="X678" t="str">
            <v>1DDAB</v>
          </cell>
          <cell r="Y678" t="str">
            <v>PIPELINE - COMMISSIONING - UTILITIES</v>
          </cell>
          <cell r="AF678">
            <v>0</v>
          </cell>
        </row>
        <row r="679">
          <cell r="X679" t="str">
            <v>1DDA-</v>
          </cell>
          <cell r="Y679" t="str">
            <v>SUBTOTAL - PIPELINE - COMMISSIONING</v>
          </cell>
          <cell r="Z679">
            <v>0</v>
          </cell>
          <cell r="AA679" t="str">
            <v>N/A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</row>
        <row r="706">
          <cell r="L706" t="str">
            <v>CYCLE &amp; LVL 1    TANK</v>
          </cell>
          <cell r="M706" t="str">
            <v>WBS CODE</v>
          </cell>
          <cell r="N706" t="str">
            <v>DESCRIPTION</v>
          </cell>
          <cell r="O706" t="str">
            <v>QUANTITY</v>
          </cell>
          <cell r="P706" t="str">
            <v>UNITS</v>
          </cell>
          <cell r="Q706" t="str">
            <v>TOTAL MANHOURS</v>
          </cell>
          <cell r="R706" t="str">
            <v>TOTAL LABOR COST</v>
          </cell>
          <cell r="S706" t="str">
            <v>TOTAL MAT'L COST</v>
          </cell>
          <cell r="T706" t="str">
            <v>TOTAL S/C COST</v>
          </cell>
          <cell r="U706" t="str">
            <v>TOTAL COST</v>
          </cell>
          <cell r="W706" t="str">
            <v>LEVEL 2 TANK PG.1</v>
          </cell>
          <cell r="X706" t="str">
            <v>WBS CODE</v>
          </cell>
          <cell r="Y706" t="str">
            <v>DESCRIPTION</v>
          </cell>
          <cell r="Z706" t="str">
            <v>QUANTITY</v>
          </cell>
          <cell r="AA706" t="str">
            <v>UNITS</v>
          </cell>
          <cell r="AB706" t="str">
            <v>TOTAL MANHOURS</v>
          </cell>
          <cell r="AC706" t="str">
            <v>TOTAL LABOR COST</v>
          </cell>
          <cell r="AD706" t="str">
            <v>TOTAL MAT'L COST</v>
          </cell>
          <cell r="AE706" t="str">
            <v>TOTAL S/C COST</v>
          </cell>
          <cell r="AF706" t="str">
            <v>TOTAL COST</v>
          </cell>
          <cell r="AH706" t="str">
            <v>LEVEL 3 TANK PG 1</v>
          </cell>
          <cell r="AI706" t="str">
            <v>WBS CODE</v>
          </cell>
          <cell r="AJ706" t="str">
            <v>DESCRIPTION</v>
          </cell>
          <cell r="AK706" t="str">
            <v>QUANTITY</v>
          </cell>
          <cell r="AL706" t="str">
            <v>UNITS</v>
          </cell>
          <cell r="AM706" t="str">
            <v>TOTAL MANHOURS</v>
          </cell>
          <cell r="AN706" t="str">
            <v>TOTAL LABOR COST</v>
          </cell>
          <cell r="AO706" t="str">
            <v>TOTAL MAT'L COST</v>
          </cell>
          <cell r="AP706" t="str">
            <v>TOTAL S/C COST</v>
          </cell>
          <cell r="AQ706" t="str">
            <v>TOTAL COST</v>
          </cell>
        </row>
        <row r="708">
          <cell r="M708" t="str">
            <v>1EAA-</v>
          </cell>
          <cell r="N708" t="str">
            <v>TANK - DIRECT ENGINEERING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X708" t="str">
            <v>1EAAA</v>
          </cell>
          <cell r="Y708" t="str">
            <v>TANK - DIR. ENG.  PROCESS</v>
          </cell>
          <cell r="AF708">
            <v>0</v>
          </cell>
          <cell r="AI708" t="str">
            <v>1EBARA</v>
          </cell>
          <cell r="AJ708" t="str">
            <v>SWITCHGEAR</v>
          </cell>
          <cell r="AQ708">
            <v>0</v>
          </cell>
        </row>
        <row r="709">
          <cell r="M709" t="str">
            <v>1EAI-</v>
          </cell>
          <cell r="N709" t="str">
            <v>TANK - ENGINEERING PROCUREMENT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X709" t="str">
            <v>1EAAB</v>
          </cell>
          <cell r="Y709" t="str">
            <v>TANK - DIR. ENG.  PERMITS</v>
          </cell>
          <cell r="AF709">
            <v>0</v>
          </cell>
          <cell r="AI709" t="str">
            <v>1EBARB</v>
          </cell>
          <cell r="AJ709" t="str">
            <v>TRANSFORMER</v>
          </cell>
          <cell r="AQ709">
            <v>0</v>
          </cell>
        </row>
        <row r="710">
          <cell r="M710" t="str">
            <v>1EAJ-</v>
          </cell>
          <cell r="N710" t="str">
            <v>TANK - INDIRECT ENGINEERING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X710" t="str">
            <v>1EAAC</v>
          </cell>
          <cell r="Y710" t="str">
            <v>TANK - DIR. ENG.  CIVIL/STRUCTURAL</v>
          </cell>
          <cell r="AF710">
            <v>0</v>
          </cell>
          <cell r="AI710" t="str">
            <v>1EBARC</v>
          </cell>
          <cell r="AJ710" t="str">
            <v>MCC</v>
          </cell>
          <cell r="AQ710">
            <v>0</v>
          </cell>
        </row>
        <row r="711">
          <cell r="M711" t="str">
            <v>1EA--</v>
          </cell>
          <cell r="N711" t="str">
            <v>SUBTOTAL TANK - ENGINEERING/PROCUREMENT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X711" t="str">
            <v>1EAAD</v>
          </cell>
          <cell r="Y711" t="str">
            <v>TANK - DIR. ENG.  MECHANICAL</v>
          </cell>
          <cell r="AF711">
            <v>0</v>
          </cell>
          <cell r="AI711" t="str">
            <v>1EBARX</v>
          </cell>
          <cell r="AJ711" t="str">
            <v>OTHER ELECTRICAL EQUIPMENT</v>
          </cell>
          <cell r="AQ711">
            <v>0</v>
          </cell>
        </row>
        <row r="712">
          <cell r="X712" t="str">
            <v>1EAAE</v>
          </cell>
          <cell r="Y712" t="str">
            <v>TANK - DIR. ENG.  PIPING</v>
          </cell>
          <cell r="AF712">
            <v>0</v>
          </cell>
          <cell r="AI712" t="str">
            <v>1EBAR-</v>
          </cell>
          <cell r="AJ712" t="str">
            <v>SUBTOTAL ELECTRICAL EQUIPMENT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</row>
        <row r="713">
          <cell r="M713" t="str">
            <v>1EBA-</v>
          </cell>
          <cell r="N713" t="str">
            <v>TANK - FAB/DELIVERY - MAJOR EQUIPMENT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X713" t="str">
            <v>1EAAF</v>
          </cell>
          <cell r="Y713" t="str">
            <v>TANK - DIR. ENG.  ELECTRICAL</v>
          </cell>
          <cell r="AF713">
            <v>0</v>
          </cell>
        </row>
        <row r="714">
          <cell r="M714" t="str">
            <v>1EBB-</v>
          </cell>
          <cell r="N714" t="str">
            <v>TANK - FAB/DELIVERY - BULKS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X714" t="str">
            <v>1EAAG</v>
          </cell>
          <cell r="Y714" t="str">
            <v>TANK - DIR. ENG.  INSTRUMENTATION</v>
          </cell>
          <cell r="AF714">
            <v>0</v>
          </cell>
          <cell r="AI714" t="str">
            <v>1EBASA</v>
          </cell>
          <cell r="AJ714" t="str">
            <v>M.O.V. PANEL</v>
          </cell>
          <cell r="AQ714">
            <v>0</v>
          </cell>
        </row>
        <row r="715">
          <cell r="M715" t="str">
            <v>1EBC-</v>
          </cell>
          <cell r="N715" t="str">
            <v>TANK - FAB/DELIVERY - ENGINEERING SPECIALTIES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X715" t="str">
            <v>1EAAH</v>
          </cell>
          <cell r="Y715" t="str">
            <v>TANK - DIR. ENG.  ARCHITECTURAL</v>
          </cell>
          <cell r="AF715">
            <v>0</v>
          </cell>
          <cell r="AI715" t="str">
            <v>1EBASB</v>
          </cell>
          <cell r="AJ715" t="str">
            <v>DCS/SCADA</v>
          </cell>
          <cell r="AQ715">
            <v>0</v>
          </cell>
        </row>
        <row r="716">
          <cell r="M716" t="str">
            <v>1EB--</v>
          </cell>
          <cell r="N716" t="str">
            <v>SUBTOTAL TANK - FABRICATION/DELIVERY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X716" t="str">
            <v>1EAA-</v>
          </cell>
          <cell r="Y716" t="str">
            <v>SUBTOTAL - TANK - DIRECT ENGINEERING</v>
          </cell>
          <cell r="Z716">
            <v>0</v>
          </cell>
          <cell r="AA716" t="str">
            <v>N/A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I716" t="str">
            <v>1EBASC</v>
          </cell>
          <cell r="AJ716" t="str">
            <v>INTERFACE</v>
          </cell>
          <cell r="AQ716">
            <v>0</v>
          </cell>
        </row>
        <row r="717">
          <cell r="AI717" t="str">
            <v>1EBASD</v>
          </cell>
          <cell r="AJ717" t="str">
            <v xml:space="preserve">TANK GAUGING </v>
          </cell>
          <cell r="AQ717">
            <v>0</v>
          </cell>
        </row>
        <row r="718">
          <cell r="M718" t="str">
            <v>1ECA-</v>
          </cell>
          <cell r="N718" t="str">
            <v>TANK - CONSTRUCTION - CIVIL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AI718" t="str">
            <v>1EBASE</v>
          </cell>
          <cell r="AJ718" t="str">
            <v>FIELD INSTRUMENTATION</v>
          </cell>
          <cell r="AQ718">
            <v>0</v>
          </cell>
        </row>
        <row r="719">
          <cell r="M719" t="str">
            <v>1ECB-</v>
          </cell>
          <cell r="N719" t="str">
            <v>TANK - CONSTRUCTION - MAJOR EQUIPMENT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X719" t="str">
            <v>1EAIA</v>
          </cell>
          <cell r="Y719" t="str">
            <v>TANK  - PROCUREMENT PRESSURE VESSELS</v>
          </cell>
          <cell r="AF719">
            <v>0</v>
          </cell>
          <cell r="AI719" t="str">
            <v>1EBASF</v>
          </cell>
          <cell r="AJ719" t="str">
            <v>CONTROL VALVES, RELIEF VALVES</v>
          </cell>
          <cell r="AQ719">
            <v>0</v>
          </cell>
        </row>
        <row r="720">
          <cell r="M720" t="str">
            <v>1ECC-</v>
          </cell>
          <cell r="N720" t="str">
            <v>TANK - CONSTRUCTION - BULKS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X720" t="str">
            <v>1EAIE</v>
          </cell>
          <cell r="Y720" t="str">
            <v>TANK - PROCUREMENT   PUMPS &amp; MOTORS</v>
          </cell>
          <cell r="AF720">
            <v>0</v>
          </cell>
          <cell r="AI720" t="str">
            <v>1EBASX</v>
          </cell>
          <cell r="AJ720" t="str">
            <v>OTHER INSTRUMENTATION EQUIPMENT</v>
          </cell>
          <cell r="AQ720">
            <v>0</v>
          </cell>
        </row>
        <row r="721">
          <cell r="M721" t="str">
            <v>1ECD-</v>
          </cell>
          <cell r="N721" t="str">
            <v>TANK - CONSTRUCTION - CONSTRUCTION SPECIALTIES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X721" t="str">
            <v>1EAIJ</v>
          </cell>
          <cell r="Y721" t="str">
            <v>TANK - PROCUREMENT   EMERGENCY DIESEL GENERATOR</v>
          </cell>
          <cell r="AF721">
            <v>0</v>
          </cell>
          <cell r="AI721" t="str">
            <v>1EBAS-</v>
          </cell>
          <cell r="AJ721" t="str">
            <v>SUBTOTAL INSTRUMENTATION EQUIPMENT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</row>
        <row r="722">
          <cell r="M722" t="str">
            <v>1ECE-</v>
          </cell>
          <cell r="N722" t="str">
            <v>TANK - CONSTRUCTION - OTHER DIRECT WORK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X722" t="str">
            <v>1EAIR</v>
          </cell>
          <cell r="Y722" t="str">
            <v>TANK - PROCUREMENT   ELECTRICAL EQUIPMENT</v>
          </cell>
          <cell r="AF722">
            <v>0</v>
          </cell>
        </row>
        <row r="723">
          <cell r="M723" t="str">
            <v>1ECF-</v>
          </cell>
          <cell r="N723" t="str">
            <v>TANK - CONSTRUCTION - INDIRECTS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X723" t="str">
            <v>1EAIS</v>
          </cell>
          <cell r="Y723" t="str">
            <v>TANK - PROCUREMENT   INSTRUMENTATION EQUIPMENT</v>
          </cell>
          <cell r="AF723">
            <v>0</v>
          </cell>
          <cell r="AI723" t="str">
            <v>1EBAXA</v>
          </cell>
          <cell r="AJ723" t="str">
            <v>TANK BOTTOM HEATING AND ACCESSORIES</v>
          </cell>
          <cell r="AQ723">
            <v>0</v>
          </cell>
        </row>
        <row r="724">
          <cell r="M724" t="str">
            <v>1EC--</v>
          </cell>
          <cell r="N724" t="str">
            <v>SUBTOTAL TANK - CONSTRUCTION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X724" t="str">
            <v>1EAIT</v>
          </cell>
          <cell r="Y724" t="str">
            <v>TANK - PROCUREMENT   BULKS</v>
          </cell>
          <cell r="AF724">
            <v>0</v>
          </cell>
          <cell r="AI724" t="str">
            <v>1EBAXB</v>
          </cell>
          <cell r="AJ724" t="str">
            <v>FIRE FIGHTING SYSTEM</v>
          </cell>
          <cell r="AQ724">
            <v>0</v>
          </cell>
        </row>
        <row r="725">
          <cell r="X725" t="str">
            <v>1EAIX</v>
          </cell>
          <cell r="Y725" t="str">
            <v>TANK - PROCUREMENT   OTHER</v>
          </cell>
          <cell r="AF725">
            <v>0</v>
          </cell>
          <cell r="AI725" t="str">
            <v>1EBAXX</v>
          </cell>
          <cell r="AJ725" t="str">
            <v>OTHER</v>
          </cell>
          <cell r="AQ725">
            <v>0</v>
          </cell>
        </row>
        <row r="726">
          <cell r="M726" t="str">
            <v>1EDA-</v>
          </cell>
          <cell r="N726" t="str">
            <v>TANK - COMMISSIONING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X726" t="str">
            <v>1EAI-</v>
          </cell>
          <cell r="Y726" t="str">
            <v>SUBTOTAL - TANK - PROCUREMENT</v>
          </cell>
          <cell r="Z726">
            <v>0</v>
          </cell>
          <cell r="AA726" t="str">
            <v>N/A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I726" t="str">
            <v>1EBAX-</v>
          </cell>
          <cell r="AJ726" t="str">
            <v>TANK - FAB/DELIVERY, MAJOR EQUIPMENT - OTHER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</row>
        <row r="727">
          <cell r="M727" t="str">
            <v>1ED--</v>
          </cell>
          <cell r="N727" t="str">
            <v>SUBTOTAL TANK - COMMISSIONING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</row>
        <row r="728">
          <cell r="X728" t="str">
            <v>1EAJA</v>
          </cell>
          <cell r="Y728" t="str">
            <v>TANK - INDIRECT ENG'G CONTRACTS</v>
          </cell>
          <cell r="AF728">
            <v>0</v>
          </cell>
          <cell r="AI728" t="str">
            <v>1ECCCA</v>
          </cell>
          <cell r="AJ728" t="str">
            <v>SWITCHGEAR / LER ROOM</v>
          </cell>
          <cell r="AQ728">
            <v>0</v>
          </cell>
        </row>
        <row r="729">
          <cell r="X729" t="str">
            <v>1EAJB</v>
          </cell>
          <cell r="Y729" t="str">
            <v>TANK - INDIRECT ENG'G PROJECT MANAGEMENT</v>
          </cell>
          <cell r="AF729">
            <v>0</v>
          </cell>
          <cell r="AI729" t="str">
            <v>1ECCCB</v>
          </cell>
          <cell r="AJ729" t="str">
            <v>TRANSFORMER</v>
          </cell>
          <cell r="AQ729">
            <v>0</v>
          </cell>
        </row>
        <row r="730">
          <cell r="X730" t="str">
            <v>1EAJC</v>
          </cell>
          <cell r="Y730" t="str">
            <v>TANK - INDIRECT ENG'G ENGINEERING/NON-TECH</v>
          </cell>
          <cell r="AF730">
            <v>0</v>
          </cell>
          <cell r="AI730" t="str">
            <v>1ECCCC</v>
          </cell>
          <cell r="AJ730" t="str">
            <v>MCC</v>
          </cell>
          <cell r="AQ730">
            <v>0</v>
          </cell>
        </row>
        <row r="731">
          <cell r="X731" t="str">
            <v>1EAJX</v>
          </cell>
          <cell r="Y731" t="str">
            <v>TANK - INDIRECT ENG'G OTHER</v>
          </cell>
          <cell r="AF731">
            <v>0</v>
          </cell>
          <cell r="AI731" t="str">
            <v>1ECCCX</v>
          </cell>
          <cell r="AJ731" t="str">
            <v>OTHER</v>
          </cell>
          <cell r="AQ731">
            <v>0</v>
          </cell>
        </row>
        <row r="732">
          <cell r="X732" t="str">
            <v>1EAJ-</v>
          </cell>
          <cell r="Y732" t="str">
            <v>SUBTOTAL - TANK - INDIRECT ENGINEERING</v>
          </cell>
          <cell r="Z732">
            <v>0</v>
          </cell>
          <cell r="AA732" t="str">
            <v>N/A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I732" t="str">
            <v>1ECCC-</v>
          </cell>
          <cell r="AJ732" t="str">
            <v>SUBTOTAL - CONSTRUCTION BULKS - ELECTRICAL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</row>
        <row r="734">
          <cell r="AI734" t="str">
            <v>1ECCDA</v>
          </cell>
          <cell r="AJ734" t="str">
            <v>M.O.V. PANEL</v>
          </cell>
          <cell r="AQ734">
            <v>0</v>
          </cell>
        </row>
        <row r="735">
          <cell r="AI735" t="str">
            <v>1ECCDB</v>
          </cell>
          <cell r="AJ735" t="str">
            <v>DCS/SCADA</v>
          </cell>
          <cell r="AQ735">
            <v>0</v>
          </cell>
        </row>
        <row r="736">
          <cell r="AI736" t="str">
            <v>1ECCDC</v>
          </cell>
          <cell r="AJ736" t="str">
            <v>INTERFACE</v>
          </cell>
          <cell r="AQ736">
            <v>0</v>
          </cell>
        </row>
        <row r="737">
          <cell r="AI737" t="str">
            <v>1ECCDX</v>
          </cell>
          <cell r="AJ737" t="str">
            <v>OTHER</v>
          </cell>
          <cell r="AQ737">
            <v>0</v>
          </cell>
        </row>
        <row r="738">
          <cell r="AI738" t="str">
            <v>1ECCD-</v>
          </cell>
          <cell r="AJ738" t="str">
            <v>SUBTOTAL - CONSTRUCTION BULKS - INSTRUMENTATION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</row>
        <row r="740">
          <cell r="AI740" t="str">
            <v>1ECCXA</v>
          </cell>
          <cell r="AJ740" t="str">
            <v>FIRE FIGHTING SYSTEM</v>
          </cell>
          <cell r="AQ740">
            <v>0</v>
          </cell>
        </row>
        <row r="741">
          <cell r="AI741" t="str">
            <v>1ECCXB</v>
          </cell>
          <cell r="AJ741" t="str">
            <v>BOTTOM HEATING</v>
          </cell>
          <cell r="AQ741">
            <v>0</v>
          </cell>
        </row>
        <row r="742">
          <cell r="AI742" t="str">
            <v>1ECCXX</v>
          </cell>
          <cell r="AJ742" t="str">
            <v>OTHER</v>
          </cell>
          <cell r="AQ742">
            <v>0</v>
          </cell>
        </row>
        <row r="743">
          <cell r="AI743" t="str">
            <v>1ECCX-</v>
          </cell>
          <cell r="AJ743" t="str">
            <v>SUBTOTAL - CONSTRUCTION BULKS - OTHERS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</row>
        <row r="750">
          <cell r="W750" t="str">
            <v>LEVEL 2 TANK PG.2</v>
          </cell>
          <cell r="X750" t="str">
            <v>WBS CODE</v>
          </cell>
          <cell r="Y750" t="str">
            <v>DESCRIPTION</v>
          </cell>
          <cell r="Z750" t="str">
            <v>QUANTITY</v>
          </cell>
          <cell r="AA750" t="str">
            <v>UNITS</v>
          </cell>
          <cell r="AB750" t="str">
            <v>TOTAL MANHOURS</v>
          </cell>
          <cell r="AC750" t="str">
            <v>TOTAL LABOR COST</v>
          </cell>
          <cell r="AD750" t="str">
            <v>TOTAL MAT'L COST</v>
          </cell>
          <cell r="AE750" t="str">
            <v>TOTAL S/C COST</v>
          </cell>
          <cell r="AF750" t="str">
            <v>TOTAL COST</v>
          </cell>
        </row>
        <row r="752">
          <cell r="X752" t="str">
            <v>1EBAA</v>
          </cell>
          <cell r="Y752" t="str">
            <v>TANK - FAB/DELIVERY EQUIPMENT - PRESSURE VESSELS</v>
          </cell>
          <cell r="AF752">
            <v>0</v>
          </cell>
        </row>
        <row r="753">
          <cell r="X753" t="str">
            <v>1EBAE</v>
          </cell>
          <cell r="Y753" t="str">
            <v>TANK - FAB/DELIVERY EQUIPMENT - PUMPS AND MOTORS</v>
          </cell>
          <cell r="AF753">
            <v>0</v>
          </cell>
        </row>
        <row r="754">
          <cell r="X754" t="str">
            <v>1EBAJ</v>
          </cell>
          <cell r="Y754" t="str">
            <v>TANK - FAB/DELIVERY EQUIPMENT - EMERGENCY DIESEL GENERATOR</v>
          </cell>
          <cell r="AF754">
            <v>0</v>
          </cell>
        </row>
        <row r="755">
          <cell r="X755" t="str">
            <v>1EBAR</v>
          </cell>
          <cell r="Y755" t="str">
            <v>TANK - FAB/DELIVERY EQUIPMENT - ELECTRICAL EQUIPMENT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X756" t="str">
            <v>1EBAS</v>
          </cell>
          <cell r="Y756" t="str">
            <v>TANK - FAB/DELIVERY EQUIPMENT - INSTRUMENTATION EQUIPMENT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X757" t="str">
            <v>1EBAX</v>
          </cell>
          <cell r="Y757" t="str">
            <v>TANK - FAB/DELIVERY EQUIPMENT - OTHER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X758" t="str">
            <v>1EBA-</v>
          </cell>
          <cell r="Y758" t="str">
            <v>SUBTOTAL - TANK - FAB/DELIVERY MAJOR EQUIP.</v>
          </cell>
          <cell r="Z758">
            <v>0</v>
          </cell>
          <cell r="AA758" t="str">
            <v>N/A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</row>
        <row r="760">
          <cell r="X760" t="str">
            <v>1EBBB</v>
          </cell>
          <cell r="Y760" t="str">
            <v>TANK - FAB/DELIVERY BULKS - STRUCTURAL</v>
          </cell>
          <cell r="AF760">
            <v>0</v>
          </cell>
        </row>
        <row r="761">
          <cell r="X761" t="str">
            <v>1EBBC</v>
          </cell>
          <cell r="Y761" t="str">
            <v>TANK - FAB/DELIVERY BULKS - PIPING &amp; VALVES</v>
          </cell>
          <cell r="AF761">
            <v>0</v>
          </cell>
        </row>
        <row r="762">
          <cell r="X762" t="str">
            <v>1EBBD</v>
          </cell>
          <cell r="Y762" t="str">
            <v>TANK - FAB/DELIVERY BULKS - ELECTRICAL</v>
          </cell>
          <cell r="AF762">
            <v>0</v>
          </cell>
        </row>
        <row r="763">
          <cell r="X763" t="str">
            <v>1EBBE</v>
          </cell>
          <cell r="Y763" t="str">
            <v>TANK - FAB/DELIVERY BULKS - INSTRUMENTATION</v>
          </cell>
          <cell r="AF763">
            <v>0</v>
          </cell>
        </row>
        <row r="764">
          <cell r="X764" t="str">
            <v>1EBB-</v>
          </cell>
          <cell r="Y764" t="str">
            <v>SUBTOTAL - TANK - FAB/DELIVERY BULKS</v>
          </cell>
          <cell r="Z764">
            <v>0</v>
          </cell>
          <cell r="AA764" t="str">
            <v>N/A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</row>
        <row r="766">
          <cell r="X766" t="str">
            <v>1EBCA</v>
          </cell>
          <cell r="Y766" t="str">
            <v>TANK - FAB/DELIVERY ENG. SPECIALTIES - BUILDINGS</v>
          </cell>
          <cell r="AF766">
            <v>0</v>
          </cell>
        </row>
        <row r="767">
          <cell r="X767" t="str">
            <v>1EBCB</v>
          </cell>
          <cell r="Y767" t="str">
            <v>TANK - FAB/DELIVERY ENG. SPECIALTIES - GENERAL</v>
          </cell>
          <cell r="AF767">
            <v>0</v>
          </cell>
        </row>
        <row r="768">
          <cell r="X768" t="str">
            <v>1EBC-</v>
          </cell>
          <cell r="Y768" t="str">
            <v>SUBTOTAL - TANK - FAB/DELIVERY ENGINEERING SPECIALTIES</v>
          </cell>
          <cell r="Z768">
            <v>0</v>
          </cell>
          <cell r="AA768" t="str">
            <v>N/A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</row>
        <row r="794">
          <cell r="W794" t="str">
            <v>LEVEL 2 TANK PG.3</v>
          </cell>
          <cell r="X794" t="str">
            <v>WBS CODE</v>
          </cell>
          <cell r="Y794" t="str">
            <v>DESCRIPTION</v>
          </cell>
          <cell r="Z794" t="str">
            <v>QUANTITY</v>
          </cell>
          <cell r="AA794" t="str">
            <v>UNITS</v>
          </cell>
          <cell r="AB794" t="str">
            <v>TOTAL MANHOURS</v>
          </cell>
          <cell r="AC794" t="str">
            <v>TOTAL LABOR COST</v>
          </cell>
          <cell r="AD794" t="str">
            <v>TOTAL MAT'L COST</v>
          </cell>
          <cell r="AE794" t="str">
            <v>TOTAL S/C COST</v>
          </cell>
          <cell r="AF794" t="str">
            <v>TOTAL COST</v>
          </cell>
        </row>
        <row r="796">
          <cell r="X796" t="str">
            <v>1ECAA</v>
          </cell>
          <cell r="Y796" t="str">
            <v>TANK - CONSTRUCTION, CIVIL - SITE WORK</v>
          </cell>
          <cell r="AF796">
            <v>0</v>
          </cell>
        </row>
        <row r="797">
          <cell r="X797" t="str">
            <v>1ECAB</v>
          </cell>
          <cell r="Y797" t="str">
            <v>TANK - CONSTRUCTION, CIVIL - FOUNDATIONS</v>
          </cell>
          <cell r="AF797">
            <v>0</v>
          </cell>
        </row>
        <row r="798">
          <cell r="X798" t="str">
            <v>1ECA</v>
          </cell>
          <cell r="Y798" t="str">
            <v>SUBTOTAL - TANK - CONSTRUCTION, CIVIL</v>
          </cell>
          <cell r="Z798">
            <v>0</v>
          </cell>
          <cell r="AA798" t="str">
            <v>N/A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</row>
        <row r="800">
          <cell r="X800" t="str">
            <v>1ECBA</v>
          </cell>
          <cell r="Y800" t="str">
            <v>TANK - CONSTRUCTION, MAJOR EQUIPMENT - PRESSURE VESSELS</v>
          </cell>
          <cell r="AF800">
            <v>0</v>
          </cell>
        </row>
        <row r="801">
          <cell r="X801" t="str">
            <v>1ECBE</v>
          </cell>
          <cell r="Y801" t="str">
            <v>TANK - CONSTRUCTION, MAJOR EQUIPMENT - PUMPS &amp; MOTORS</v>
          </cell>
          <cell r="AF801">
            <v>0</v>
          </cell>
        </row>
        <row r="802">
          <cell r="X802" t="str">
            <v>1ECBJ</v>
          </cell>
          <cell r="Y802" t="str">
            <v>TANK - CONSTRUCTION, MAJOR EQUIPMENT - EMERGENCY DEISEL GENERATOR</v>
          </cell>
          <cell r="AF802">
            <v>0</v>
          </cell>
        </row>
        <row r="803">
          <cell r="X803" t="str">
            <v>1ECBR</v>
          </cell>
          <cell r="Y803" t="str">
            <v>TANK - CONSTRUCTION, MAJOR EQUIPMENT - ELECTRICAL EQUIPMENT</v>
          </cell>
          <cell r="AF803">
            <v>0</v>
          </cell>
        </row>
        <row r="804">
          <cell r="X804" t="str">
            <v>1ECBS</v>
          </cell>
          <cell r="Y804" t="str">
            <v>TANK - CONSTRUCTION, MAJOR EQUIPMENT - INSTRUMENTATION EQUIPMENT</v>
          </cell>
          <cell r="AF804">
            <v>0</v>
          </cell>
        </row>
        <row r="805">
          <cell r="X805" t="str">
            <v>1ECBX</v>
          </cell>
          <cell r="Y805" t="str">
            <v>TANK - CONSTRUCTION, MAJOR EQUIPMENT - OTHERS</v>
          </cell>
          <cell r="AF805">
            <v>0</v>
          </cell>
        </row>
        <row r="806">
          <cell r="X806" t="str">
            <v>1ECB-</v>
          </cell>
          <cell r="Y806" t="str">
            <v>SUBTOTAL - TANK - CONSTRUCTION, MAJOR EQUIPMENT</v>
          </cell>
          <cell r="Z806">
            <v>0</v>
          </cell>
          <cell r="AA806" t="str">
            <v>N/A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</row>
        <row r="808">
          <cell r="X808" t="str">
            <v>1ECCA</v>
          </cell>
          <cell r="Y808" t="str">
            <v>TANK - CONSTRUCTION, BULKS - STRUCTURAL</v>
          </cell>
          <cell r="AF808">
            <v>0</v>
          </cell>
        </row>
        <row r="809">
          <cell r="X809" t="str">
            <v>1ECCB</v>
          </cell>
          <cell r="Y809" t="str">
            <v>TANK - CONSTRUCTION, BULKS - PIPING &amp; VALVES</v>
          </cell>
          <cell r="AF809">
            <v>0</v>
          </cell>
        </row>
        <row r="810">
          <cell r="X810" t="str">
            <v>1ECCC</v>
          </cell>
          <cell r="Y810" t="str">
            <v>TANK - CONSTRUCTION, BULKS - ELECTRICAL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X811" t="str">
            <v>1ECCD</v>
          </cell>
          <cell r="Y811" t="str">
            <v>TANK - CONSTRUCTION, BULKS - INSTRUMENTATION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X812" t="str">
            <v>1ECCX</v>
          </cell>
          <cell r="Y812" t="str">
            <v>TANK - CONSTRUCTION, BULKS - OTHERS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X813" t="str">
            <v>1ECC-</v>
          </cell>
          <cell r="Y813" t="str">
            <v xml:space="preserve">SUBTOTAL - TANK - CONSTRUCTION, BULKS </v>
          </cell>
          <cell r="Z813">
            <v>0</v>
          </cell>
          <cell r="AA813" t="str">
            <v>N/A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</row>
        <row r="815">
          <cell r="X815" t="str">
            <v>1ECDA</v>
          </cell>
          <cell r="Y815" t="str">
            <v>TANK - CONSTRUCTION SPECIALTIES - BUILDINGS</v>
          </cell>
          <cell r="AF815">
            <v>0</v>
          </cell>
        </row>
        <row r="816">
          <cell r="X816" t="str">
            <v>1ECDB</v>
          </cell>
          <cell r="Y816" t="str">
            <v>TANK - CONSTRUCTION SPECIALTIES - GENERAL</v>
          </cell>
          <cell r="AF816">
            <v>0</v>
          </cell>
        </row>
        <row r="817">
          <cell r="X817" t="str">
            <v>1ECD-</v>
          </cell>
          <cell r="Y817" t="str">
            <v>SUBTOTAL - TANK - CONSTRUCTION SPECIALTIES</v>
          </cell>
          <cell r="Z817">
            <v>0</v>
          </cell>
          <cell r="AA817" t="str">
            <v>N/A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</row>
        <row r="819">
          <cell r="X819" t="str">
            <v>1ECEA</v>
          </cell>
          <cell r="Y819" t="str">
            <v>TANK - CONSTRUCTION, OTHER DIRECT WORK - FIRE PROTECTION</v>
          </cell>
          <cell r="AF819">
            <v>0</v>
          </cell>
        </row>
        <row r="820">
          <cell r="X820" t="str">
            <v>1ECEB</v>
          </cell>
          <cell r="Y820" t="str">
            <v>TANK - CONSTRUCTION, OTHER DIRECT WORK - FIREPROOFING</v>
          </cell>
          <cell r="AF820">
            <v>0</v>
          </cell>
        </row>
        <row r="821">
          <cell r="X821" t="str">
            <v>1ECEC</v>
          </cell>
          <cell r="Y821" t="str">
            <v>TANK - CONSTRUCTION, OTHER DIRECT WORK - INSULATION</v>
          </cell>
          <cell r="AF821">
            <v>0</v>
          </cell>
        </row>
        <row r="822">
          <cell r="X822" t="str">
            <v>1ECED</v>
          </cell>
          <cell r="Y822" t="str">
            <v>TANK - CONSTRUCTION, OTHER DIRECT WORK - PAINTING</v>
          </cell>
          <cell r="AF822">
            <v>0</v>
          </cell>
        </row>
        <row r="823">
          <cell r="X823" t="str">
            <v>1ECEE</v>
          </cell>
          <cell r="Y823" t="str">
            <v>TANK - CONSTRUCTION, OTHER DIRECT WORK - SHUTDOWN</v>
          </cell>
          <cell r="AF823">
            <v>0</v>
          </cell>
        </row>
        <row r="824">
          <cell r="X824" t="str">
            <v>1ECEF</v>
          </cell>
          <cell r="Y824" t="str">
            <v>TANK - CONSTRUCTION, OTHER DIRECT WORK - PRE-COMMISSIONING</v>
          </cell>
          <cell r="AF824">
            <v>0</v>
          </cell>
        </row>
        <row r="825">
          <cell r="X825" t="str">
            <v>1ECEG</v>
          </cell>
          <cell r="Y825" t="str">
            <v>TANK - CONSTRUCTION, OTHER DIRECT WORK - ENVIRONMENTAL</v>
          </cell>
          <cell r="AF825">
            <v>0</v>
          </cell>
        </row>
        <row r="826">
          <cell r="X826" t="str">
            <v>1ECEX</v>
          </cell>
          <cell r="Y826" t="str">
            <v>TANK - CONSTRUCTION, OTHER DIRECT WORK - OTHER</v>
          </cell>
          <cell r="AF826">
            <v>0</v>
          </cell>
        </row>
        <row r="827">
          <cell r="X827" t="str">
            <v>1ECE</v>
          </cell>
          <cell r="Y827" t="str">
            <v xml:space="preserve">SUBTOTAL - TANK - CONSTRUCTION, OTHER DIRECT WORK - </v>
          </cell>
          <cell r="Z827">
            <v>0</v>
          </cell>
          <cell r="AA827" t="str">
            <v>N/A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</row>
        <row r="829">
          <cell r="X829" t="str">
            <v>1ECFA</v>
          </cell>
          <cell r="Y829" t="str">
            <v>TANK - CONSTRUCTION INDIRECTS</v>
          </cell>
          <cell r="AF829">
            <v>0</v>
          </cell>
        </row>
        <row r="830">
          <cell r="X830" t="str">
            <v>1ECF</v>
          </cell>
          <cell r="Y830" t="str">
            <v>SUBTOTAL - TANK - CONSTRUCTION INDIRECTS</v>
          </cell>
          <cell r="Z830">
            <v>0</v>
          </cell>
          <cell r="AA830" t="str">
            <v>N/A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</row>
        <row r="838">
          <cell r="W838" t="str">
            <v>LEVEL 2 TANK PG.4</v>
          </cell>
          <cell r="X838" t="str">
            <v>WBS CODE</v>
          </cell>
          <cell r="Y838" t="str">
            <v>DESCRIPTION</v>
          </cell>
          <cell r="Z838" t="str">
            <v>QUANTITY</v>
          </cell>
          <cell r="AA838" t="str">
            <v>UNITS</v>
          </cell>
          <cell r="AB838" t="str">
            <v>TOTAL MANHOURS</v>
          </cell>
          <cell r="AC838" t="str">
            <v>TOTAL LABOR COST</v>
          </cell>
          <cell r="AD838" t="str">
            <v>TOTAL MAT'L COST</v>
          </cell>
          <cell r="AE838" t="str">
            <v>TOTAL S/C COST</v>
          </cell>
          <cell r="AF838" t="str">
            <v>TOTAL COST</v>
          </cell>
        </row>
        <row r="840">
          <cell r="X840" t="str">
            <v>1EDAA</v>
          </cell>
          <cell r="Y840" t="str">
            <v>TANK - COMMISSIONING - PROCESS</v>
          </cell>
          <cell r="AF840">
            <v>0</v>
          </cell>
        </row>
        <row r="841">
          <cell r="X841" t="str">
            <v>1EDAB</v>
          </cell>
          <cell r="Y841" t="str">
            <v>TANK - COMMISSIONING - UTILITIES</v>
          </cell>
          <cell r="AF841">
            <v>0</v>
          </cell>
        </row>
        <row r="842">
          <cell r="X842" t="str">
            <v>1EDA-</v>
          </cell>
          <cell r="Y842" t="str">
            <v>SUBTOTAL - TANK - COMMISSIONING</v>
          </cell>
          <cell r="Z842">
            <v>0</v>
          </cell>
          <cell r="AA842" t="str">
            <v>N/A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</row>
        <row r="881">
          <cell r="M881" t="str">
            <v>PRELIMINARY AND GENERAL MATTERS</v>
          </cell>
          <cell r="X881" t="str">
            <v>LEVEL 2 PRELIMINARY AND GENERAL MATTERS PG.1</v>
          </cell>
        </row>
        <row r="882">
          <cell r="L882" t="str">
            <v>PRELIMINARY AND GENERAL MATTERS</v>
          </cell>
          <cell r="M882" t="str">
            <v>WBS CODE</v>
          </cell>
          <cell r="N882" t="str">
            <v>DESCRIPTION</v>
          </cell>
          <cell r="O882" t="str">
            <v>QUANTITY</v>
          </cell>
          <cell r="P882" t="str">
            <v>UNITS</v>
          </cell>
          <cell r="Q882" t="str">
            <v>TOTAL MANHOURS</v>
          </cell>
          <cell r="R882" t="str">
            <v>TOTAL LABOR COST</v>
          </cell>
          <cell r="S882" t="str">
            <v>TOTAL MAT'L COST</v>
          </cell>
          <cell r="T882" t="str">
            <v>TOTAL S/C COST</v>
          </cell>
          <cell r="U882" t="str">
            <v>TOTAL COST</v>
          </cell>
          <cell r="W882" t="str">
            <v>LEVEL 2 PRELIMINARY AND GENERAL MATTERS PG.1</v>
          </cell>
          <cell r="X882" t="str">
            <v>WBS CODE</v>
          </cell>
          <cell r="Y882" t="str">
            <v>DESCRIPTION</v>
          </cell>
          <cell r="Z882" t="str">
            <v>QUANTITY</v>
          </cell>
          <cell r="AA882" t="str">
            <v>UNITS</v>
          </cell>
          <cell r="AB882" t="str">
            <v>TOTAL MANHOURS</v>
          </cell>
          <cell r="AC882" t="str">
            <v>TOTAL LABOR COST</v>
          </cell>
          <cell r="AD882" t="str">
            <v>TOTAL MAT'L COST</v>
          </cell>
          <cell r="AE882" t="str">
            <v>TOTAL S/C COST</v>
          </cell>
          <cell r="AF882" t="str">
            <v>TOTAL COST</v>
          </cell>
        </row>
        <row r="884">
          <cell r="M884" t="str">
            <v>1FAA-</v>
          </cell>
          <cell r="N884" t="str">
            <v>PERFORMANCE BOND</v>
          </cell>
          <cell r="U884">
            <v>0</v>
          </cell>
          <cell r="X884" t="str">
            <v>1FACA</v>
          </cell>
          <cell r="Y884" t="str">
            <v>ARTICLE NO. …..</v>
          </cell>
          <cell r="AF884">
            <v>0</v>
          </cell>
        </row>
        <row r="885">
          <cell r="M885" t="str">
            <v>1FAB-</v>
          </cell>
          <cell r="N885" t="str">
            <v>INSURANCE</v>
          </cell>
          <cell r="U885">
            <v>0</v>
          </cell>
          <cell r="X885" t="str">
            <v>1FACB</v>
          </cell>
          <cell r="Y885" t="str">
            <v>ARTICLE NO. …..</v>
          </cell>
          <cell r="AF885">
            <v>0</v>
          </cell>
        </row>
        <row r="886">
          <cell r="M886" t="str">
            <v>1FAC-</v>
          </cell>
          <cell r="N886" t="str">
            <v>COMPLIANCE TO TERMS OF CONTRACT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X886" t="str">
            <v>1FACC</v>
          </cell>
          <cell r="Y886" t="str">
            <v>ARTICLE NO. …..</v>
          </cell>
          <cell r="AF886">
            <v>0</v>
          </cell>
        </row>
        <row r="887">
          <cell r="M887" t="str">
            <v>1FAD-</v>
          </cell>
          <cell r="N887" t="str">
            <v>ENDORSEMENT OF DESIGN PACKAGE</v>
          </cell>
          <cell r="U887">
            <v>0</v>
          </cell>
          <cell r="X887" t="str">
            <v>1FACX</v>
          </cell>
          <cell r="Y887" t="str">
            <v>ARTICLE NO. …..</v>
          </cell>
          <cell r="AF887">
            <v>0</v>
          </cell>
        </row>
        <row r="888">
          <cell r="M888" t="str">
            <v>1FAE-</v>
          </cell>
          <cell r="N888" t="str">
            <v>MANAGEMENT OF LICENSORS' AGREEMENTS</v>
          </cell>
          <cell r="U888">
            <v>0</v>
          </cell>
          <cell r="X888" t="str">
            <v>1FAC-</v>
          </cell>
          <cell r="Y888" t="str">
            <v>SUBTOTAL - COMPLIANCE TO TERMS OF CONTRACT</v>
          </cell>
          <cell r="Z888">
            <v>0</v>
          </cell>
          <cell r="AA888" t="str">
            <v>N/A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M889" t="str">
            <v>1FA-</v>
          </cell>
          <cell r="N889" t="str">
            <v>SUBTOTAL - PRELIMINARY &amp; GENERAL MATTERS - GENERAL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</row>
        <row r="890">
          <cell r="X890" t="str">
            <v>1FBDA</v>
          </cell>
          <cell r="Y890" t="str">
            <v>ENGINEERING MANUALS, DATA BOOKS, ASBUILT DRAWINGS, ETC.</v>
          </cell>
          <cell r="AF890">
            <v>0</v>
          </cell>
        </row>
        <row r="891">
          <cell r="M891" t="str">
            <v>1FBA-</v>
          </cell>
          <cell r="N891" t="str">
            <v>CONTRACTOR'S MANAGEMENT - E&amp;P</v>
          </cell>
          <cell r="U891">
            <v>0</v>
          </cell>
          <cell r="X891" t="str">
            <v>1FBDB</v>
          </cell>
          <cell r="Y891" t="str">
            <v>MAINTENANCE MANUALS</v>
          </cell>
          <cell r="AF891">
            <v>0</v>
          </cell>
        </row>
        <row r="892">
          <cell r="M892" t="str">
            <v>1FBB-</v>
          </cell>
          <cell r="N892" t="str">
            <v>MOBILIZATION OF CONTRACTOR - E&amp;P</v>
          </cell>
          <cell r="U892">
            <v>0</v>
          </cell>
          <cell r="X892" t="str">
            <v>1FBDC</v>
          </cell>
          <cell r="Y892" t="str">
            <v>OPERATIONAL  MANUALS</v>
          </cell>
          <cell r="AF892">
            <v>0</v>
          </cell>
        </row>
        <row r="893">
          <cell r="M893" t="str">
            <v>1FBC-</v>
          </cell>
          <cell r="N893" t="str">
            <v>DEMOBILIZATION OF CONTRACTOR - E&amp;P</v>
          </cell>
          <cell r="U893">
            <v>0</v>
          </cell>
          <cell r="X893" t="str">
            <v>1FBDD</v>
          </cell>
          <cell r="Y893" t="str">
            <v>QUALITY MANUALS</v>
          </cell>
          <cell r="AF893">
            <v>0</v>
          </cell>
        </row>
        <row r="894">
          <cell r="M894" t="str">
            <v>1FBD-</v>
          </cell>
          <cell r="N894" t="str">
            <v>FINAL DOCUMENTATION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X894" t="str">
            <v>1FBDE</v>
          </cell>
          <cell r="Y894" t="str">
            <v>ELECTRONIC FILING (TDMS)</v>
          </cell>
          <cell r="AF894">
            <v>0</v>
          </cell>
        </row>
        <row r="895">
          <cell r="M895" t="str">
            <v>1FBE-</v>
          </cell>
          <cell r="N895" t="str">
            <v>SERVICES AND FACILITIES AT HOME OFFICE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X895" t="str">
            <v>1FBDF</v>
          </cell>
          <cell r="Y895" t="str">
            <v>COMPUTERIZED MAINTENANCE MANAGEMENT SYSTEM</v>
          </cell>
          <cell r="AF895">
            <v>0</v>
          </cell>
        </row>
        <row r="896">
          <cell r="M896" t="str">
            <v>1FBF-</v>
          </cell>
          <cell r="N896" t="str">
            <v>SERVICES AND FACILITIES AT SUBCONTRACTOR'S/VENDORS FACILITIES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X896" t="str">
            <v>1FBDX</v>
          </cell>
          <cell r="Y896" t="str">
            <v>OTHER FINAL DOCUMENTATION</v>
          </cell>
          <cell r="AF896">
            <v>0</v>
          </cell>
        </row>
        <row r="897">
          <cell r="M897" t="str">
            <v>1FB-</v>
          </cell>
          <cell r="N897" t="str">
            <v>SUBTOTAL - PRELIMINARY &amp; GENERAL MATTERS - ENG/PROCUREMENT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X897" t="str">
            <v>1FBD-</v>
          </cell>
          <cell r="Y897" t="str">
            <v>SUBTOTAL - FINAL DOCUMENTATION</v>
          </cell>
          <cell r="Z897">
            <v>0</v>
          </cell>
          <cell r="AA897" t="str">
            <v>N/A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</row>
        <row r="899">
          <cell r="M899" t="str">
            <v>1FCA-</v>
          </cell>
          <cell r="N899" t="str">
            <v>CONTRACTOR'S MANAGEMENT - CONSTRUCTION</v>
          </cell>
          <cell r="U899">
            <v>0</v>
          </cell>
          <cell r="X899" t="str">
            <v>1FBEA</v>
          </cell>
          <cell r="Y899" t="str">
            <v>OFFICES AND RELATED SERVICES AND FACILITIES</v>
          </cell>
          <cell r="AF899">
            <v>0</v>
          </cell>
        </row>
        <row r="900">
          <cell r="M900" t="str">
            <v>1FCB-</v>
          </cell>
          <cell r="N900" t="str">
            <v>MOBILIZATION OF CONTRACTOR - SITE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X900" t="str">
            <v>1FBEB</v>
          </cell>
          <cell r="Y900" t="str">
            <v>SECRETARIAL AND CLERICAL ASSISTANCE</v>
          </cell>
          <cell r="AF900">
            <v>0</v>
          </cell>
        </row>
        <row r="901">
          <cell r="M901" t="str">
            <v>1FCC-</v>
          </cell>
          <cell r="N901" t="str">
            <v>DEMOBILIZATION OF CONTRACTOR - SITE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X901" t="str">
            <v>1FBEC</v>
          </cell>
          <cell r="Y901" t="str">
            <v>TELECOMMUNICATIONS FACILITIES</v>
          </cell>
          <cell r="AF901">
            <v>0</v>
          </cell>
        </row>
        <row r="902">
          <cell r="M902" t="str">
            <v>1FCD-</v>
          </cell>
          <cell r="N902" t="str">
            <v>UTILITIES AT CONSTRUCTION SITE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X902" t="str">
            <v>1FBED</v>
          </cell>
          <cell r="Y902" t="str">
            <v>COMPUTING EQUIPMENT</v>
          </cell>
          <cell r="AF902">
            <v>0</v>
          </cell>
        </row>
        <row r="903">
          <cell r="M903" t="str">
            <v>1FCE-</v>
          </cell>
          <cell r="N903" t="str">
            <v>SERVICES AND FACILITIES AT CONSTRUCTION SITE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X903" t="str">
            <v>1FBEE</v>
          </cell>
          <cell r="Y903" t="str">
            <v>ADMINISTRATIVE ASSISTANCE AND OTHERS</v>
          </cell>
          <cell r="AF903">
            <v>0</v>
          </cell>
        </row>
        <row r="904">
          <cell r="M904" t="str">
            <v>1FC-</v>
          </cell>
          <cell r="N904" t="str">
            <v>SUBTOTAL - PRELIMINARY &amp; GENERAL MATTERS - CONSTRUCTION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X904" t="str">
            <v>1FBEF</v>
          </cell>
          <cell r="Y904" t="str">
            <v>TRAINING OF QGPC PERSONNEL AT HOME OFFICE</v>
          </cell>
          <cell r="AF904">
            <v>0</v>
          </cell>
        </row>
        <row r="905">
          <cell r="X905" t="str">
            <v>1FBEG</v>
          </cell>
          <cell r="Y905" t="str">
            <v>TRAINING OF QGPC PERSONNEL AT VENDORS PREMISES</v>
          </cell>
          <cell r="AF905">
            <v>0</v>
          </cell>
        </row>
        <row r="906">
          <cell r="X906" t="str">
            <v>1FBEX</v>
          </cell>
          <cell r="Y906" t="str">
            <v>SERVICES AND FACILITIES AT HOME OFFICE - OTHER</v>
          </cell>
          <cell r="AF906">
            <v>0</v>
          </cell>
        </row>
        <row r="907">
          <cell r="X907" t="str">
            <v>1FBE-</v>
          </cell>
          <cell r="Y907" t="str">
            <v>SUBTOTAL - SERVICES AND FACILITIES AT HOME OFFICE</v>
          </cell>
          <cell r="Z907">
            <v>0</v>
          </cell>
          <cell r="AA907" t="str">
            <v>N/A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</row>
        <row r="909">
          <cell r="X909" t="str">
            <v>1FBFA</v>
          </cell>
          <cell r="Y909" t="str">
            <v>OFFICES AND RELATED FACILITIES</v>
          </cell>
          <cell r="AF909">
            <v>0</v>
          </cell>
        </row>
        <row r="910">
          <cell r="X910" t="str">
            <v>1FBFB</v>
          </cell>
          <cell r="Y910" t="str">
            <v>TELECOMMUNICATIONS FACILITIES</v>
          </cell>
          <cell r="AF910">
            <v>0</v>
          </cell>
        </row>
        <row r="911">
          <cell r="X911" t="str">
            <v>1FBFC</v>
          </cell>
          <cell r="Y911" t="str">
            <v>COMPUTING EQUIPMENT</v>
          </cell>
          <cell r="AF911">
            <v>0</v>
          </cell>
        </row>
        <row r="912">
          <cell r="X912" t="str">
            <v>1FBFD</v>
          </cell>
          <cell r="Y912" t="str">
            <v>TRAINING OF QGPC PERSONNEL</v>
          </cell>
          <cell r="AF912">
            <v>0</v>
          </cell>
        </row>
        <row r="913">
          <cell r="X913" t="str">
            <v>1FBFX</v>
          </cell>
          <cell r="Y913" t="str">
            <v>SERVICES AND FACILITIES  - OTHER</v>
          </cell>
          <cell r="AF913">
            <v>0</v>
          </cell>
        </row>
        <row r="914">
          <cell r="X914" t="str">
            <v>1FBF-</v>
          </cell>
          <cell r="Y914" t="str">
            <v>SUBTOTAL SERVICES AND FACILITIES AT SUBCONTRACTOR'S / VENDORS</v>
          </cell>
          <cell r="Z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</row>
        <row r="916">
          <cell r="X916" t="str">
            <v>1FCBA</v>
          </cell>
          <cell r="Y916" t="str">
            <v>MOBILIZATION OF CONTRACTOR - SITE - DUKHAN</v>
          </cell>
          <cell r="AF916">
            <v>0</v>
          </cell>
        </row>
        <row r="917">
          <cell r="X917" t="str">
            <v>1FCBB</v>
          </cell>
          <cell r="Y917" t="str">
            <v>MOBILIZATION OF CONTRACTOR - SITE - MESAIEED</v>
          </cell>
          <cell r="AF917">
            <v>0</v>
          </cell>
        </row>
        <row r="918">
          <cell r="X918" t="str">
            <v>1FCB-</v>
          </cell>
          <cell r="Y918" t="str">
            <v>SUBTOTAL - MOBILIZATION OF CONTRACTOR - SITE</v>
          </cell>
          <cell r="Z918">
            <v>0</v>
          </cell>
          <cell r="AA918" t="str">
            <v>N/A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</row>
        <row r="925">
          <cell r="X925" t="str">
            <v>LEVEL 2 PRELIMINARY AND GENERAL MATTERS PG.2</v>
          </cell>
        </row>
        <row r="926">
          <cell r="W926" t="str">
            <v>LEVEL 2 PRELIMINARY AND GENERAL MATTERS PG.2</v>
          </cell>
          <cell r="X926" t="str">
            <v>WBS CODE</v>
          </cell>
          <cell r="Y926" t="str">
            <v>DESCRIPTION</v>
          </cell>
          <cell r="Z926" t="str">
            <v>QUANTITY</v>
          </cell>
          <cell r="AA926" t="str">
            <v>UNITS</v>
          </cell>
          <cell r="AB926" t="str">
            <v>TOTAL MANHOURS</v>
          </cell>
          <cell r="AC926" t="str">
            <v>TOTAL LABOR COST</v>
          </cell>
          <cell r="AD926" t="str">
            <v>TOTAL MAT'L COST</v>
          </cell>
          <cell r="AE926" t="str">
            <v>TOTAL S/C COST</v>
          </cell>
          <cell r="AF926" t="str">
            <v>TOTAL COST</v>
          </cell>
        </row>
        <row r="928">
          <cell r="X928" t="str">
            <v>1FCCA</v>
          </cell>
          <cell r="Y928" t="str">
            <v>DEMOBILIZATION OF CONTRACTOR - SITE - DUKHAN</v>
          </cell>
          <cell r="AF928">
            <v>0</v>
          </cell>
        </row>
        <row r="929">
          <cell r="X929" t="str">
            <v>1FCCB</v>
          </cell>
          <cell r="Y929" t="str">
            <v>DEMOBILIZATION OF CONTRACTOR - SITE - MESAIEED</v>
          </cell>
          <cell r="AF929">
            <v>0</v>
          </cell>
        </row>
        <row r="930">
          <cell r="X930" t="str">
            <v>1FCC-</v>
          </cell>
          <cell r="Y930" t="str">
            <v>SUBTOTAL - DEMOBILIZATION OF CONTRACTOR - SITE</v>
          </cell>
          <cell r="Z930">
            <v>0</v>
          </cell>
          <cell r="AA930" t="str">
            <v>N/A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</row>
        <row r="932">
          <cell r="X932" t="str">
            <v>1FCDA</v>
          </cell>
          <cell r="Y932" t="str">
            <v>UTILITIES</v>
          </cell>
          <cell r="AF932">
            <v>0</v>
          </cell>
        </row>
        <row r="933">
          <cell r="X933" t="str">
            <v>1FCDB</v>
          </cell>
          <cell r="Y933" t="str">
            <v>WASTE DISPOSAL</v>
          </cell>
          <cell r="AF933">
            <v>0</v>
          </cell>
        </row>
        <row r="934">
          <cell r="X934" t="str">
            <v>1FCDC</v>
          </cell>
          <cell r="Y934" t="str">
            <v>TELECOMMUNICATIONS</v>
          </cell>
          <cell r="AF934">
            <v>0</v>
          </cell>
        </row>
        <row r="935">
          <cell r="X935" t="str">
            <v>1FCDD</v>
          </cell>
          <cell r="Y935" t="str">
            <v>CONTRACTOR'S OFFICE BUILDING AND FACILITIES</v>
          </cell>
          <cell r="AF935">
            <v>0</v>
          </cell>
        </row>
        <row r="936">
          <cell r="X936" t="str">
            <v>1FCDE</v>
          </cell>
          <cell r="Y936" t="str">
            <v>CONSTRUCTION CAMPS, WORKSHOPS &amp; OTHER FACILITIES</v>
          </cell>
          <cell r="AF936">
            <v>0</v>
          </cell>
        </row>
        <row r="937">
          <cell r="X937" t="str">
            <v>1FCDF</v>
          </cell>
          <cell r="Y937" t="str">
            <v>LAY DOWN AREAS</v>
          </cell>
          <cell r="AF937">
            <v>0</v>
          </cell>
        </row>
        <row r="938">
          <cell r="X938" t="str">
            <v>1FCDG</v>
          </cell>
          <cell r="Y938" t="str">
            <v>CATERING AND CATERING FACILITIES</v>
          </cell>
          <cell r="AF938">
            <v>0</v>
          </cell>
        </row>
        <row r="939">
          <cell r="X939" t="str">
            <v>1FCDH</v>
          </cell>
          <cell r="Y939" t="str">
            <v>TRANSPORTATION OF WORKFORCE</v>
          </cell>
          <cell r="AF939">
            <v>0</v>
          </cell>
        </row>
        <row r="940">
          <cell r="X940" t="str">
            <v>1FCDX</v>
          </cell>
          <cell r="Y940" t="str">
            <v xml:space="preserve">OTHER </v>
          </cell>
          <cell r="AF940">
            <v>0</v>
          </cell>
        </row>
        <row r="941">
          <cell r="X941" t="str">
            <v>1FCD-</v>
          </cell>
          <cell r="Y941" t="str">
            <v>SUBTOTAL - UTILITIES AND FACILITIES AT CONSTRUCTION SITE</v>
          </cell>
          <cell r="Z941">
            <v>0</v>
          </cell>
          <cell r="AA941" t="str">
            <v>N/A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</row>
        <row r="943">
          <cell r="X943" t="str">
            <v>1FCEA</v>
          </cell>
          <cell r="Y943" t="str">
            <v>QGPC OFFICE BUILDINGS AND OTHER FACILITIES</v>
          </cell>
          <cell r="AF943">
            <v>0</v>
          </cell>
        </row>
        <row r="944">
          <cell r="X944" t="str">
            <v>1FCEB</v>
          </cell>
          <cell r="Y944" t="str">
            <v>OFFICES AND RELATED SERVICES AND FACILITIES</v>
          </cell>
          <cell r="AF944">
            <v>0</v>
          </cell>
        </row>
        <row r="945">
          <cell r="X945" t="str">
            <v>1FCEC</v>
          </cell>
          <cell r="Y945" t="str">
            <v>SECRETARIAL AND CLERICAL ASSISTANCE</v>
          </cell>
          <cell r="AF945">
            <v>0</v>
          </cell>
        </row>
        <row r="946">
          <cell r="X946" t="str">
            <v>1FCED</v>
          </cell>
          <cell r="Y946" t="str">
            <v>TELECOMMUNICATIONS FACILITIES</v>
          </cell>
          <cell r="AF946">
            <v>0</v>
          </cell>
        </row>
        <row r="947">
          <cell r="X947" t="str">
            <v>1FCEE</v>
          </cell>
          <cell r="Y947" t="str">
            <v>COMPUTING EQUIPMENT</v>
          </cell>
          <cell r="AF947">
            <v>0</v>
          </cell>
        </row>
        <row r="948">
          <cell r="X948" t="str">
            <v>1FCEF</v>
          </cell>
          <cell r="Y948" t="str">
            <v>MESSING FACILITIES</v>
          </cell>
          <cell r="AF948">
            <v>0</v>
          </cell>
        </row>
        <row r="949">
          <cell r="X949" t="str">
            <v>1FCEG</v>
          </cell>
          <cell r="Y949" t="str">
            <v>SERVICES AND FACILITIES AT CONSTRUCTION SITE - OTHER</v>
          </cell>
          <cell r="AF949">
            <v>0</v>
          </cell>
        </row>
        <row r="950">
          <cell r="X950" t="str">
            <v>1FCEX</v>
          </cell>
          <cell r="Y950" t="str">
            <v>TRAINING OF QGPC PERSONNEL</v>
          </cell>
          <cell r="AF950">
            <v>0</v>
          </cell>
        </row>
        <row r="951">
          <cell r="X951" t="str">
            <v>1FCE-</v>
          </cell>
          <cell r="Y951" t="str">
            <v>SUBTOTAL - SERVICES AND FACILITIES AT CONSTRUCTION SITE</v>
          </cell>
          <cell r="Z951">
            <v>0</v>
          </cell>
          <cell r="AA951" t="str">
            <v>N/A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 - Discarded"/>
      <sheetName val="PM List"/>
      <sheetName val="Dep on Entry Tax"/>
      <sheetName val="Sheet1"/>
      <sheetName val="PM List Modvat"/>
    </sheetNames>
    <sheetDataSet>
      <sheetData sheetId="0" refreshError="1"/>
      <sheetData sheetId="1" refreshError="1">
        <row r="1">
          <cell r="P1">
            <v>36982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dor"/>
      <sheetName val="employee imprest"/>
      <sheetName val="employee loan"/>
      <sheetName val="employee security"/>
    </sheetNames>
    <sheetDataSet>
      <sheetData sheetId="0" refreshError="1"/>
      <sheetData sheetId="1" refreshError="1"/>
      <sheetData sheetId="2" refreshError="1"/>
      <sheetData sheetId="3">
        <row r="4">
          <cell r="A4" t="str">
            <v>E0501      Debadutta Nayak.</v>
          </cell>
        </row>
        <row r="5">
          <cell r="A5" t="str">
            <v>E0502      Sitaram Yadav</v>
          </cell>
        </row>
        <row r="6">
          <cell r="A6" t="str">
            <v>E0503      Vijay Gupta.</v>
          </cell>
        </row>
        <row r="7">
          <cell r="A7" t="str">
            <v>E0507      ASOK RANJAN RAY</v>
          </cell>
        </row>
        <row r="8">
          <cell r="A8" t="str">
            <v>E0508      A.Anil Kumar</v>
          </cell>
        </row>
        <row r="9">
          <cell r="A9" t="str">
            <v>E0511      Ajay Kumar</v>
          </cell>
        </row>
        <row r="10">
          <cell r="A10" t="str">
            <v>E0512      Vinod Agarwal</v>
          </cell>
        </row>
        <row r="11">
          <cell r="A11" t="str">
            <v>E0513      B.L.Dua</v>
          </cell>
        </row>
        <row r="12">
          <cell r="A12" t="str">
            <v>E0514      Naveen Goel</v>
          </cell>
        </row>
        <row r="13">
          <cell r="A13" t="str">
            <v>E0515      A.K.Sehdev.</v>
          </cell>
        </row>
        <row r="14">
          <cell r="A14" t="str">
            <v>E0516      Devesh Kumar</v>
          </cell>
        </row>
        <row r="15">
          <cell r="A15" t="str">
            <v>E0517      Varinder Singh</v>
          </cell>
        </row>
        <row r="16">
          <cell r="A16" t="str">
            <v>E0518      Apoorwa Kumar.</v>
          </cell>
        </row>
        <row r="17">
          <cell r="A17" t="str">
            <v>E0519      J.Ramesh Chandra</v>
          </cell>
        </row>
        <row r="18">
          <cell r="A18" t="str">
            <v>E0520      Neeraj Kumar jain.</v>
          </cell>
        </row>
        <row r="19">
          <cell r="A19" t="str">
            <v>E0550      P.K.Patnaik</v>
          </cell>
        </row>
        <row r="20">
          <cell r="A20" t="str">
            <v>E0552      Rakesh Kumar Gupta.</v>
          </cell>
        </row>
        <row r="21">
          <cell r="A21" t="str">
            <v>E0554      P.Girish</v>
          </cell>
        </row>
        <row r="22">
          <cell r="A22" t="str">
            <v>E0555      Sanjeev Kumar Jain.</v>
          </cell>
        </row>
      </sheetData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gress Level 2 (Total)"/>
      <sheetName val="Progress Level 2 (Linde)"/>
      <sheetName val="Progress Level 2 (CCC)"/>
      <sheetName val="HO-Summary location"/>
      <sheetName val="HO-Linde Vadodara"/>
      <sheetName val="HO-Linde SFPC"/>
      <sheetName val="HO-Linde+CCC Abu Dhabi "/>
      <sheetName val="HO-Linde Abu Dhabi"/>
      <sheetName val="Engineering-CCC Athens"/>
      <sheetName val="Weightings Dahej"/>
      <sheetName val="Lev.1"/>
      <sheetName val="Lev.2"/>
      <sheetName val="Lev.3(E)"/>
      <sheetName val="Lev3.(P)"/>
      <sheetName val="Lev.3(C)"/>
      <sheetName val="Data(Total)"/>
      <sheetName val="Data(E)"/>
      <sheetName val="Summary"/>
      <sheetName val="Subcontracting"/>
      <sheetName val="DocRegister"/>
      <sheetName val="E_PR"/>
      <sheetName val="E_PP"/>
      <sheetName val="E_ST"/>
      <sheetName val="E_EL"/>
      <sheetName val="E_IN"/>
      <sheetName val="E_CV"/>
      <sheetName val="E_AS"/>
      <sheetName val="E_PM"/>
      <sheetName val="Subcon."/>
      <sheetName val="Supply+Manufact&amp;De"/>
      <sheetName val="O_PP"/>
      <sheetName val="O_ST"/>
      <sheetName val="O_RO"/>
      <sheetName val="O_EL"/>
      <sheetName val="O_IN"/>
      <sheetName val="O_SS"/>
      <sheetName val="S_PP"/>
      <sheetName val="S_ST"/>
      <sheetName val="S_RO"/>
      <sheetName val="S_EL"/>
      <sheetName val="S_IN"/>
      <sheetName val="S_SS"/>
      <sheetName val="Curve(Overall)"/>
      <sheetName val="Curve(E)"/>
      <sheetName val="Curve(P)"/>
      <sheetName val="Curve(C)"/>
      <sheetName val="Curve(CO)"/>
      <sheetName val="Manpower(E)"/>
      <sheetName val="Manpower(C)"/>
      <sheetName val="Deployment"/>
      <sheetName val="Procurement"/>
      <sheetName val="Graph Engineering (manpower)"/>
      <sheetName val="Graph Engineering (h)"/>
      <sheetName val="Graph Engineering %"/>
      <sheetName val="Graph Superv.Constr.Commiss. "/>
      <sheetName val="Graph Constr.PreCommiss %"/>
      <sheetName val="Graph Constr Manpower"/>
      <sheetName val="Graph Procurement"/>
      <sheetName val="Graph Total Expenditu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C7">
            <v>6.5000335852069061E-2</v>
          </cell>
          <cell r="D7">
            <v>2.2755896193609022E-2</v>
          </cell>
          <cell r="E7">
            <v>2.2755896193609029E-2</v>
          </cell>
          <cell r="F7">
            <v>3.2639847434210528E-2</v>
          </cell>
          <cell r="G7">
            <v>3.497984743421053E-2</v>
          </cell>
        </row>
        <row r="12">
          <cell r="C12">
            <v>0.75594486555609797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20">
          <cell r="C20">
            <v>0.17118005278934503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2">
          <cell r="C22">
            <v>7.8747458024878928E-3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4">
          <cell r="D24">
            <v>1.4791408951994065E-3</v>
          </cell>
          <cell r="E24">
            <v>1.4791408951994069E-3</v>
          </cell>
          <cell r="F24">
            <v>2.121601045383979E-3</v>
          </cell>
          <cell r="G24">
            <v>2.2737018312778208E-3</v>
          </cell>
        </row>
      </sheetData>
      <sheetData sheetId="12">
        <row r="8">
          <cell r="D8">
            <v>3.0341194924812027E-2</v>
          </cell>
          <cell r="E8">
            <v>3.0341194924812031E-2</v>
          </cell>
          <cell r="F8">
            <v>4.3519796578947369E-2</v>
          </cell>
          <cell r="G8">
            <v>4.3519796578947369E-2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7.8E-2</v>
          </cell>
        </row>
      </sheetData>
      <sheetData sheetId="13"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</row>
      </sheetData>
      <sheetData sheetId="14"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</row>
      </sheetData>
      <sheetData sheetId="15"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146"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</row>
        <row r="147"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</row>
        <row r="156">
          <cell r="E156">
            <v>0</v>
          </cell>
          <cell r="F156">
            <v>0</v>
          </cell>
          <cell r="G156">
            <v>7.9456093607841393E-4</v>
          </cell>
          <cell r="H156">
            <v>1.4791408951994069E-3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</row>
        <row r="157">
          <cell r="E157">
            <v>0</v>
          </cell>
          <cell r="F157">
            <v>0</v>
          </cell>
          <cell r="G157">
            <v>7.9456093607841393E-4</v>
          </cell>
          <cell r="H157">
            <v>2.2737018312778208E-3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</row>
      </sheetData>
      <sheetData sheetId="16">
        <row r="1">
          <cell r="E1">
            <v>1</v>
          </cell>
          <cell r="F1">
            <v>2</v>
          </cell>
          <cell r="G1">
            <v>3</v>
          </cell>
          <cell r="H1">
            <v>4</v>
          </cell>
          <cell r="I1">
            <v>5</v>
          </cell>
          <cell r="J1">
            <v>6</v>
          </cell>
          <cell r="K1">
            <v>7</v>
          </cell>
          <cell r="L1">
            <v>8</v>
          </cell>
          <cell r="M1">
            <v>9</v>
          </cell>
          <cell r="N1">
            <v>10</v>
          </cell>
          <cell r="O1">
            <v>11</v>
          </cell>
          <cell r="P1">
            <v>12</v>
          </cell>
          <cell r="Q1">
            <v>13</v>
          </cell>
          <cell r="R1">
            <v>14</v>
          </cell>
          <cell r="S1">
            <v>15</v>
          </cell>
          <cell r="T1">
            <v>16</v>
          </cell>
          <cell r="U1">
            <v>17</v>
          </cell>
          <cell r="V1">
            <v>18</v>
          </cell>
          <cell r="W1">
            <v>19</v>
          </cell>
          <cell r="X1">
            <v>20</v>
          </cell>
          <cell r="Y1">
            <v>21</v>
          </cell>
          <cell r="Z1">
            <v>22</v>
          </cell>
          <cell r="AA1">
            <v>23</v>
          </cell>
          <cell r="AB1">
            <v>24</v>
          </cell>
          <cell r="AC1">
            <v>25</v>
          </cell>
          <cell r="AD1">
            <v>26</v>
          </cell>
          <cell r="AE1">
            <v>27</v>
          </cell>
          <cell r="AF1">
            <v>28</v>
          </cell>
          <cell r="AG1">
            <v>29</v>
          </cell>
          <cell r="AH1">
            <v>30</v>
          </cell>
          <cell r="AI1">
            <v>31</v>
          </cell>
          <cell r="AJ1">
            <v>32</v>
          </cell>
          <cell r="AK1">
            <v>33</v>
          </cell>
          <cell r="AL1">
            <v>34</v>
          </cell>
          <cell r="AM1">
            <v>35</v>
          </cell>
          <cell r="AN1">
            <v>36</v>
          </cell>
          <cell r="AO1">
            <v>37</v>
          </cell>
          <cell r="AP1">
            <v>38</v>
          </cell>
          <cell r="AQ1">
            <v>39</v>
          </cell>
          <cell r="AR1">
            <v>40</v>
          </cell>
          <cell r="AS1">
            <v>41</v>
          </cell>
          <cell r="AT1">
            <v>42</v>
          </cell>
          <cell r="AU1">
            <v>43</v>
          </cell>
          <cell r="AV1">
            <v>44</v>
          </cell>
          <cell r="AW1">
            <v>45</v>
          </cell>
          <cell r="AX1">
            <v>46</v>
          </cell>
          <cell r="AY1">
            <v>47</v>
          </cell>
          <cell r="AZ1">
            <v>48</v>
          </cell>
        </row>
        <row r="11">
          <cell r="E11">
            <v>0</v>
          </cell>
          <cell r="F11">
            <v>0</v>
          </cell>
          <cell r="G11">
            <v>1.317860165413534E-2</v>
          </cell>
          <cell r="H11">
            <v>3.0341194924812027E-2</v>
          </cell>
          <cell r="I11">
            <v>1.5595123157894734E-2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</row>
        <row r="12">
          <cell r="E12">
            <v>0</v>
          </cell>
          <cell r="F12">
            <v>0</v>
          </cell>
          <cell r="G12">
            <v>1.317860165413534E-2</v>
          </cell>
          <cell r="H12">
            <v>4.3519796578947369E-2</v>
          </cell>
          <cell r="I12">
            <v>5.9114919736842103E-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E13">
            <v>0</v>
          </cell>
          <cell r="F13">
            <v>0</v>
          </cell>
          <cell r="G13">
            <v>1.3178601654135338E-2</v>
          </cell>
          <cell r="H13">
            <v>3.0341194924812031E-2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</row>
        <row r="14">
          <cell r="E14">
            <v>0</v>
          </cell>
          <cell r="F14">
            <v>0</v>
          </cell>
          <cell r="G14">
            <v>1.3178601654135338E-2</v>
          </cell>
          <cell r="H14">
            <v>4.3519796578947369E-2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30">
          <cell r="E30">
            <v>0</v>
          </cell>
          <cell r="F30">
            <v>0</v>
          </cell>
          <cell r="G30">
            <v>2.4000000000000007E-3</v>
          </cell>
          <cell r="H30">
            <v>8.3999999999999995E-3</v>
          </cell>
          <cell r="I30">
            <v>3.04E-2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E31">
            <v>0</v>
          </cell>
          <cell r="F31">
            <v>0</v>
          </cell>
          <cell r="G31">
            <v>2.4000000000000007E-3</v>
          </cell>
          <cell r="H31">
            <v>1.0800000000000001E-2</v>
          </cell>
          <cell r="I31">
            <v>4.1200000000000001E-2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</row>
        <row r="32">
          <cell r="E32">
            <v>0</v>
          </cell>
          <cell r="F32">
            <v>0</v>
          </cell>
          <cell r="G32">
            <v>2.4000000000000007E-3</v>
          </cell>
          <cell r="H32">
            <v>8.3999999999999995E-3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</row>
        <row r="33">
          <cell r="E33">
            <v>0</v>
          </cell>
          <cell r="F33">
            <v>0</v>
          </cell>
          <cell r="G33">
            <v>2.4000000000000007E-3</v>
          </cell>
          <cell r="H33">
            <v>1.0800000000000001E-2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</row>
        <row r="39">
          <cell r="E39">
            <v>0</v>
          </cell>
          <cell r="F39">
            <v>0</v>
          </cell>
          <cell r="G39">
            <v>0.16</v>
          </cell>
          <cell r="H39">
            <v>0.19999999999999998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E40">
            <v>0</v>
          </cell>
          <cell r="F40">
            <v>0</v>
          </cell>
          <cell r="G40">
            <v>0.16</v>
          </cell>
          <cell r="H40">
            <v>0.36</v>
          </cell>
          <cell r="I40">
            <v>0.36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E41">
            <v>0</v>
          </cell>
          <cell r="F41">
            <v>0</v>
          </cell>
          <cell r="G41">
            <v>0.16</v>
          </cell>
          <cell r="H41">
            <v>0.19999999999999998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E42">
            <v>0</v>
          </cell>
          <cell r="F42">
            <v>0</v>
          </cell>
          <cell r="G42">
            <v>0.16</v>
          </cell>
          <cell r="H42">
            <v>0.36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</row>
        <row r="48">
          <cell r="E48">
            <v>0</v>
          </cell>
          <cell r="F48">
            <v>0</v>
          </cell>
          <cell r="G48">
            <v>1.6263157894736839E-4</v>
          </cell>
          <cell r="H48">
            <v>2.0328947368421051E-4</v>
          </cell>
          <cell r="I48">
            <v>2.6842105263157848E-5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49">
          <cell r="E49">
            <v>0</v>
          </cell>
          <cell r="F49">
            <v>0</v>
          </cell>
          <cell r="G49">
            <v>1.6263157894736839E-4</v>
          </cell>
          <cell r="H49">
            <v>3.659210526315789E-4</v>
          </cell>
          <cell r="I49">
            <v>3.9276315789473675E-4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E50">
            <v>0</v>
          </cell>
          <cell r="F50">
            <v>0</v>
          </cell>
          <cell r="G50">
            <v>1.6263157894736839E-4</v>
          </cell>
          <cell r="H50">
            <v>2.0328947368421051E-4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E51">
            <v>0</v>
          </cell>
          <cell r="F51">
            <v>0</v>
          </cell>
          <cell r="G51">
            <v>1.6263157894736839E-4</v>
          </cell>
          <cell r="H51">
            <v>3.659210526315789E-4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2.2499999999999999E-2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</row>
        <row r="58">
          <cell r="E58">
            <v>0</v>
          </cell>
          <cell r="F58">
            <v>0</v>
          </cell>
          <cell r="G58">
            <v>0</v>
          </cell>
          <cell r="H58">
            <v>2.2499999999999999E-2</v>
          </cell>
          <cell r="I58">
            <v>2.2499999999999999E-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2.2499999999999999E-2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2.2499999999999999E-2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</row>
        <row r="66">
          <cell r="E66">
            <v>0</v>
          </cell>
          <cell r="F66">
            <v>0</v>
          </cell>
          <cell r="G66">
            <v>2.7333333333333334E-2</v>
          </cell>
          <cell r="H66">
            <v>1.0416666666666671E-2</v>
          </cell>
          <cell r="I66">
            <v>6.4749999999999988E-2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</row>
        <row r="67">
          <cell r="E67">
            <v>0</v>
          </cell>
          <cell r="F67">
            <v>0</v>
          </cell>
          <cell r="G67">
            <v>2.7333333333333334E-2</v>
          </cell>
          <cell r="H67">
            <v>3.7750000000000006E-2</v>
          </cell>
          <cell r="I67">
            <v>0.10249999999999999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</row>
        <row r="68">
          <cell r="E68">
            <v>0</v>
          </cell>
          <cell r="F68">
            <v>0</v>
          </cell>
          <cell r="G68">
            <v>2.7333333333333334E-2</v>
          </cell>
          <cell r="H68">
            <v>1.0416666666666671E-2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</row>
        <row r="69">
          <cell r="E69">
            <v>0</v>
          </cell>
          <cell r="F69">
            <v>0</v>
          </cell>
          <cell r="G69">
            <v>2.7333333333333334E-2</v>
          </cell>
          <cell r="H69">
            <v>3.7750000000000006E-2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5">
          <cell r="E75">
            <v>0</v>
          </cell>
          <cell r="F75">
            <v>0</v>
          </cell>
          <cell r="G75">
            <v>0.02</v>
          </cell>
          <cell r="H75">
            <v>5.4999999999999993E-2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</row>
        <row r="76">
          <cell r="E76">
            <v>0</v>
          </cell>
          <cell r="F76">
            <v>0</v>
          </cell>
          <cell r="G76">
            <v>0.02</v>
          </cell>
          <cell r="H76">
            <v>7.4999999999999997E-2</v>
          </cell>
          <cell r="I76">
            <v>7.4999999999999997E-2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</row>
        <row r="77">
          <cell r="E77">
            <v>0</v>
          </cell>
          <cell r="F77">
            <v>0</v>
          </cell>
          <cell r="G77">
            <v>0.02</v>
          </cell>
          <cell r="H77">
            <v>5.4999999999999993E-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</row>
        <row r="78">
          <cell r="E78">
            <v>0</v>
          </cell>
          <cell r="F78">
            <v>0</v>
          </cell>
          <cell r="G78">
            <v>0.02</v>
          </cell>
          <cell r="H78">
            <v>7.4999999999999997E-2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84">
          <cell r="E84">
            <v>0</v>
          </cell>
          <cell r="F84">
            <v>0</v>
          </cell>
          <cell r="G84">
            <v>8.5714285714285719E-3</v>
          </cell>
          <cell r="H84">
            <v>0.24302857142857137</v>
          </cell>
          <cell r="I84">
            <v>5.0000000000000044E-3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E85">
            <v>0</v>
          </cell>
          <cell r="F85">
            <v>0</v>
          </cell>
          <cell r="G85">
            <v>8.5714285714285719E-3</v>
          </cell>
          <cell r="H85">
            <v>0.25159999999999993</v>
          </cell>
          <cell r="I85">
            <v>0.25659999999999994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</row>
        <row r="86">
          <cell r="E86">
            <v>0</v>
          </cell>
          <cell r="F86">
            <v>0</v>
          </cell>
          <cell r="G86">
            <v>8.5714285714285719E-3</v>
          </cell>
          <cell r="H86">
            <v>0.24302857142857137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</row>
        <row r="87">
          <cell r="E87">
            <v>0</v>
          </cell>
          <cell r="F87">
            <v>0</v>
          </cell>
          <cell r="G87">
            <v>8.5714285714285719E-3</v>
          </cell>
          <cell r="H87">
            <v>0.25159999999999993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</row>
        <row r="105"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</row>
        <row r="106"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</row>
        <row r="114"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</row>
        <row r="115"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</row>
        <row r="123"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</row>
        <row r="124"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</row>
        <row r="132"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</row>
        <row r="133"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</row>
        <row r="141"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</row>
        <row r="142"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</row>
        <row r="150"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</row>
        <row r="151"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60">
          <cell r="E160">
            <v>0</v>
          </cell>
          <cell r="F160">
            <v>0</v>
          </cell>
          <cell r="G160">
            <v>7.8E-2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</row>
        <row r="161">
          <cell r="E161">
            <v>0</v>
          </cell>
          <cell r="F161">
            <v>0</v>
          </cell>
          <cell r="G161">
            <v>7.8E-2</v>
          </cell>
          <cell r="H161">
            <v>7.8E-2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</row>
        <row r="169">
          <cell r="E169">
            <v>0</v>
          </cell>
          <cell r="F169">
            <v>0</v>
          </cell>
          <cell r="G169">
            <v>1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</row>
        <row r="170">
          <cell r="E170">
            <v>0</v>
          </cell>
          <cell r="F170">
            <v>0</v>
          </cell>
          <cell r="G170">
            <v>1</v>
          </cell>
          <cell r="H170">
            <v>1</v>
          </cell>
        </row>
        <row r="178"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</row>
        <row r="179"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</row>
        <row r="187"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</row>
        <row r="188"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</row>
        <row r="196"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</row>
        <row r="197"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</row>
        <row r="205"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</row>
        <row r="206"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</row>
        <row r="214"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</row>
        <row r="215"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</row>
        <row r="223"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</row>
        <row r="224"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</row>
        <row r="232"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</row>
        <row r="233"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</row>
        <row r="241"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</row>
        <row r="242"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</row>
        <row r="250"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</row>
        <row r="251"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</row>
        <row r="259"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</row>
        <row r="260"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</row>
        <row r="268"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</row>
        <row r="269"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</row>
        <row r="277"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</row>
        <row r="278"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</row>
        <row r="291">
          <cell r="E291">
            <v>0</v>
          </cell>
          <cell r="F291">
            <v>0</v>
          </cell>
          <cell r="G291">
            <v>1.2223951240601503E-2</v>
          </cell>
          <cell r="H291">
            <v>2.2755896193609029E-2</v>
          </cell>
          <cell r="I291">
            <v>0</v>
          </cell>
        </row>
        <row r="292">
          <cell r="E292">
            <v>0</v>
          </cell>
          <cell r="F292">
            <v>0</v>
          </cell>
          <cell r="G292">
            <v>1.2223951240601503E-2</v>
          </cell>
          <cell r="H292">
            <v>3.497984743421053E-2</v>
          </cell>
        </row>
      </sheetData>
      <sheetData sheetId="17">
        <row r="8">
          <cell r="F8">
            <v>6.5000335852069061E-2</v>
          </cell>
          <cell r="I8">
            <v>65000.33585206906</v>
          </cell>
        </row>
        <row r="9">
          <cell r="F9">
            <v>0.75594486555609797</v>
          </cell>
          <cell r="I9">
            <v>755944.86555609794</v>
          </cell>
        </row>
        <row r="10">
          <cell r="F10">
            <v>0.17118005278934503</v>
          </cell>
          <cell r="I10">
            <v>171180.05278934503</v>
          </cell>
        </row>
        <row r="11">
          <cell r="F11">
            <v>7.8747458024878928E-3</v>
          </cell>
          <cell r="I11">
            <v>7874.7458024878924</v>
          </cell>
        </row>
        <row r="19">
          <cell r="H19">
            <v>5.8000000000000003E-2</v>
          </cell>
          <cell r="I19">
            <v>2827.5146095650043</v>
          </cell>
        </row>
        <row r="20">
          <cell r="H20">
            <v>0.45900000000000002</v>
          </cell>
          <cell r="I20">
            <v>22376.365617074774</v>
          </cell>
        </row>
        <row r="21">
          <cell r="H21">
            <v>4.9000000000000002E-2</v>
          </cell>
          <cell r="I21">
            <v>2388.7623425635379</v>
          </cell>
        </row>
        <row r="22">
          <cell r="H22">
            <v>9.4E-2</v>
          </cell>
          <cell r="I22">
            <v>4582.523677570869</v>
          </cell>
        </row>
        <row r="23">
          <cell r="H23">
            <v>0.128</v>
          </cell>
          <cell r="I23">
            <v>6240.0322417986299</v>
          </cell>
        </row>
        <row r="24">
          <cell r="H24">
            <v>2.4E-2</v>
          </cell>
          <cell r="I24">
            <v>1170.0060453372432</v>
          </cell>
        </row>
        <row r="25">
          <cell r="H25">
            <v>0.17100000000000001</v>
          </cell>
          <cell r="I25">
            <v>8336.2930730278586</v>
          </cell>
        </row>
        <row r="26">
          <cell r="H26">
            <v>1.7000000000000001E-2</v>
          </cell>
          <cell r="I26">
            <v>828.75428211388055</v>
          </cell>
        </row>
        <row r="27">
          <cell r="G27">
            <v>0.75</v>
          </cell>
          <cell r="I27">
            <v>48750.251889051797</v>
          </cell>
        </row>
        <row r="29">
          <cell r="H29">
            <v>0.27</v>
          </cell>
          <cell r="I29">
            <v>3861.0199496129026</v>
          </cell>
        </row>
        <row r="30">
          <cell r="H30">
            <v>0.25</v>
          </cell>
          <cell r="I30">
            <v>3575.0184718637984</v>
          </cell>
        </row>
        <row r="31">
          <cell r="H31">
            <v>0.22</v>
          </cell>
          <cell r="I31">
            <v>3146.0162552401425</v>
          </cell>
        </row>
        <row r="32">
          <cell r="H32">
            <v>0.04</v>
          </cell>
          <cell r="I32">
            <v>572.00295549820771</v>
          </cell>
        </row>
        <row r="33">
          <cell r="H33">
            <v>0.12</v>
          </cell>
          <cell r="I33">
            <v>1716.0088664946231</v>
          </cell>
        </row>
        <row r="34">
          <cell r="H34">
            <v>0.1</v>
          </cell>
          <cell r="I34">
            <v>1430.0073887455194</v>
          </cell>
        </row>
        <row r="35">
          <cell r="G35">
            <v>0.22</v>
          </cell>
          <cell r="I35">
            <v>14300.073887455193</v>
          </cell>
        </row>
        <row r="37">
          <cell r="H37">
            <v>7.8E-2</v>
          </cell>
        </row>
        <row r="38">
          <cell r="H38">
            <v>7.6999999999999999E-2</v>
          </cell>
        </row>
        <row r="39">
          <cell r="H39">
            <v>7.6999999999999999E-2</v>
          </cell>
        </row>
        <row r="40">
          <cell r="H40">
            <v>7.6999999999999999E-2</v>
          </cell>
        </row>
        <row r="41">
          <cell r="H41">
            <v>7.6999999999999999E-2</v>
          </cell>
        </row>
        <row r="42">
          <cell r="H42">
            <v>7.6999999999999999E-2</v>
          </cell>
        </row>
        <row r="43">
          <cell r="H43">
            <v>7.6999999999999999E-2</v>
          </cell>
        </row>
        <row r="44">
          <cell r="H44">
            <v>7.6999999999999999E-2</v>
          </cell>
        </row>
        <row r="45">
          <cell r="H45">
            <v>7.6999999999999999E-2</v>
          </cell>
        </row>
        <row r="46">
          <cell r="H46">
            <v>7.6999999999999999E-2</v>
          </cell>
        </row>
        <row r="47">
          <cell r="H47">
            <v>7.6999999999999999E-2</v>
          </cell>
        </row>
        <row r="48">
          <cell r="H48">
            <v>7.5999999999999998E-2</v>
          </cell>
        </row>
        <row r="49">
          <cell r="H49">
            <v>7.5999999999999998E-2</v>
          </cell>
        </row>
        <row r="50">
          <cell r="G50">
            <v>0.03</v>
          </cell>
          <cell r="I50">
            <v>1950.0100755620717</v>
          </cell>
        </row>
        <row r="57">
          <cell r="H57">
            <v>0.27</v>
          </cell>
          <cell r="I57">
            <v>204093</v>
          </cell>
        </row>
        <row r="58">
          <cell r="H58">
            <v>0.25</v>
          </cell>
          <cell r="I58">
            <v>188975</v>
          </cell>
        </row>
        <row r="59">
          <cell r="H59">
            <v>0.22</v>
          </cell>
          <cell r="I59">
            <v>166298</v>
          </cell>
        </row>
        <row r="60">
          <cell r="H60">
            <v>0.04</v>
          </cell>
          <cell r="I60">
            <v>30236</v>
          </cell>
        </row>
        <row r="61">
          <cell r="H61">
            <v>0.12</v>
          </cell>
          <cell r="I61">
            <v>90708</v>
          </cell>
        </row>
        <row r="62">
          <cell r="H62">
            <v>0.1</v>
          </cell>
          <cell r="I62">
            <v>75590</v>
          </cell>
        </row>
        <row r="63">
          <cell r="G63">
            <v>0.75590000000000002</v>
          </cell>
          <cell r="I63">
            <v>755900</v>
          </cell>
        </row>
        <row r="70">
          <cell r="H70">
            <v>1.7013100087067041E-2</v>
          </cell>
          <cell r="I70">
            <v>2912.6427349058772</v>
          </cell>
        </row>
        <row r="71">
          <cell r="H71">
            <v>0.16288542177476656</v>
          </cell>
          <cell r="I71">
            <v>27885.984207840036</v>
          </cell>
        </row>
        <row r="72">
          <cell r="H72">
            <v>3.4676701059816059E-2</v>
          </cell>
          <cell r="I72">
            <v>5936.6512214405093</v>
          </cell>
        </row>
        <row r="73">
          <cell r="H73">
            <v>5.2170171031694405E-2</v>
          </cell>
          <cell r="I73">
            <v>8931.5332806260831</v>
          </cell>
        </row>
        <row r="74">
          <cell r="H74">
            <v>0.23492088908459513</v>
          </cell>
          <cell r="I74">
            <v>40218.45621128269</v>
          </cell>
        </row>
        <row r="75">
          <cell r="H75">
            <v>0.32444982636630204</v>
          </cell>
          <cell r="I75">
            <v>55545.810273910909</v>
          </cell>
        </row>
        <row r="76">
          <cell r="H76">
            <v>4.0701340031824504E-2</v>
          </cell>
          <cell r="I76">
            <v>6968.0694134483547</v>
          </cell>
        </row>
        <row r="77">
          <cell r="H77">
            <v>4.5765239234210345E-2</v>
          </cell>
          <cell r="I77">
            <v>7835.0089568968115</v>
          </cell>
        </row>
        <row r="78">
          <cell r="H78">
            <v>3.0893788216927034E-2</v>
          </cell>
          <cell r="I78">
            <v>5289.0165427379079</v>
          </cell>
        </row>
        <row r="79">
          <cell r="H79">
            <v>4.6715971297899381E-2</v>
          </cell>
          <cell r="I79">
            <v>7997.7742862003743</v>
          </cell>
        </row>
        <row r="80">
          <cell r="H80">
            <v>9.8075518148974718E-3</v>
          </cell>
          <cell r="I80">
            <v>1679.0528707104472</v>
          </cell>
        </row>
        <row r="81">
          <cell r="G81">
            <v>0.17119999999999999</v>
          </cell>
          <cell r="I81">
            <v>171200</v>
          </cell>
        </row>
        <row r="89">
          <cell r="G89">
            <v>7.9000000000000008E-3</v>
          </cell>
          <cell r="I89">
            <v>7900.0000000000009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8">
          <cell r="N8">
            <v>9.4136926708086974E-2</v>
          </cell>
        </row>
        <row r="16">
          <cell r="N16">
            <v>4.6367659547573027E-2</v>
          </cell>
        </row>
        <row r="25">
          <cell r="N25">
            <v>1.7989758492548771E-2</v>
          </cell>
        </row>
        <row r="28">
          <cell r="N28">
            <v>6.887115457783044E-2</v>
          </cell>
        </row>
        <row r="34">
          <cell r="N34">
            <v>4.4751964851411762E-3</v>
          </cell>
        </row>
        <row r="38">
          <cell r="N38">
            <v>9.633285146682471E-4</v>
          </cell>
        </row>
        <row r="41">
          <cell r="N41">
            <v>3.7195975674151366E-2</v>
          </cell>
        </row>
      </sheetData>
      <sheetData sheetId="31">
        <row r="8">
          <cell r="N8">
            <v>1.1060795336248179E-2</v>
          </cell>
        </row>
        <row r="14">
          <cell r="N14">
            <v>1.4990709960276852E-2</v>
          </cell>
        </row>
        <row r="35">
          <cell r="N35">
            <v>2.0211215508037974E-3</v>
          </cell>
        </row>
        <row r="46">
          <cell r="N46">
            <v>0</v>
          </cell>
        </row>
        <row r="64">
          <cell r="N64">
            <v>6.9783414083269893E-2</v>
          </cell>
        </row>
        <row r="73">
          <cell r="N73">
            <v>1.4020967138699407E-2</v>
          </cell>
        </row>
        <row r="85">
          <cell r="N85">
            <v>6.157281543260386E-3</v>
          </cell>
        </row>
        <row r="96">
          <cell r="N96">
            <v>5.1526375913103953E-2</v>
          </cell>
        </row>
        <row r="121">
          <cell r="N121">
            <v>2.5199966443844937E-2</v>
          </cell>
        </row>
        <row r="159">
          <cell r="N159">
            <v>3.2135041612163626E-3</v>
          </cell>
        </row>
        <row r="185">
          <cell r="N185">
            <v>1.5743785387425666E-3</v>
          </cell>
        </row>
        <row r="211">
          <cell r="N211">
            <v>4.5722436648320741E-3</v>
          </cell>
        </row>
        <row r="217">
          <cell r="N217">
            <v>8.0672018564891378E-3</v>
          </cell>
        </row>
        <row r="233">
          <cell r="N233">
            <v>8.0083678387431363E-3</v>
          </cell>
        </row>
        <row r="252">
          <cell r="N252">
            <v>4.0767920189192794E-3</v>
          </cell>
        </row>
        <row r="278">
          <cell r="N278">
            <v>3.2719624322944058E-3</v>
          </cell>
        </row>
        <row r="306">
          <cell r="N306">
            <v>7.1241766006175222E-3</v>
          </cell>
        </row>
        <row r="310">
          <cell r="N310">
            <v>4.5524675244132499E-3</v>
          </cell>
        </row>
        <row r="314">
          <cell r="N314">
            <v>2.1397783933167405E-3</v>
          </cell>
        </row>
        <row r="317">
          <cell r="N317">
            <v>9.5518758222919186E-4</v>
          </cell>
        </row>
        <row r="319">
          <cell r="N319">
            <v>2.3764987941300619E-3</v>
          </cell>
        </row>
        <row r="328">
          <cell r="N328">
            <v>1.4832105314117885E-4</v>
          </cell>
        </row>
        <row r="330">
          <cell r="N330">
            <v>4.5631466402394145E-4</v>
          </cell>
        </row>
        <row r="337">
          <cell r="N337">
            <v>5.8735137043906828E-5</v>
          </cell>
        </row>
        <row r="341">
          <cell r="N341">
            <v>4.5445570682457201E-3</v>
          </cell>
        </row>
        <row r="343">
          <cell r="N343">
            <v>9.8880702094119241E-5</v>
          </cell>
        </row>
      </sheetData>
      <sheetData sheetId="32">
        <row r="8">
          <cell r="N8">
            <v>4.8364482511319633E-2</v>
          </cell>
        </row>
        <row r="53">
          <cell r="N53">
            <v>7.6659907219255224E-2</v>
          </cell>
        </row>
        <row r="61">
          <cell r="N61">
            <v>1.0119890885949499E-2</v>
          </cell>
        </row>
        <row r="65">
          <cell r="N65">
            <v>4.1569039042298117E-3</v>
          </cell>
        </row>
        <row r="79">
          <cell r="N79">
            <v>1.1641720870969331E-2</v>
          </cell>
        </row>
        <row r="89">
          <cell r="N89">
            <v>5.2382227416037232E-4</v>
          </cell>
        </row>
        <row r="94">
          <cell r="N94">
            <v>1.0284123199852547E-2</v>
          </cell>
        </row>
        <row r="98">
          <cell r="N98">
            <v>3.4542197083666259E-3</v>
          </cell>
        </row>
        <row r="107">
          <cell r="N107">
            <v>2.8562625514587888E-3</v>
          </cell>
        </row>
        <row r="115">
          <cell r="N115">
            <v>2.4788018330803335E-2</v>
          </cell>
        </row>
        <row r="117">
          <cell r="N117">
            <v>9.550402534245361E-3</v>
          </cell>
        </row>
        <row r="119">
          <cell r="N119">
            <v>3.3948500659720564E-3</v>
          </cell>
        </row>
        <row r="121">
          <cell r="N121">
            <v>0</v>
          </cell>
        </row>
        <row r="123">
          <cell r="N123">
            <v>5.2475767107851585E-3</v>
          </cell>
        </row>
        <row r="125">
          <cell r="N125">
            <v>4.8640639743463142E-4</v>
          </cell>
        </row>
        <row r="127">
          <cell r="N127">
            <v>3.306894693759021E-3</v>
          </cell>
        </row>
        <row r="141">
          <cell r="N141">
            <v>5.1645181414386038E-3</v>
          </cell>
        </row>
      </sheetData>
      <sheetData sheetId="33">
        <row r="8">
          <cell r="N8">
            <v>7.3229219774638612E-3</v>
          </cell>
        </row>
        <row r="11">
          <cell r="N11">
            <v>1.3405298595561206E-2</v>
          </cell>
        </row>
        <row r="18">
          <cell r="N18">
            <v>4.3195510124105704E-3</v>
          </cell>
        </row>
        <row r="20">
          <cell r="N20">
            <v>3.8396149808104549E-3</v>
          </cell>
        </row>
        <row r="22">
          <cell r="N22">
            <v>7.3381878284570655E-3</v>
          </cell>
        </row>
        <row r="24">
          <cell r="N24">
            <v>2.6180885711806858E-3</v>
          </cell>
        </row>
        <row r="26">
          <cell r="N26">
            <v>7.8320346961793452E-5</v>
          </cell>
        </row>
        <row r="28">
          <cell r="N28">
            <v>1.0780166871543616E-3</v>
          </cell>
        </row>
      </sheetData>
      <sheetData sheetId="34">
        <row r="8">
          <cell r="N8">
            <v>1.877356759298076E-2</v>
          </cell>
        </row>
        <row r="10">
          <cell r="N10">
            <v>1.2710362865621071E-2</v>
          </cell>
        </row>
        <row r="12">
          <cell r="N12">
            <v>1.0397289588185251E-2</v>
          </cell>
        </row>
        <row r="21">
          <cell r="N21">
            <v>2.5768004192914138E-3</v>
          </cell>
        </row>
        <row r="24">
          <cell r="N24">
            <v>4.4523588629451138E-3</v>
          </cell>
        </row>
        <row r="28">
          <cell r="N28">
            <v>2.8660004720273751E-3</v>
          </cell>
        </row>
        <row r="31">
          <cell r="N31">
            <v>3.9222099028603671E-2</v>
          </cell>
        </row>
        <row r="37">
          <cell r="N37">
            <v>5.7054737442706425E-3</v>
          </cell>
        </row>
        <row r="41">
          <cell r="N41">
            <v>7.9858016690002968E-3</v>
          </cell>
        </row>
        <row r="43">
          <cell r="N43">
            <v>5.0607445226867461E-3</v>
          </cell>
        </row>
        <row r="45">
          <cell r="N45">
            <v>2.5303722613433731E-3</v>
          </cell>
        </row>
        <row r="47">
          <cell r="N47">
            <v>7.7191289730442533E-3</v>
          </cell>
        </row>
      </sheetData>
      <sheetData sheetId="35">
        <row r="8">
          <cell r="N8">
            <v>9.9249744340636992E-2</v>
          </cell>
        </row>
        <row r="10">
          <cell r="N10">
            <v>7.5025565936300519E-4</v>
          </cell>
        </row>
      </sheetData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91_97"/>
      <sheetName val="Chart1"/>
      <sheetName val="Chart2"/>
      <sheetName val="Chart3"/>
      <sheetName val="Chart4"/>
      <sheetName val="Chart5"/>
      <sheetName val="KDIND9197"/>
      <sheetName val="$KD9197"/>
      <sheetName val="$AUD9198"/>
      <sheetName val="$JY9197"/>
      <sheetName val="$BP9197"/>
      <sheetName val="INDX9197$"/>
      <sheetName val="INDX96$"/>
      <sheetName val="KD96"/>
      <sheetName val="$DM96"/>
      <sheetName val="$JY96"/>
      <sheetName val="$BP96"/>
      <sheetName val="KDINDX9397"/>
      <sheetName val="DMJY9396"/>
      <sheetName val="KDDM9396"/>
      <sheetName val="KDJY9397"/>
      <sheetName val="Sheet10"/>
      <sheetName val="AICO CASHFLO GRF"/>
      <sheetName val="ATCO CASHFLOW GRF"/>
      <sheetName val="AIC CASHFLOW GRF"/>
      <sheetName val="AIIC CASHFLO GRF"/>
      <sheetName val="GTRC CASHFLO GRF"/>
      <sheetName val="KIMMCO CASHFLO GRF"/>
      <sheetName val="KIRBY CASHFLO GRF"/>
      <sheetName val="ALT CASHFLO GRF"/>
      <sheetName val="YAAS CASH FLOW GRF"/>
      <sheetName val="YAAS FS"/>
      <sheetName val="AIC FS"/>
      <sheetName val="AIIC FS"/>
      <sheetName val="KIRBY FS"/>
      <sheetName val="KIMMCO FS"/>
      <sheetName val="GTRC FS"/>
      <sheetName val="VISION 2000"/>
      <sheetName val="OH-SUM"/>
      <sheetName val="DATA 91-98"/>
      <sheetName val="90-120"/>
      <sheetName val="Fcst vs Budgets"/>
      <sheetName val="EXP LINE"/>
      <sheetName val="#REF"/>
      <sheetName val="DEPRECIATION"/>
      <sheetName val="Cf Details (Final)"/>
      <sheetName val="dropdown list"/>
      <sheetName val="PC SR"/>
      <sheetName val="P&amp;L"/>
      <sheetName val="DCF&amp;Results"/>
      <sheetName val="SAPData"/>
      <sheetName val=" Apr 09"/>
      <sheetName val="FINSUM"/>
      <sheetName val="Cover"/>
      <sheetName val="SALES"/>
      <sheetName val="Liabilities- Int Employees"/>
      <sheetName val="Challan"/>
      <sheetName val="Consol"/>
      <sheetName val="IND"/>
      <sheetName val="ITL"/>
      <sheetName val="LLC"/>
      <sheetName val="UKL"/>
      <sheetName val="summ"/>
      <sheetName val="AICO_CASHFLO_GRF"/>
      <sheetName val="ATCO_CASHFLOW_GRF"/>
      <sheetName val="AIC_CASHFLOW_GRF"/>
      <sheetName val="AIIC_CASHFLO_GRF"/>
      <sheetName val="GTRC_CASHFLO_GRF"/>
      <sheetName val="KIMMCO_CASHFLO_GRF"/>
      <sheetName val="KIRBY_CASHFLO_GRF"/>
      <sheetName val="ALT_CASHFLO_GRF"/>
      <sheetName val="YAAS_CASH_FLOW_GRF"/>
      <sheetName val="YAAS_FS"/>
      <sheetName val="AIC_FS"/>
      <sheetName val="AIIC_FS"/>
      <sheetName val="KIRBY_FS"/>
      <sheetName val="KIMMCO_FS"/>
      <sheetName val="GTRC_FS"/>
      <sheetName val="VISION_2000"/>
      <sheetName val="DATA_91-98"/>
      <sheetName val="Fcst_vs_Budgets"/>
      <sheetName val="Cf_Details_(Final)"/>
      <sheetName val="dropdown_list"/>
      <sheetName val="PC_SR"/>
      <sheetName val="EXP_LINE"/>
      <sheetName val="_Apr_09"/>
      <sheetName val="Summary"/>
      <sheetName val="central services july 09"/>
      <sheetName val="Retail Carline Data"/>
      <sheetName val="Balance Sheet"/>
      <sheetName val="COST"/>
      <sheetName val="Friction Drum Rotor Wrksht"/>
      <sheetName val="Hyd Hard Quote"/>
      <sheetName val="PROD GRAPH"/>
      <sheetName val="Key Code"/>
      <sheetName val="Sales Seasonality by Month"/>
      <sheetName val="Loan Data"/>
      <sheetName val="June 03"/>
      <sheetName val="Code"/>
      <sheetName val="BS"/>
      <sheetName val="2002 Data"/>
      <sheetName val="E-Comp_Excel Download_15_010704"/>
      <sheetName val="E-Comp_Webi Extract_15_010704"/>
      <sheetName val="MASTER EB S&amp;B SHEET"/>
      <sheetName val="2003 E-Band Comments"/>
      <sheetName val="Lookups"/>
      <sheetName val="July"/>
      <sheetName val="Sales by Month"/>
      <sheetName val="Maneja -Balance Sheet"/>
      <sheetName val="Dep Schedule as on 31012011"/>
      <sheetName val="Data"/>
      <sheetName val="Budd Lanner Split"/>
      <sheetName val="Nov-Liability&amp;Payment"/>
      <sheetName val="DEP.2010-11"/>
      <sheetName val="factors"/>
      <sheetName val="TTIPL backcharge"/>
      <sheetName val="China"/>
      <sheetName val="Lead"/>
      <sheetName val="p&amp;m"/>
      <sheetName val="0398exp"/>
      <sheetName val="Sheet1"/>
      <sheetName val="TB"/>
      <sheetName val="ENCL6"/>
      <sheetName val="Machine Balance(154)"/>
      <sheetName val="Machine Balance(155)"/>
      <sheetName val="Machine Balance(156)"/>
      <sheetName val="Machine Balance(255)"/>
      <sheetName val="Machine Balance(256)"/>
      <sheetName val="Machine Balance(949)"/>
      <sheetName val="OperBal(153)"/>
      <sheetName val="OperBal(154)"/>
      <sheetName val="OperBal(155)"/>
      <sheetName val="OperBal(254)"/>
      <sheetName val="OperBal(255)"/>
      <sheetName val="OperBal(256)"/>
      <sheetName val="OperBal(949)"/>
      <sheetName val="OperBal(156)"/>
      <sheetName val="Takt(153)"/>
      <sheetName val="Takt(154)"/>
      <sheetName val="Takt(155)"/>
      <sheetName val="Takt(156)"/>
      <sheetName val="Takt(255)"/>
      <sheetName val="Takt(256)"/>
      <sheetName val="Takt(949)"/>
      <sheetName val="Links"/>
      <sheetName val="URD-s"/>
      <sheetName val="trial_HO"/>
      <sheetName val="Purchase Order"/>
      <sheetName val="Sheet4"/>
      <sheetName val="͖_x0000__x0000_Y͗_x0000__x0000_.͘_x0000__x0000_]͙_x0000__x0000_a͙_x0000__x0000_C͙_x0000__x0000_i͙_x0000__x0000_D͙_x0000__x0000_"/>
    </sheetNames>
    <sheetDataSet>
      <sheetData sheetId="0" refreshError="1">
        <row r="5">
          <cell r="X5">
            <v>100</v>
          </cell>
        </row>
        <row r="6">
          <cell r="X6">
            <v>100.10392849719392</v>
          </cell>
        </row>
        <row r="7">
          <cell r="X7">
            <v>99.993071433520385</v>
          </cell>
        </row>
        <row r="8">
          <cell r="X8">
            <v>99.577357444744678</v>
          </cell>
        </row>
        <row r="9">
          <cell r="X9">
            <v>100</v>
          </cell>
        </row>
        <row r="10">
          <cell r="X10">
            <v>99.840642970969299</v>
          </cell>
        </row>
        <row r="11">
          <cell r="X11">
            <v>100.72749948035751</v>
          </cell>
        </row>
        <row r="12">
          <cell r="X12">
            <v>100.94921360770455</v>
          </cell>
        </row>
        <row r="13">
          <cell r="X13">
            <v>100.94921360770455</v>
          </cell>
        </row>
        <row r="14">
          <cell r="X14">
            <v>100.7378923300769</v>
          </cell>
        </row>
        <row r="15">
          <cell r="X15">
            <v>100.94921360770455</v>
          </cell>
        </row>
        <row r="16">
          <cell r="X16">
            <v>100.95614217418415</v>
          </cell>
        </row>
        <row r="17">
          <cell r="X17">
            <v>101.31296334788331</v>
          </cell>
        </row>
        <row r="18">
          <cell r="X18">
            <v>100.90417792558718</v>
          </cell>
        </row>
        <row r="19">
          <cell r="X19">
            <v>100.31524977482158</v>
          </cell>
        </row>
        <row r="20">
          <cell r="X20">
            <v>101.00117785630152</v>
          </cell>
        </row>
        <row r="21">
          <cell r="X21">
            <v>102.04046282824083</v>
          </cell>
        </row>
        <row r="22">
          <cell r="X22">
            <v>100.77599944571466</v>
          </cell>
        </row>
        <row r="23">
          <cell r="X23">
            <v>100.56121388484721</v>
          </cell>
        </row>
        <row r="24">
          <cell r="X24">
            <v>100.7240351971177</v>
          </cell>
        </row>
        <row r="25">
          <cell r="X25">
            <v>100.7240351971177</v>
          </cell>
        </row>
        <row r="26">
          <cell r="X26">
            <v>100.7240351971177</v>
          </cell>
        </row>
        <row r="27">
          <cell r="X27">
            <v>100.57160673456661</v>
          </cell>
        </row>
        <row r="28">
          <cell r="X28">
            <v>100.27021409270421</v>
          </cell>
        </row>
        <row r="29">
          <cell r="X29">
            <v>100.08314279775513</v>
          </cell>
        </row>
        <row r="30">
          <cell r="X30">
            <v>100.83142797755144</v>
          </cell>
        </row>
        <row r="31">
          <cell r="X31">
            <v>101.00464213954132</v>
          </cell>
        </row>
        <row r="32">
          <cell r="X32">
            <v>100.7309637635973</v>
          </cell>
        </row>
        <row r="33">
          <cell r="X33">
            <v>100.46074967089308</v>
          </cell>
        </row>
        <row r="34">
          <cell r="X34">
            <v>100.63396383288297</v>
          </cell>
        </row>
        <row r="35">
          <cell r="X35">
            <v>100.51617820272983</v>
          </cell>
        </row>
        <row r="36">
          <cell r="X36">
            <v>100.51617820272983</v>
          </cell>
        </row>
        <row r="37">
          <cell r="X37">
            <v>100.23557126030623</v>
          </cell>
        </row>
        <row r="38">
          <cell r="X38">
            <v>100.53003533568904</v>
          </cell>
        </row>
        <row r="39">
          <cell r="X39">
            <v>100.92496362502597</v>
          </cell>
        </row>
        <row r="40">
          <cell r="X40">
            <v>100.92496362502597</v>
          </cell>
        </row>
        <row r="41">
          <cell r="X41">
            <v>101.07392780433727</v>
          </cell>
        </row>
        <row r="42">
          <cell r="X42">
            <v>101.07392780433727</v>
          </cell>
        </row>
        <row r="43">
          <cell r="X43">
            <v>101.07392780433727</v>
          </cell>
        </row>
        <row r="44">
          <cell r="X44">
            <v>101.52082034227118</v>
          </cell>
        </row>
        <row r="45">
          <cell r="X45">
            <v>101.52082034227118</v>
          </cell>
        </row>
        <row r="46">
          <cell r="X46">
            <v>101.66978452158249</v>
          </cell>
        </row>
        <row r="47">
          <cell r="X47">
            <v>101.66978452158249</v>
          </cell>
        </row>
        <row r="48">
          <cell r="X48">
            <v>101.90882006512852</v>
          </cell>
        </row>
        <row r="49">
          <cell r="X49">
            <v>101.90882006512852</v>
          </cell>
        </row>
        <row r="50">
          <cell r="X50">
            <v>101.90882006512852</v>
          </cell>
        </row>
        <row r="51">
          <cell r="X51">
            <v>102.35571260306241</v>
          </cell>
        </row>
        <row r="52">
          <cell r="X52">
            <v>101.90882006512852</v>
          </cell>
        </row>
        <row r="53">
          <cell r="X53">
            <v>101.81182013441418</v>
          </cell>
        </row>
        <row r="54">
          <cell r="X54">
            <v>101.81182013441418</v>
          </cell>
        </row>
        <row r="55">
          <cell r="X55">
            <v>101.81182013441418</v>
          </cell>
        </row>
        <row r="56">
          <cell r="X56">
            <v>101.81182013441418</v>
          </cell>
        </row>
        <row r="57">
          <cell r="X57">
            <v>101.92614148132752</v>
          </cell>
        </row>
        <row r="58">
          <cell r="X58">
            <v>102.07856994387861</v>
          </cell>
        </row>
        <row r="59">
          <cell r="X59">
            <v>102.07856994387861</v>
          </cell>
        </row>
        <row r="60">
          <cell r="X60">
            <v>102.20674842375111</v>
          </cell>
        </row>
        <row r="61">
          <cell r="X61">
            <v>101.98503429640407</v>
          </cell>
        </row>
        <row r="62">
          <cell r="X62">
            <v>101.98503429640407</v>
          </cell>
        </row>
        <row r="63">
          <cell r="X63">
            <v>101.98503429640407</v>
          </cell>
        </row>
        <row r="64">
          <cell r="X64">
            <v>101.98503429640407</v>
          </cell>
        </row>
        <row r="65">
          <cell r="X65">
            <v>101.36839187972008</v>
          </cell>
        </row>
        <row r="66">
          <cell r="X66">
            <v>101.4965703595926</v>
          </cell>
        </row>
        <row r="67">
          <cell r="X67">
            <v>101.4965703595926</v>
          </cell>
        </row>
        <row r="68">
          <cell r="X68">
            <v>101.60742742326612</v>
          </cell>
        </row>
        <row r="69">
          <cell r="X69">
            <v>101.60742742326612</v>
          </cell>
        </row>
        <row r="70">
          <cell r="X70">
            <v>101.13628490265363</v>
          </cell>
        </row>
        <row r="71">
          <cell r="X71">
            <v>100.94574932446476</v>
          </cell>
        </row>
        <row r="72">
          <cell r="X72">
            <v>101.25407053280675</v>
          </cell>
        </row>
        <row r="73">
          <cell r="X73">
            <v>101.08432065405667</v>
          </cell>
        </row>
        <row r="74">
          <cell r="X74">
            <v>101.08432065405667</v>
          </cell>
        </row>
        <row r="75">
          <cell r="X75">
            <v>100.98385644010253</v>
          </cell>
        </row>
        <row r="76">
          <cell r="X76">
            <v>101.19864200097</v>
          </cell>
        </row>
        <row r="77">
          <cell r="X77">
            <v>101.14667775237304</v>
          </cell>
        </row>
        <row r="78">
          <cell r="X78">
            <v>100.95614217418415</v>
          </cell>
        </row>
        <row r="79">
          <cell r="X79">
            <v>100.86953509318921</v>
          </cell>
        </row>
        <row r="80">
          <cell r="X80">
            <v>100.86953509318921</v>
          </cell>
        </row>
        <row r="81">
          <cell r="X81">
            <v>100.56121388484721</v>
          </cell>
        </row>
        <row r="82">
          <cell r="X82">
            <v>100.56121388484721</v>
          </cell>
        </row>
        <row r="83">
          <cell r="X83">
            <v>100.70671378091872</v>
          </cell>
        </row>
        <row r="84">
          <cell r="X84">
            <v>100.70671378091872</v>
          </cell>
        </row>
        <row r="85">
          <cell r="X85">
            <v>100.70671378091872</v>
          </cell>
        </row>
        <row r="86">
          <cell r="X86">
            <v>100.70671378091872</v>
          </cell>
        </row>
        <row r="87">
          <cell r="X87">
            <v>100.83835654403103</v>
          </cell>
        </row>
        <row r="88">
          <cell r="X88">
            <v>102.08549851035821</v>
          </cell>
        </row>
        <row r="89">
          <cell r="X89">
            <v>101.94346289752649</v>
          </cell>
        </row>
        <row r="90">
          <cell r="X90">
            <v>101.71482020369984</v>
          </cell>
        </row>
        <row r="91">
          <cell r="X91">
            <v>100.96999930714334</v>
          </cell>
        </row>
        <row r="92">
          <cell r="X92">
            <v>101.06699923785769</v>
          </cell>
        </row>
        <row r="93">
          <cell r="X93">
            <v>101.06699923785769</v>
          </cell>
        </row>
        <row r="94">
          <cell r="X94">
            <v>100.95614217418415</v>
          </cell>
        </row>
        <row r="95">
          <cell r="X95">
            <v>100.84528511051063</v>
          </cell>
        </row>
        <row r="96">
          <cell r="X96">
            <v>101.0427492551791</v>
          </cell>
        </row>
        <row r="97">
          <cell r="X97">
            <v>101.0427492551791</v>
          </cell>
        </row>
        <row r="98">
          <cell r="X98">
            <v>100.93535647474538</v>
          </cell>
        </row>
        <row r="99">
          <cell r="X99">
            <v>100.74482089655649</v>
          </cell>
        </row>
        <row r="100">
          <cell r="X100">
            <v>100.40185685581652</v>
          </cell>
        </row>
        <row r="101">
          <cell r="X101">
            <v>100.40185685581652</v>
          </cell>
        </row>
        <row r="102">
          <cell r="X102">
            <v>100.10392849719392</v>
          </cell>
        </row>
        <row r="103">
          <cell r="X103">
            <v>100.10392849719392</v>
          </cell>
        </row>
        <row r="104">
          <cell r="X104">
            <v>99.97921430056121</v>
          </cell>
        </row>
        <row r="105">
          <cell r="X105">
            <v>99.97921430056121</v>
          </cell>
        </row>
        <row r="106">
          <cell r="X106">
            <v>99.97921430056121</v>
          </cell>
        </row>
        <row r="107">
          <cell r="X107">
            <v>99.97921430056121</v>
          </cell>
        </row>
        <row r="108">
          <cell r="X108">
            <v>99.75750017321414</v>
          </cell>
        </row>
        <row r="109">
          <cell r="X109">
            <v>99.85796438716828</v>
          </cell>
        </row>
        <row r="110">
          <cell r="X110">
            <v>100.06928566479596</v>
          </cell>
        </row>
        <row r="111">
          <cell r="X111">
            <v>99.927250051964236</v>
          </cell>
        </row>
        <row r="112">
          <cell r="X112">
            <v>99.927250051964236</v>
          </cell>
        </row>
        <row r="113">
          <cell r="X113">
            <v>99.684750225178405</v>
          </cell>
        </row>
        <row r="114">
          <cell r="X114">
            <v>99.927250051964236</v>
          </cell>
        </row>
        <row r="115">
          <cell r="X115">
            <v>99.802535855331513</v>
          </cell>
        </row>
        <row r="116">
          <cell r="X116">
            <v>99.615464560382449</v>
          </cell>
        </row>
        <row r="117">
          <cell r="X117">
            <v>99.615464560382449</v>
          </cell>
        </row>
        <row r="118">
          <cell r="X118">
            <v>99.615464560382449</v>
          </cell>
        </row>
        <row r="119">
          <cell r="X119">
            <v>99.615464560382449</v>
          </cell>
        </row>
        <row r="120">
          <cell r="X120">
            <v>99.615464560382449</v>
          </cell>
        </row>
        <row r="121">
          <cell r="X121">
            <v>99.359107600637415</v>
          </cell>
        </row>
        <row r="122">
          <cell r="X122">
            <v>99.587750294464072</v>
          </cell>
        </row>
        <row r="123">
          <cell r="X123">
            <v>99.445714681632367</v>
          </cell>
        </row>
        <row r="124">
          <cell r="X124">
            <v>99.445714681632367</v>
          </cell>
        </row>
        <row r="125">
          <cell r="X125">
            <v>100.02424998267858</v>
          </cell>
        </row>
        <row r="126">
          <cell r="X126">
            <v>99.62585741010183</v>
          </cell>
        </row>
        <row r="127">
          <cell r="X127">
            <v>99.62585741010183</v>
          </cell>
        </row>
        <row r="128">
          <cell r="X128">
            <v>99.62585741010183</v>
          </cell>
        </row>
        <row r="129">
          <cell r="X129">
            <v>99.8475715374489</v>
          </cell>
        </row>
        <row r="130">
          <cell r="X130">
            <v>99.8475715374489</v>
          </cell>
        </row>
        <row r="131">
          <cell r="X131">
            <v>99.8475715374489</v>
          </cell>
        </row>
        <row r="132">
          <cell r="X132">
            <v>99.573893161504884</v>
          </cell>
        </row>
        <row r="133">
          <cell r="X133">
            <v>99.670893092219202</v>
          </cell>
        </row>
        <row r="134">
          <cell r="X134">
            <v>99.806000138571335</v>
          </cell>
        </row>
        <row r="135">
          <cell r="X135">
            <v>100.01385713295917</v>
          </cell>
        </row>
        <row r="136">
          <cell r="X136">
            <v>100.01385713295917</v>
          </cell>
        </row>
        <row r="137">
          <cell r="X137">
            <v>99.89953578604586</v>
          </cell>
        </row>
        <row r="138">
          <cell r="X138">
            <v>100.07967851451534</v>
          </cell>
        </row>
        <row r="139">
          <cell r="X139">
            <v>100.25982124298483</v>
          </cell>
        </row>
        <row r="140">
          <cell r="X140">
            <v>99.712464491096782</v>
          </cell>
        </row>
        <row r="141">
          <cell r="X141">
            <v>99.511536063188515</v>
          </cell>
        </row>
        <row r="142">
          <cell r="X142">
            <v>98.988429293979067</v>
          </cell>
        </row>
        <row r="143">
          <cell r="X143">
            <v>98.988429293979067</v>
          </cell>
        </row>
        <row r="144">
          <cell r="X144">
            <v>98.988429293979067</v>
          </cell>
        </row>
        <row r="145">
          <cell r="X145">
            <v>99.088893507933193</v>
          </cell>
        </row>
        <row r="146">
          <cell r="X146">
            <v>99.213607704565916</v>
          </cell>
        </row>
        <row r="147">
          <cell r="X147">
            <v>98.998822143698447</v>
          </cell>
        </row>
        <row r="148">
          <cell r="X148">
            <v>98.998822143698447</v>
          </cell>
        </row>
        <row r="149">
          <cell r="X149">
            <v>98.936465045382093</v>
          </cell>
        </row>
        <row r="150">
          <cell r="X150">
            <v>98.621215270560512</v>
          </cell>
        </row>
        <row r="151">
          <cell r="X151">
            <v>98.621215270560512</v>
          </cell>
        </row>
        <row r="152">
          <cell r="X152">
            <v>98.673179519157472</v>
          </cell>
        </row>
        <row r="153">
          <cell r="X153">
            <v>98.600429571121722</v>
          </cell>
        </row>
        <row r="154">
          <cell r="X154">
            <v>98.655858102958476</v>
          </cell>
        </row>
        <row r="155">
          <cell r="X155">
            <v>98.531143906325781</v>
          </cell>
        </row>
        <row r="156">
          <cell r="X156">
            <v>98.531143906325781</v>
          </cell>
        </row>
        <row r="157">
          <cell r="X157">
            <v>98.531143906325781</v>
          </cell>
        </row>
        <row r="158">
          <cell r="X158">
            <v>99.023072126377031</v>
          </cell>
        </row>
        <row r="159">
          <cell r="X159">
            <v>99.050786392295436</v>
          </cell>
        </row>
        <row r="160">
          <cell r="X160">
            <v>99.081964941453606</v>
          </cell>
        </row>
        <row r="161">
          <cell r="X161">
            <v>99.026536409616853</v>
          </cell>
        </row>
        <row r="162">
          <cell r="X162">
            <v>99.026536409616853</v>
          </cell>
        </row>
        <row r="163">
          <cell r="X163">
            <v>98.915679345943303</v>
          </cell>
        </row>
        <row r="164">
          <cell r="X164">
            <v>98.80828656550959</v>
          </cell>
        </row>
        <row r="165">
          <cell r="X165">
            <v>98.524215339846165</v>
          </cell>
        </row>
        <row r="166">
          <cell r="X166">
            <v>98.669715235917678</v>
          </cell>
        </row>
        <row r="167">
          <cell r="X167">
            <v>98.669715235917678</v>
          </cell>
        </row>
        <row r="168">
          <cell r="X168">
            <v>99.075036374974019</v>
          </cell>
        </row>
        <row r="169">
          <cell r="X169">
            <v>98.943393611861708</v>
          </cell>
        </row>
        <row r="170">
          <cell r="X170">
            <v>99.002286426938255</v>
          </cell>
        </row>
        <row r="171">
          <cell r="X171">
            <v>98.894893646504542</v>
          </cell>
        </row>
        <row r="172">
          <cell r="X172">
            <v>98.815215131989191</v>
          </cell>
        </row>
        <row r="173">
          <cell r="X173">
            <v>98.777108016351406</v>
          </cell>
        </row>
        <row r="174">
          <cell r="X174">
            <v>98.887965080024927</v>
          </cell>
        </row>
        <row r="175">
          <cell r="X175">
            <v>98.538072472805368</v>
          </cell>
        </row>
        <row r="176">
          <cell r="X176">
            <v>98.454929675050224</v>
          </cell>
        </row>
        <row r="177">
          <cell r="X177">
            <v>98.454929675050224</v>
          </cell>
        </row>
        <row r="178">
          <cell r="X178">
            <v>98.35100117785629</v>
          </cell>
        </row>
        <row r="179">
          <cell r="X179">
            <v>98.35100117785629</v>
          </cell>
        </row>
        <row r="180">
          <cell r="X180">
            <v>98.576179588443154</v>
          </cell>
        </row>
        <row r="181">
          <cell r="X181">
            <v>98.496501073927789</v>
          </cell>
        </row>
        <row r="182">
          <cell r="X182">
            <v>98.652393819718682</v>
          </cell>
        </row>
        <row r="183">
          <cell r="X183">
            <v>98.652393819718682</v>
          </cell>
        </row>
        <row r="184">
          <cell r="X184">
            <v>98.42028684265226</v>
          </cell>
        </row>
        <row r="185">
          <cell r="X185">
            <v>98.42028684265226</v>
          </cell>
        </row>
        <row r="186">
          <cell r="X186">
            <v>98.565786738723745</v>
          </cell>
        </row>
        <row r="187">
          <cell r="X187">
            <v>99.816392988290715</v>
          </cell>
        </row>
        <row r="188">
          <cell r="X188">
            <v>99.816392988290715</v>
          </cell>
        </row>
        <row r="189">
          <cell r="X189">
            <v>99.743643040254966</v>
          </cell>
        </row>
        <row r="190">
          <cell r="X190">
            <v>99.93071433520403</v>
          </cell>
        </row>
        <row r="191">
          <cell r="X191">
            <v>100.56467816808703</v>
          </cell>
        </row>
        <row r="192">
          <cell r="X192">
            <v>100.11432134691331</v>
          </cell>
        </row>
        <row r="193">
          <cell r="X193">
            <v>100.06235709831634</v>
          </cell>
        </row>
        <row r="194">
          <cell r="X194">
            <v>100.06235709831634</v>
          </cell>
        </row>
        <row r="195">
          <cell r="X195">
            <v>100.06235709831634</v>
          </cell>
        </row>
        <row r="196">
          <cell r="X196">
            <v>100.10392849719392</v>
          </cell>
        </row>
        <row r="197">
          <cell r="X197">
            <v>99.982678583801004</v>
          </cell>
        </row>
        <row r="198">
          <cell r="X198">
            <v>100.47807108709208</v>
          </cell>
        </row>
        <row r="199">
          <cell r="X199">
            <v>100.60971385020439</v>
          </cell>
        </row>
        <row r="200">
          <cell r="X200">
            <v>100.48499965357166</v>
          </cell>
        </row>
        <row r="201">
          <cell r="X201">
            <v>100.5785353010462</v>
          </cell>
        </row>
        <row r="202">
          <cell r="X202">
            <v>100.61664241668397</v>
          </cell>
        </row>
        <row r="203">
          <cell r="X203">
            <v>100.61664241668397</v>
          </cell>
        </row>
        <row r="204">
          <cell r="X204">
            <v>100.4399639714543</v>
          </cell>
        </row>
        <row r="205">
          <cell r="X205">
            <v>100.4399639714543</v>
          </cell>
        </row>
        <row r="206">
          <cell r="X206">
            <v>100.273678375944</v>
          </cell>
        </row>
        <row r="207">
          <cell r="X207">
            <v>100.00692856647959</v>
          </cell>
        </row>
        <row r="208">
          <cell r="X208">
            <v>100.06235709831634</v>
          </cell>
        </row>
        <row r="209">
          <cell r="X209">
            <v>100.4261068384951</v>
          </cell>
        </row>
        <row r="210">
          <cell r="X210">
            <v>100.80024942839327</v>
          </cell>
        </row>
        <row r="211">
          <cell r="X211">
            <v>100.93535647474538</v>
          </cell>
        </row>
        <row r="212">
          <cell r="X212">
            <v>101.21249913392919</v>
          </cell>
        </row>
        <row r="213">
          <cell r="X213">
            <v>101.24714196632715</v>
          </cell>
        </row>
        <row r="214">
          <cell r="X214">
            <v>101.181320584771</v>
          </cell>
        </row>
        <row r="215">
          <cell r="X215">
            <v>101.52428462551097</v>
          </cell>
        </row>
        <row r="216">
          <cell r="X216">
            <v>101.57624887410793</v>
          </cell>
        </row>
        <row r="217">
          <cell r="X217">
            <v>101.75292731933763</v>
          </cell>
        </row>
        <row r="218">
          <cell r="X218">
            <v>101.89496293216932</v>
          </cell>
        </row>
        <row r="219">
          <cell r="X219">
            <v>101.89496293216932</v>
          </cell>
        </row>
        <row r="220">
          <cell r="X220">
            <v>101.89496293216932</v>
          </cell>
        </row>
        <row r="221">
          <cell r="X221">
            <v>101.89496293216932</v>
          </cell>
        </row>
        <row r="222">
          <cell r="X222">
            <v>101.56585602438855</v>
          </cell>
        </row>
        <row r="223">
          <cell r="X223">
            <v>101.72521305341924</v>
          </cell>
        </row>
        <row r="224">
          <cell r="X224">
            <v>101.72521305341924</v>
          </cell>
        </row>
        <row r="225">
          <cell r="X225">
            <v>102.088962793598</v>
          </cell>
        </row>
        <row r="226">
          <cell r="X226">
            <v>102.29335550474605</v>
          </cell>
        </row>
        <row r="227">
          <cell r="X227">
            <v>102.24139125614909</v>
          </cell>
        </row>
        <row r="228">
          <cell r="X228">
            <v>102.18942700755214</v>
          </cell>
        </row>
        <row r="229">
          <cell r="X229">
            <v>102.18942700755214</v>
          </cell>
        </row>
        <row r="230">
          <cell r="X230">
            <v>102.49428393265433</v>
          </cell>
        </row>
        <row r="231">
          <cell r="X231">
            <v>102.49428393265433</v>
          </cell>
        </row>
        <row r="232">
          <cell r="X232">
            <v>102.43192683433797</v>
          </cell>
        </row>
        <row r="233">
          <cell r="X233">
            <v>102.51160534885332</v>
          </cell>
        </row>
        <row r="234">
          <cell r="X234">
            <v>102.30721263770525</v>
          </cell>
        </row>
        <row r="235">
          <cell r="X235">
            <v>102.11667705951638</v>
          </cell>
        </row>
        <row r="236">
          <cell r="X236">
            <v>102.17210559135314</v>
          </cell>
        </row>
        <row r="237">
          <cell r="X237">
            <v>102.46310538349614</v>
          </cell>
        </row>
        <row r="238">
          <cell r="X238">
            <v>102.56356959745028</v>
          </cell>
        </row>
        <row r="239">
          <cell r="X239">
            <v>102.38342686898081</v>
          </cell>
        </row>
        <row r="240">
          <cell r="X240">
            <v>102.38342686898081</v>
          </cell>
        </row>
        <row r="241">
          <cell r="X241">
            <v>102.20328414051131</v>
          </cell>
        </row>
        <row r="242">
          <cell r="X242">
            <v>101.96078431372548</v>
          </cell>
        </row>
        <row r="243">
          <cell r="X243">
            <v>102.03699854500104</v>
          </cell>
        </row>
        <row r="244">
          <cell r="X244">
            <v>102.12706990923577</v>
          </cell>
        </row>
        <row r="245">
          <cell r="X245">
            <v>102.18596272431235</v>
          </cell>
        </row>
        <row r="246">
          <cell r="X246">
            <v>102.40767685165939</v>
          </cell>
        </row>
        <row r="247">
          <cell r="X247">
            <v>101.85339153329176</v>
          </cell>
        </row>
        <row r="248">
          <cell r="X248">
            <v>101.85339153329176</v>
          </cell>
        </row>
        <row r="249">
          <cell r="X249">
            <v>101.85339153329176</v>
          </cell>
        </row>
        <row r="250">
          <cell r="X250">
            <v>101.92960576456731</v>
          </cell>
        </row>
        <row r="251">
          <cell r="X251">
            <v>101.87071294949074</v>
          </cell>
        </row>
        <row r="252">
          <cell r="X252">
            <v>101.96424859696528</v>
          </cell>
        </row>
        <row r="253">
          <cell r="X253">
            <v>102.10974849303678</v>
          </cell>
        </row>
        <row r="254">
          <cell r="X254">
            <v>102.16517702487356</v>
          </cell>
        </row>
        <row r="255">
          <cell r="X255">
            <v>102.27256980530728</v>
          </cell>
        </row>
        <row r="256">
          <cell r="X256">
            <v>102.39035543546039</v>
          </cell>
        </row>
        <row r="257">
          <cell r="X257">
            <v>102.43885540081756</v>
          </cell>
        </row>
        <row r="258">
          <cell r="X258">
            <v>102.43885540081756</v>
          </cell>
        </row>
        <row r="259">
          <cell r="X259">
            <v>102.43885540081756</v>
          </cell>
        </row>
        <row r="260">
          <cell r="X260">
            <v>102.32106977066445</v>
          </cell>
        </row>
        <row r="261">
          <cell r="X261">
            <v>102.14092704219495</v>
          </cell>
        </row>
        <row r="262">
          <cell r="X262">
            <v>102.30721263770525</v>
          </cell>
        </row>
        <row r="263">
          <cell r="X263">
            <v>102.13399847571536</v>
          </cell>
        </row>
        <row r="264">
          <cell r="X264">
            <v>102.13399847571536</v>
          </cell>
        </row>
        <row r="265">
          <cell r="X265">
            <v>102.17556987459294</v>
          </cell>
        </row>
        <row r="266">
          <cell r="X266">
            <v>101.63514168918449</v>
          </cell>
        </row>
        <row r="267">
          <cell r="X267">
            <v>101.86724866625094</v>
          </cell>
        </row>
        <row r="268">
          <cell r="X268">
            <v>101.98503429640407</v>
          </cell>
        </row>
        <row r="269">
          <cell r="X269">
            <v>101.80835585117438</v>
          </cell>
        </row>
        <row r="270">
          <cell r="X270">
            <v>101.63514168918449</v>
          </cell>
        </row>
        <row r="271">
          <cell r="X271">
            <v>101.9226771980877</v>
          </cell>
        </row>
        <row r="272">
          <cell r="X272">
            <v>101.9226771980877</v>
          </cell>
        </row>
        <row r="273">
          <cell r="X273">
            <v>101.82567726737338</v>
          </cell>
        </row>
        <row r="274">
          <cell r="X274">
            <v>101.43421326127624</v>
          </cell>
        </row>
        <row r="275">
          <cell r="X275">
            <v>101.13974918589342</v>
          </cell>
        </row>
        <row r="276">
          <cell r="X276">
            <v>101.08778493729646</v>
          </cell>
        </row>
        <row r="277">
          <cell r="X277">
            <v>101.08778493729646</v>
          </cell>
        </row>
        <row r="278">
          <cell r="X278">
            <v>100.87992794290859</v>
          </cell>
        </row>
        <row r="279">
          <cell r="X279">
            <v>100.87992794290859</v>
          </cell>
        </row>
        <row r="280">
          <cell r="X280">
            <v>100.98732072334232</v>
          </cell>
        </row>
        <row r="281">
          <cell r="X281">
            <v>101.12589205293425</v>
          </cell>
        </row>
        <row r="282">
          <cell r="X282">
            <v>101.12589205293425</v>
          </cell>
        </row>
        <row r="283">
          <cell r="X283">
            <v>101.12589205293425</v>
          </cell>
        </row>
        <row r="284">
          <cell r="X284">
            <v>101.26446338252615</v>
          </cell>
        </row>
        <row r="285">
          <cell r="X285">
            <v>101.50349892607218</v>
          </cell>
        </row>
        <row r="286">
          <cell r="X286">
            <v>100.80024942839327</v>
          </cell>
        </row>
        <row r="287">
          <cell r="X287">
            <v>100.80024942839327</v>
          </cell>
        </row>
        <row r="288">
          <cell r="X288">
            <v>100.80024942839327</v>
          </cell>
        </row>
        <row r="289">
          <cell r="X289">
            <v>101.03235640545969</v>
          </cell>
        </row>
        <row r="290">
          <cell r="X290">
            <v>100.84874939375042</v>
          </cell>
        </row>
        <row r="291">
          <cell r="X291">
            <v>100.55082103512783</v>
          </cell>
        </row>
        <row r="292">
          <cell r="X292">
            <v>100.60624956696459</v>
          </cell>
        </row>
        <row r="293">
          <cell r="X293">
            <v>100.54735675188803</v>
          </cell>
        </row>
        <row r="294">
          <cell r="X294">
            <v>100.43303540497472</v>
          </cell>
        </row>
        <row r="295">
          <cell r="X295">
            <v>100.38799972285732</v>
          </cell>
        </row>
        <row r="296">
          <cell r="X296">
            <v>100.31871405806137</v>
          </cell>
        </row>
        <row r="297">
          <cell r="X297">
            <v>100.61664241668397</v>
          </cell>
        </row>
        <row r="298">
          <cell r="X298">
            <v>100.47460680385227</v>
          </cell>
        </row>
        <row r="299">
          <cell r="X299">
            <v>100.60971385020439</v>
          </cell>
        </row>
        <row r="300">
          <cell r="X300">
            <v>100.34642832397977</v>
          </cell>
        </row>
        <row r="301">
          <cell r="X301">
            <v>100.45035682117368</v>
          </cell>
        </row>
        <row r="302">
          <cell r="X302">
            <v>100.29792835862258</v>
          </cell>
        </row>
        <row r="303">
          <cell r="X303">
            <v>100.10392849719392</v>
          </cell>
        </row>
        <row r="304">
          <cell r="X304">
            <v>100.03464283239796</v>
          </cell>
        </row>
        <row r="305">
          <cell r="X305">
            <v>100.03464283239796</v>
          </cell>
        </row>
        <row r="306">
          <cell r="X306">
            <v>100.03464283239796</v>
          </cell>
        </row>
        <row r="307">
          <cell r="X307">
            <v>99.927250051964236</v>
          </cell>
        </row>
        <row r="308">
          <cell r="X308">
            <v>100.18014272846948</v>
          </cell>
        </row>
        <row r="309">
          <cell r="X309">
            <v>100.01385713295917</v>
          </cell>
        </row>
        <row r="310">
          <cell r="X310">
            <v>99.882214369846864</v>
          </cell>
        </row>
        <row r="311">
          <cell r="X311">
            <v>99.882214369846864</v>
          </cell>
        </row>
        <row r="312">
          <cell r="X312">
            <v>99.968821450841816</v>
          </cell>
        </row>
        <row r="313">
          <cell r="X313">
            <v>99.968821450841816</v>
          </cell>
        </row>
        <row r="314">
          <cell r="X314">
            <v>99.82678583801011</v>
          </cell>
        </row>
        <row r="315">
          <cell r="X315">
            <v>100.03117854915817</v>
          </cell>
        </row>
        <row r="316">
          <cell r="X316">
            <v>100.03117854915817</v>
          </cell>
        </row>
        <row r="317">
          <cell r="X317">
            <v>99.712464491096782</v>
          </cell>
        </row>
        <row r="318">
          <cell r="X318">
            <v>99.785214439132545</v>
          </cell>
        </row>
        <row r="319">
          <cell r="X319">
            <v>100.40532113905631</v>
          </cell>
        </row>
        <row r="320">
          <cell r="X320">
            <v>100.36721402341855</v>
          </cell>
        </row>
        <row r="321">
          <cell r="X321">
            <v>100.61664241668397</v>
          </cell>
        </row>
        <row r="322">
          <cell r="X322">
            <v>101.27832051548535</v>
          </cell>
        </row>
        <row r="323">
          <cell r="X323">
            <v>101.27832051548535</v>
          </cell>
        </row>
        <row r="324">
          <cell r="X324">
            <v>101.20210628420979</v>
          </cell>
        </row>
        <row r="325">
          <cell r="X325">
            <v>101.163999168572</v>
          </cell>
        </row>
        <row r="326">
          <cell r="X326">
            <v>101.44807039423542</v>
          </cell>
        </row>
        <row r="327">
          <cell r="X327">
            <v>101.55892745790896</v>
          </cell>
        </row>
        <row r="328">
          <cell r="X328">
            <v>101.4965703595926</v>
          </cell>
        </row>
        <row r="329">
          <cell r="X329">
            <v>101.4965703595926</v>
          </cell>
        </row>
        <row r="330">
          <cell r="X330">
            <v>101.64207025566408</v>
          </cell>
        </row>
        <row r="331">
          <cell r="X331">
            <v>101.92960576456731</v>
          </cell>
        </row>
        <row r="332">
          <cell r="X332">
            <v>101.92960576456731</v>
          </cell>
        </row>
        <row r="333">
          <cell r="X333">
            <v>101.86378438301115</v>
          </cell>
        </row>
        <row r="334">
          <cell r="X334">
            <v>101.86378438301115</v>
          </cell>
        </row>
        <row r="335">
          <cell r="X335">
            <v>101.86378438301115</v>
          </cell>
        </row>
        <row r="336">
          <cell r="X336">
            <v>101.86378438301115</v>
          </cell>
        </row>
        <row r="337">
          <cell r="X337">
            <v>101.86378438301115</v>
          </cell>
        </row>
        <row r="338">
          <cell r="X338">
            <v>101.86378438301115</v>
          </cell>
        </row>
        <row r="339">
          <cell r="X339">
            <v>101.80489156793459</v>
          </cell>
        </row>
        <row r="340">
          <cell r="X340">
            <v>101.75985588581722</v>
          </cell>
        </row>
        <row r="341">
          <cell r="X341">
            <v>101.70442735398045</v>
          </cell>
        </row>
        <row r="342">
          <cell r="X342">
            <v>101.20903485068938</v>
          </cell>
        </row>
        <row r="343">
          <cell r="X343">
            <v>101.11203491997504</v>
          </cell>
        </row>
        <row r="344">
          <cell r="X344">
            <v>100.68246379824014</v>
          </cell>
        </row>
        <row r="345">
          <cell r="X345">
            <v>100.75521374627589</v>
          </cell>
        </row>
        <row r="346">
          <cell r="X346">
            <v>100.90417792558718</v>
          </cell>
        </row>
        <row r="347">
          <cell r="X347">
            <v>100.71017806415851</v>
          </cell>
        </row>
        <row r="348">
          <cell r="X348">
            <v>100.71017806415851</v>
          </cell>
        </row>
        <row r="349">
          <cell r="X349">
            <v>100.52657105244924</v>
          </cell>
        </row>
        <row r="350">
          <cell r="X350">
            <v>100.26328552622462</v>
          </cell>
        </row>
        <row r="351">
          <cell r="X351">
            <v>100.45382110441349</v>
          </cell>
        </row>
        <row r="352">
          <cell r="X352">
            <v>100.72057091387791</v>
          </cell>
        </row>
        <row r="353">
          <cell r="X353">
            <v>100.52657105244924</v>
          </cell>
        </row>
        <row r="354">
          <cell r="X354">
            <v>100.52657105244924</v>
          </cell>
        </row>
        <row r="355">
          <cell r="X355">
            <v>101.47578466015381</v>
          </cell>
        </row>
        <row r="356">
          <cell r="X356">
            <v>102.29335550474605</v>
          </cell>
        </row>
        <row r="357">
          <cell r="X357">
            <v>101.86378438301115</v>
          </cell>
        </row>
        <row r="358">
          <cell r="X358">
            <v>102.16517702487356</v>
          </cell>
        </row>
        <row r="359">
          <cell r="X359">
            <v>102.47003394997574</v>
          </cell>
        </row>
        <row r="360">
          <cell r="X360">
            <v>102.30028407122566</v>
          </cell>
        </row>
        <row r="361">
          <cell r="X361">
            <v>102.10281992655719</v>
          </cell>
        </row>
        <row r="362">
          <cell r="X362">
            <v>102.10281992655719</v>
          </cell>
        </row>
        <row r="363">
          <cell r="X363">
            <v>102.10281992655719</v>
          </cell>
        </row>
        <row r="364">
          <cell r="X364">
            <v>101.97810572992447</v>
          </cell>
        </row>
        <row r="365">
          <cell r="X365">
            <v>101.69057022102128</v>
          </cell>
        </row>
        <row r="366">
          <cell r="X366">
            <v>101.62128455622531</v>
          </cell>
        </row>
        <row r="367">
          <cell r="X367">
            <v>101.15360631885262</v>
          </cell>
        </row>
        <row r="368">
          <cell r="X368">
            <v>100.76560659599528</v>
          </cell>
        </row>
        <row r="369">
          <cell r="X369">
            <v>101.21249913392919</v>
          </cell>
        </row>
        <row r="370">
          <cell r="X370">
            <v>100.86607080994942</v>
          </cell>
        </row>
        <row r="371">
          <cell r="X371">
            <v>100.86607080994942</v>
          </cell>
        </row>
        <row r="372">
          <cell r="X372">
            <v>101.23674911660777</v>
          </cell>
        </row>
        <row r="373">
          <cell r="X373">
            <v>101.23674911660777</v>
          </cell>
        </row>
        <row r="374">
          <cell r="X374">
            <v>101.83607011709276</v>
          </cell>
        </row>
        <row r="375">
          <cell r="X375">
            <v>102.32799833714404</v>
          </cell>
        </row>
        <row r="376">
          <cell r="X376">
            <v>102.10281992655719</v>
          </cell>
        </row>
        <row r="377">
          <cell r="X377">
            <v>102.10281992655719</v>
          </cell>
        </row>
        <row r="378">
          <cell r="X378">
            <v>101.97117716344488</v>
          </cell>
        </row>
        <row r="379">
          <cell r="X379">
            <v>101.79103443497539</v>
          </cell>
        </row>
        <row r="380">
          <cell r="X380">
            <v>102.15131989191435</v>
          </cell>
        </row>
        <row r="381">
          <cell r="X381">
            <v>102.35917688630222</v>
          </cell>
        </row>
        <row r="382">
          <cell r="X382">
            <v>102.51853391533291</v>
          </cell>
        </row>
        <row r="383">
          <cell r="X383">
            <v>102.6917480773228</v>
          </cell>
        </row>
        <row r="384">
          <cell r="X384">
            <v>102.6917480773228</v>
          </cell>
        </row>
        <row r="385">
          <cell r="X385">
            <v>102.6917480773228</v>
          </cell>
        </row>
        <row r="386">
          <cell r="X386">
            <v>102.6917480773228</v>
          </cell>
        </row>
        <row r="387">
          <cell r="X387">
            <v>102.8441765398739</v>
          </cell>
        </row>
        <row r="388">
          <cell r="X388">
            <v>102.72639090972076</v>
          </cell>
        </row>
        <row r="389">
          <cell r="X389">
            <v>102.87881937227188</v>
          </cell>
        </row>
        <row r="390">
          <cell r="X390">
            <v>102.87881937227188</v>
          </cell>
        </row>
        <row r="391">
          <cell r="X391">
            <v>102.95503360354742</v>
          </cell>
        </row>
        <row r="392">
          <cell r="X392">
            <v>103.08667636665973</v>
          </cell>
        </row>
        <row r="393">
          <cell r="X393">
            <v>103.08667636665973</v>
          </cell>
        </row>
        <row r="394">
          <cell r="X394">
            <v>103.00699785214438</v>
          </cell>
        </row>
        <row r="395">
          <cell r="X395">
            <v>103.22871197949144</v>
          </cell>
        </row>
        <row r="396">
          <cell r="X396">
            <v>103.22871197949144</v>
          </cell>
        </row>
        <row r="397">
          <cell r="X397">
            <v>103.33956904316497</v>
          </cell>
        </row>
        <row r="398">
          <cell r="X398">
            <v>103.20446199681285</v>
          </cell>
        </row>
        <row r="399">
          <cell r="X399">
            <v>103.20446199681285</v>
          </cell>
        </row>
        <row r="400">
          <cell r="X400">
            <v>103.06589066722094</v>
          </cell>
        </row>
        <row r="401">
          <cell r="X401">
            <v>103.16289059793529</v>
          </cell>
        </row>
        <row r="402">
          <cell r="X402">
            <v>103.55781888727222</v>
          </cell>
        </row>
        <row r="403">
          <cell r="X403">
            <v>103.55781888727222</v>
          </cell>
        </row>
        <row r="404">
          <cell r="X404">
            <v>103.4469618235987</v>
          </cell>
        </row>
        <row r="405">
          <cell r="X405">
            <v>103.71371163306311</v>
          </cell>
        </row>
        <row r="406">
          <cell r="X406">
            <v>103.85574724589482</v>
          </cell>
        </row>
        <row r="407">
          <cell r="X407">
            <v>103.70678306658353</v>
          </cell>
        </row>
        <row r="408">
          <cell r="X408">
            <v>103.73449733250189</v>
          </cell>
        </row>
        <row r="409">
          <cell r="X409">
            <v>103.73449733250189</v>
          </cell>
        </row>
        <row r="410">
          <cell r="X410">
            <v>103.8730686620938</v>
          </cell>
        </row>
        <row r="411">
          <cell r="X411">
            <v>103.97699715928773</v>
          </cell>
        </row>
        <row r="412">
          <cell r="X412">
            <v>103.97699715928773</v>
          </cell>
        </row>
        <row r="413">
          <cell r="X413">
            <v>103.74835446546109</v>
          </cell>
        </row>
        <row r="414">
          <cell r="X414">
            <v>103.74835446546109</v>
          </cell>
        </row>
        <row r="415">
          <cell r="X415">
            <v>103.94235432688977</v>
          </cell>
        </row>
        <row r="416">
          <cell r="X416">
            <v>104.04281854084388</v>
          </cell>
        </row>
        <row r="417">
          <cell r="X417">
            <v>103.7275687660223</v>
          </cell>
        </row>
        <row r="418">
          <cell r="X418">
            <v>103.7275687660223</v>
          </cell>
        </row>
        <row r="419">
          <cell r="X419">
            <v>103.95967574308874</v>
          </cell>
        </row>
        <row r="420">
          <cell r="X420">
            <v>103.95967574308874</v>
          </cell>
        </row>
        <row r="421">
          <cell r="X421">
            <v>103.95967574308874</v>
          </cell>
        </row>
        <row r="422">
          <cell r="X422">
            <v>103.95967574308874</v>
          </cell>
        </row>
        <row r="423">
          <cell r="X423">
            <v>103.95967574308874</v>
          </cell>
        </row>
        <row r="424">
          <cell r="X424">
            <v>103.81071156377746</v>
          </cell>
        </row>
        <row r="425">
          <cell r="X425">
            <v>103.88346151181319</v>
          </cell>
        </row>
        <row r="426">
          <cell r="X426">
            <v>103.88346151181319</v>
          </cell>
        </row>
        <row r="427">
          <cell r="X427">
            <v>103.99431857548672</v>
          </cell>
        </row>
        <row r="428">
          <cell r="X428">
            <v>104.36499688214508</v>
          </cell>
        </row>
        <row r="429">
          <cell r="X429">
            <v>104.36499688214508</v>
          </cell>
        </row>
        <row r="430">
          <cell r="X430">
            <v>104.36499688214508</v>
          </cell>
        </row>
        <row r="431">
          <cell r="X431">
            <v>104.6282824083697</v>
          </cell>
        </row>
        <row r="432">
          <cell r="X432">
            <v>104.96085359939028</v>
          </cell>
        </row>
        <row r="433">
          <cell r="X433">
            <v>104.88117508487493</v>
          </cell>
        </row>
        <row r="434">
          <cell r="X434">
            <v>104.88117508487493</v>
          </cell>
        </row>
        <row r="435">
          <cell r="X435">
            <v>104.97471073234946</v>
          </cell>
        </row>
        <row r="436">
          <cell r="X436">
            <v>105.16178202729854</v>
          </cell>
        </row>
        <row r="437">
          <cell r="X437">
            <v>105.32460333956902</v>
          </cell>
        </row>
        <row r="438">
          <cell r="X438">
            <v>105.17217487701792</v>
          </cell>
        </row>
        <row r="439">
          <cell r="X439">
            <v>105.43199612000275</v>
          </cell>
        </row>
        <row r="440">
          <cell r="X440">
            <v>105.43199612000275</v>
          </cell>
        </row>
        <row r="441">
          <cell r="X441">
            <v>105.43199612000275</v>
          </cell>
        </row>
        <row r="442">
          <cell r="X442">
            <v>105.43199612000275</v>
          </cell>
        </row>
        <row r="443">
          <cell r="X443">
            <v>105.50821035127831</v>
          </cell>
        </row>
        <row r="444">
          <cell r="X444">
            <v>105.41121042056396</v>
          </cell>
        </row>
        <row r="445">
          <cell r="X445">
            <v>105.65024596411003</v>
          </cell>
        </row>
        <row r="446">
          <cell r="X446">
            <v>105.65024596411003</v>
          </cell>
        </row>
        <row r="447">
          <cell r="X447">
            <v>105.34885332224762</v>
          </cell>
        </row>
        <row r="448">
          <cell r="X448">
            <v>105.34885332224762</v>
          </cell>
        </row>
        <row r="449">
          <cell r="X449">
            <v>105.21028199265571</v>
          </cell>
        </row>
        <row r="450">
          <cell r="X450">
            <v>105.21028199265571</v>
          </cell>
        </row>
        <row r="451">
          <cell r="X451">
            <v>105.04053211390561</v>
          </cell>
        </row>
        <row r="452">
          <cell r="X452">
            <v>105.27610337421186</v>
          </cell>
        </row>
        <row r="453">
          <cell r="X453">
            <v>105.46317466916095</v>
          </cell>
        </row>
        <row r="454">
          <cell r="X454">
            <v>105.91699577357444</v>
          </cell>
        </row>
        <row r="455">
          <cell r="X455">
            <v>106.2807455137532</v>
          </cell>
        </row>
        <row r="456">
          <cell r="X456">
            <v>106.47128109194206</v>
          </cell>
        </row>
        <row r="457">
          <cell r="X457">
            <v>106.47128109194206</v>
          </cell>
        </row>
        <row r="458">
          <cell r="X458">
            <v>106.47128109194206</v>
          </cell>
        </row>
        <row r="459">
          <cell r="X459">
            <v>106.56135245617682</v>
          </cell>
        </row>
        <row r="460">
          <cell r="X460">
            <v>106.56135245617682</v>
          </cell>
        </row>
        <row r="461">
          <cell r="X461">
            <v>106.56135245617682</v>
          </cell>
        </row>
        <row r="462">
          <cell r="X462">
            <v>106.44010254278389</v>
          </cell>
        </row>
        <row r="463">
          <cell r="X463">
            <v>106.44010254278389</v>
          </cell>
        </row>
        <row r="464">
          <cell r="X464">
            <v>106.37774544446752</v>
          </cell>
        </row>
        <row r="465">
          <cell r="X465">
            <v>106.44010254278389</v>
          </cell>
        </row>
        <row r="466">
          <cell r="X466">
            <v>106.44010254278389</v>
          </cell>
        </row>
        <row r="467">
          <cell r="X467">
            <v>106.14563846740108</v>
          </cell>
        </row>
        <row r="468">
          <cell r="X468">
            <v>106.14563846740108</v>
          </cell>
        </row>
        <row r="469">
          <cell r="X469">
            <v>106.06595995288575</v>
          </cell>
        </row>
        <row r="470">
          <cell r="X470">
            <v>106.06595995288575</v>
          </cell>
        </row>
        <row r="471">
          <cell r="X471">
            <v>105.94124575625302</v>
          </cell>
        </row>
        <row r="472">
          <cell r="X472">
            <v>105.94124575625302</v>
          </cell>
        </row>
        <row r="473">
          <cell r="X473">
            <v>106.04517425344696</v>
          </cell>
        </row>
        <row r="474">
          <cell r="X474">
            <v>106.11099563500311</v>
          </cell>
        </row>
        <row r="475">
          <cell r="X475">
            <v>106.04863853668675</v>
          </cell>
        </row>
        <row r="476">
          <cell r="X476">
            <v>105.72992447862536</v>
          </cell>
        </row>
        <row r="477">
          <cell r="X477">
            <v>105.72992447862536</v>
          </cell>
        </row>
        <row r="478">
          <cell r="X478">
            <v>105.79921014342131</v>
          </cell>
        </row>
        <row r="479">
          <cell r="X479">
            <v>105.79921014342131</v>
          </cell>
        </row>
        <row r="480">
          <cell r="X480">
            <v>105.69181736298758</v>
          </cell>
        </row>
        <row r="481">
          <cell r="X481">
            <v>105.69181736298758</v>
          </cell>
        </row>
        <row r="482">
          <cell r="X482">
            <v>105.76110302778355</v>
          </cell>
        </row>
        <row r="483">
          <cell r="X483">
            <v>105.66756738030899</v>
          </cell>
        </row>
        <row r="484">
          <cell r="X484">
            <v>105.66756738030899</v>
          </cell>
        </row>
        <row r="485">
          <cell r="X485">
            <v>105.66756738030899</v>
          </cell>
        </row>
        <row r="486">
          <cell r="X486">
            <v>105.49781750155891</v>
          </cell>
        </row>
        <row r="487">
          <cell r="X487">
            <v>105.49781750155891</v>
          </cell>
        </row>
        <row r="488">
          <cell r="X488">
            <v>104.96778216586988</v>
          </cell>
        </row>
        <row r="489">
          <cell r="X489">
            <v>104.96778216586988</v>
          </cell>
        </row>
        <row r="490">
          <cell r="X490">
            <v>104.96778216586988</v>
          </cell>
        </row>
        <row r="491">
          <cell r="X491">
            <v>104.96778216586988</v>
          </cell>
        </row>
        <row r="492">
          <cell r="X492">
            <v>104.96778216586988</v>
          </cell>
        </row>
        <row r="493">
          <cell r="X493">
            <v>104.96778216586988</v>
          </cell>
        </row>
        <row r="494">
          <cell r="X494">
            <v>104.82921083627798</v>
          </cell>
        </row>
        <row r="495">
          <cell r="X495">
            <v>104.57285387653295</v>
          </cell>
        </row>
        <row r="496">
          <cell r="X496">
            <v>104.37192544862467</v>
          </cell>
        </row>
        <row r="497">
          <cell r="X497">
            <v>104.37192544862467</v>
          </cell>
        </row>
        <row r="498">
          <cell r="X498">
            <v>104.43428254694102</v>
          </cell>
        </row>
        <row r="499">
          <cell r="X499">
            <v>104.43428254694102</v>
          </cell>
        </row>
        <row r="500">
          <cell r="X500">
            <v>104.43428254694102</v>
          </cell>
        </row>
        <row r="501">
          <cell r="X501">
            <v>104.36153259890528</v>
          </cell>
        </row>
        <row r="502">
          <cell r="X502">
            <v>104.36153259890528</v>
          </cell>
        </row>
        <row r="503">
          <cell r="X503">
            <v>104.25067553523175</v>
          </cell>
        </row>
        <row r="504">
          <cell r="X504">
            <v>104.25067553523175</v>
          </cell>
        </row>
        <row r="505">
          <cell r="X505">
            <v>104.36153259890528</v>
          </cell>
        </row>
        <row r="506">
          <cell r="X506">
            <v>104.36153259890528</v>
          </cell>
        </row>
        <row r="507">
          <cell r="X507">
            <v>104.36153259890528</v>
          </cell>
        </row>
        <row r="508">
          <cell r="X508">
            <v>104.20910413635418</v>
          </cell>
        </row>
        <row r="509">
          <cell r="X509">
            <v>104.20910413635418</v>
          </cell>
        </row>
        <row r="510">
          <cell r="X510">
            <v>104.20910413635418</v>
          </cell>
        </row>
        <row r="511">
          <cell r="X511">
            <v>103.98739000900713</v>
          </cell>
        </row>
        <row r="512">
          <cell r="X512">
            <v>103.98739000900713</v>
          </cell>
        </row>
        <row r="513">
          <cell r="X513">
            <v>103.98739000900713</v>
          </cell>
        </row>
        <row r="514">
          <cell r="X514">
            <v>104.14674703803782</v>
          </cell>
        </row>
        <row r="515">
          <cell r="X515">
            <v>104.14674703803782</v>
          </cell>
        </row>
        <row r="516">
          <cell r="X516">
            <v>104.0324256911245</v>
          </cell>
        </row>
        <row r="517">
          <cell r="X517">
            <v>104.0324256911245</v>
          </cell>
        </row>
        <row r="518">
          <cell r="X518">
            <v>104.0324256911245</v>
          </cell>
        </row>
        <row r="519">
          <cell r="X519">
            <v>103.94235432688977</v>
          </cell>
        </row>
        <row r="520">
          <cell r="X520">
            <v>103.94235432688977</v>
          </cell>
        </row>
        <row r="521">
          <cell r="X521">
            <v>103.94235432688977</v>
          </cell>
        </row>
        <row r="522">
          <cell r="X522">
            <v>104.00817570844592</v>
          </cell>
        </row>
        <row r="523">
          <cell r="X523">
            <v>104.26453266819095</v>
          </cell>
        </row>
        <row r="524">
          <cell r="X524">
            <v>104.26453266819095</v>
          </cell>
        </row>
        <row r="525">
          <cell r="X525">
            <v>104.26453266819095</v>
          </cell>
        </row>
        <row r="526">
          <cell r="X526">
            <v>104.20910413635418</v>
          </cell>
        </row>
        <row r="527">
          <cell r="X527">
            <v>104.20910413635418</v>
          </cell>
        </row>
        <row r="528">
          <cell r="X528">
            <v>104.28185408438992</v>
          </cell>
        </row>
        <row r="529">
          <cell r="X529">
            <v>104.31996120002771</v>
          </cell>
        </row>
        <row r="530">
          <cell r="X530">
            <v>104.27492551791033</v>
          </cell>
        </row>
        <row r="531">
          <cell r="X531">
            <v>104.27492551791033</v>
          </cell>
        </row>
        <row r="532">
          <cell r="X532">
            <v>104.27492551791033</v>
          </cell>
        </row>
        <row r="533">
          <cell r="X533">
            <v>104.31303263354812</v>
          </cell>
        </row>
        <row r="534">
          <cell r="X534">
            <v>104.22988983579296</v>
          </cell>
        </row>
        <row r="535">
          <cell r="X535">
            <v>104.22988983579296</v>
          </cell>
        </row>
        <row r="536">
          <cell r="X536">
            <v>104.18138987043581</v>
          </cell>
        </row>
        <row r="537">
          <cell r="X537">
            <v>104.18138987043581</v>
          </cell>
        </row>
        <row r="538">
          <cell r="X538">
            <v>104.18138987043581</v>
          </cell>
        </row>
        <row r="539">
          <cell r="X539">
            <v>104.14674703803782</v>
          </cell>
        </row>
        <row r="540">
          <cell r="X540">
            <v>104.19524700339498</v>
          </cell>
        </row>
        <row r="541">
          <cell r="X541">
            <v>104.19524700339498</v>
          </cell>
        </row>
        <row r="542">
          <cell r="X542">
            <v>104.12596133859903</v>
          </cell>
        </row>
        <row r="543">
          <cell r="X543">
            <v>104.12596133859903</v>
          </cell>
        </row>
        <row r="544">
          <cell r="X544">
            <v>104.19178272015519</v>
          </cell>
        </row>
        <row r="545">
          <cell r="X545">
            <v>104.27492551791033</v>
          </cell>
        </row>
        <row r="546">
          <cell r="X546">
            <v>104.40656828102264</v>
          </cell>
        </row>
        <row r="547">
          <cell r="X547">
            <v>104.50703249497678</v>
          </cell>
        </row>
        <row r="548">
          <cell r="X548">
            <v>104.50703249497678</v>
          </cell>
        </row>
        <row r="549">
          <cell r="X549">
            <v>104.43774683018084</v>
          </cell>
        </row>
        <row r="550">
          <cell r="X550">
            <v>104.37538973186447</v>
          </cell>
        </row>
        <row r="551">
          <cell r="X551">
            <v>104.37538973186447</v>
          </cell>
        </row>
        <row r="552">
          <cell r="X552">
            <v>104.37538973186447</v>
          </cell>
        </row>
        <row r="553">
          <cell r="X553">
            <v>104.3372826162267</v>
          </cell>
        </row>
        <row r="554">
          <cell r="X554">
            <v>104.44121111342064</v>
          </cell>
        </row>
        <row r="555">
          <cell r="X555">
            <v>104.44121111342064</v>
          </cell>
        </row>
        <row r="556">
          <cell r="X556">
            <v>104.44121111342064</v>
          </cell>
        </row>
        <row r="557">
          <cell r="X557">
            <v>104.44121111342064</v>
          </cell>
        </row>
        <row r="558">
          <cell r="X558">
            <v>104.44121111342064</v>
          </cell>
        </row>
        <row r="559">
          <cell r="X559">
            <v>104.44121111342064</v>
          </cell>
        </row>
        <row r="560">
          <cell r="X560">
            <v>104.54167532737475</v>
          </cell>
        </row>
        <row r="561">
          <cell r="X561">
            <v>104.54167532737475</v>
          </cell>
        </row>
        <row r="562">
          <cell r="X562">
            <v>104.57978244301253</v>
          </cell>
        </row>
        <row r="563">
          <cell r="X563">
            <v>104.47238966257881</v>
          </cell>
        </row>
        <row r="564">
          <cell r="X564">
            <v>104.47238966257881</v>
          </cell>
        </row>
        <row r="565">
          <cell r="X565">
            <v>104.47238966257881</v>
          </cell>
        </row>
        <row r="566">
          <cell r="X566">
            <v>104.47238966257881</v>
          </cell>
        </row>
        <row r="567">
          <cell r="X567">
            <v>104.44467539666043</v>
          </cell>
        </row>
        <row r="568">
          <cell r="X568">
            <v>104.44467539666043</v>
          </cell>
        </row>
        <row r="569">
          <cell r="X569">
            <v>104.44467539666043</v>
          </cell>
        </row>
        <row r="570">
          <cell r="X570">
            <v>104.44467539666043</v>
          </cell>
        </row>
        <row r="571">
          <cell r="X571">
            <v>104.44467539666043</v>
          </cell>
        </row>
        <row r="572">
          <cell r="X572">
            <v>104.44467539666043</v>
          </cell>
        </row>
        <row r="573">
          <cell r="X573">
            <v>104.44467539666043</v>
          </cell>
        </row>
        <row r="574">
          <cell r="X574">
            <v>104.39963971454306</v>
          </cell>
        </row>
        <row r="575">
          <cell r="X575">
            <v>104.39963971454306</v>
          </cell>
        </row>
        <row r="576">
          <cell r="X576">
            <v>104.45160396314002</v>
          </cell>
        </row>
        <row r="577">
          <cell r="X577">
            <v>104.3372826162267</v>
          </cell>
        </row>
        <row r="578">
          <cell r="X578">
            <v>104.3372826162267</v>
          </cell>
        </row>
        <row r="579">
          <cell r="X579">
            <v>104.3372826162267</v>
          </cell>
        </row>
        <row r="580">
          <cell r="X580">
            <v>104.29571121734912</v>
          </cell>
        </row>
        <row r="581">
          <cell r="X581">
            <v>104.29571121734912</v>
          </cell>
        </row>
        <row r="582">
          <cell r="X582">
            <v>104.3372826162267</v>
          </cell>
        </row>
        <row r="583">
          <cell r="X583">
            <v>104.38578258158385</v>
          </cell>
        </row>
        <row r="584">
          <cell r="X584">
            <v>104.38578258158385</v>
          </cell>
        </row>
        <row r="585">
          <cell r="X585">
            <v>104.28531836762971</v>
          </cell>
        </row>
        <row r="586">
          <cell r="X586">
            <v>104.28531836762971</v>
          </cell>
        </row>
        <row r="587">
          <cell r="X587">
            <v>104.19524700339498</v>
          </cell>
        </row>
        <row r="588">
          <cell r="X588">
            <v>104.19524700339498</v>
          </cell>
        </row>
        <row r="589">
          <cell r="X589">
            <v>104.19524700339498</v>
          </cell>
        </row>
        <row r="590">
          <cell r="X590">
            <v>104.19524700339498</v>
          </cell>
        </row>
        <row r="591">
          <cell r="X591">
            <v>104.19524700339498</v>
          </cell>
        </row>
        <row r="592">
          <cell r="X592">
            <v>104.24028268551235</v>
          </cell>
        </row>
        <row r="593">
          <cell r="X593">
            <v>104.24028268551235</v>
          </cell>
        </row>
        <row r="594">
          <cell r="X594">
            <v>104.31303263354812</v>
          </cell>
        </row>
        <row r="595">
          <cell r="X595">
            <v>104.11903277211944</v>
          </cell>
        </row>
        <row r="596">
          <cell r="X596">
            <v>104.11903277211944</v>
          </cell>
        </row>
        <row r="597">
          <cell r="X597">
            <v>104.18138987043581</v>
          </cell>
        </row>
        <row r="598">
          <cell r="X598">
            <v>104.11210420563984</v>
          </cell>
        </row>
        <row r="599">
          <cell r="X599">
            <v>103.76221159842027</v>
          </cell>
        </row>
        <row r="600">
          <cell r="X600">
            <v>103.76221159842027</v>
          </cell>
        </row>
        <row r="601">
          <cell r="X601">
            <v>103.76221159842027</v>
          </cell>
        </row>
        <row r="602">
          <cell r="X602">
            <v>103.76221159842027</v>
          </cell>
        </row>
        <row r="603">
          <cell r="X603">
            <v>103.76221159842027</v>
          </cell>
        </row>
        <row r="604">
          <cell r="X604">
            <v>103.69985450010391</v>
          </cell>
        </row>
        <row r="605">
          <cell r="X605">
            <v>103.69985450010391</v>
          </cell>
        </row>
        <row r="606">
          <cell r="X606">
            <v>103.75528303194068</v>
          </cell>
        </row>
        <row r="607">
          <cell r="X607">
            <v>103.75528303194068</v>
          </cell>
        </row>
        <row r="608">
          <cell r="X608">
            <v>103.5820688699508</v>
          </cell>
        </row>
        <row r="609">
          <cell r="X609">
            <v>103.61671170234878</v>
          </cell>
        </row>
        <row r="610">
          <cell r="X610">
            <v>103.61671170234878</v>
          </cell>
        </row>
        <row r="611">
          <cell r="X611">
            <v>103.61671170234878</v>
          </cell>
        </row>
        <row r="612">
          <cell r="X612">
            <v>103.78299729785905</v>
          </cell>
        </row>
        <row r="613">
          <cell r="X613">
            <v>103.69985450010391</v>
          </cell>
        </row>
        <row r="614">
          <cell r="X614">
            <v>103.69985450010391</v>
          </cell>
        </row>
        <row r="615">
          <cell r="X615">
            <v>103.69985450010391</v>
          </cell>
        </row>
        <row r="616">
          <cell r="X616">
            <v>103.69985450010391</v>
          </cell>
        </row>
        <row r="617">
          <cell r="X617">
            <v>103.56474745375181</v>
          </cell>
        </row>
        <row r="618">
          <cell r="X618">
            <v>103.56474745375181</v>
          </cell>
        </row>
        <row r="619">
          <cell r="X619">
            <v>103.62364026882837</v>
          </cell>
        </row>
        <row r="620">
          <cell r="X620">
            <v>103.70678306658353</v>
          </cell>
        </row>
        <row r="621">
          <cell r="X621">
            <v>103.48506893923647</v>
          </cell>
        </row>
        <row r="622">
          <cell r="X622">
            <v>103.48506893923647</v>
          </cell>
        </row>
        <row r="623">
          <cell r="X623">
            <v>103.48506893923647</v>
          </cell>
        </row>
        <row r="624">
          <cell r="X624">
            <v>103.38460472528233</v>
          </cell>
        </row>
        <row r="625">
          <cell r="X625">
            <v>103.38460472528233</v>
          </cell>
        </row>
        <row r="626">
          <cell r="X626">
            <v>103.38460472528233</v>
          </cell>
        </row>
        <row r="627">
          <cell r="X627">
            <v>103.32224762696598</v>
          </cell>
        </row>
        <row r="628">
          <cell r="X628">
            <v>103.37074759232314</v>
          </cell>
        </row>
        <row r="629">
          <cell r="X629">
            <v>103.45042610683849</v>
          </cell>
        </row>
        <row r="630">
          <cell r="X630">
            <v>103.49199750571606</v>
          </cell>
        </row>
        <row r="631">
          <cell r="X631">
            <v>103.55435460403243</v>
          </cell>
        </row>
        <row r="632">
          <cell r="X632">
            <v>103.50239035543545</v>
          </cell>
        </row>
        <row r="633">
          <cell r="X633">
            <v>103.50239035543545</v>
          </cell>
        </row>
        <row r="634">
          <cell r="X634">
            <v>103.63403311854776</v>
          </cell>
        </row>
        <row r="635">
          <cell r="X635">
            <v>103.63403311854776</v>
          </cell>
        </row>
        <row r="636">
          <cell r="X636">
            <v>103.67560451742533</v>
          </cell>
        </row>
        <row r="637">
          <cell r="X637">
            <v>103.60978313586918</v>
          </cell>
        </row>
        <row r="638">
          <cell r="X638">
            <v>103.60978313586918</v>
          </cell>
        </row>
        <row r="639">
          <cell r="X639">
            <v>103.64442596826716</v>
          </cell>
        </row>
        <row r="640">
          <cell r="X640">
            <v>103.64442596826716</v>
          </cell>
        </row>
        <row r="641">
          <cell r="X641">
            <v>103.64442596826716</v>
          </cell>
        </row>
        <row r="642">
          <cell r="X642">
            <v>103.69985450010391</v>
          </cell>
        </row>
        <row r="643">
          <cell r="X643">
            <v>103.55781888727222</v>
          </cell>
        </row>
        <row r="644">
          <cell r="X644">
            <v>103.55781888727222</v>
          </cell>
        </row>
        <row r="645">
          <cell r="X645">
            <v>103.55781888727222</v>
          </cell>
        </row>
        <row r="646">
          <cell r="X646">
            <v>103.51278320515485</v>
          </cell>
        </row>
        <row r="647">
          <cell r="X647">
            <v>103.55435460403243</v>
          </cell>
        </row>
        <row r="648">
          <cell r="X648">
            <v>103.45389039007829</v>
          </cell>
        </row>
        <row r="649">
          <cell r="X649">
            <v>103.31531906048639</v>
          </cell>
        </row>
        <row r="650">
          <cell r="X650">
            <v>103.31531906048639</v>
          </cell>
        </row>
        <row r="651">
          <cell r="X651">
            <v>103.38460472528233</v>
          </cell>
        </row>
        <row r="652">
          <cell r="X652">
            <v>103.4296404073997</v>
          </cell>
        </row>
        <row r="653">
          <cell r="X653">
            <v>103.4296404073997</v>
          </cell>
        </row>
        <row r="654">
          <cell r="X654">
            <v>103.49546178895585</v>
          </cell>
        </row>
        <row r="655">
          <cell r="X655">
            <v>103.49546178895585</v>
          </cell>
        </row>
        <row r="656">
          <cell r="X656">
            <v>103.43656897387929</v>
          </cell>
        </row>
        <row r="657">
          <cell r="X657">
            <v>103.43656897387929</v>
          </cell>
        </row>
        <row r="658">
          <cell r="X658">
            <v>103.43656897387929</v>
          </cell>
        </row>
        <row r="659">
          <cell r="X659">
            <v>103.43656897387929</v>
          </cell>
        </row>
        <row r="660">
          <cell r="X660">
            <v>103.47467608951708</v>
          </cell>
        </row>
        <row r="661">
          <cell r="X661">
            <v>103.4331046906395</v>
          </cell>
        </row>
        <row r="662">
          <cell r="X662">
            <v>103.47121180627727</v>
          </cell>
        </row>
        <row r="663">
          <cell r="X663">
            <v>103.47121180627727</v>
          </cell>
        </row>
        <row r="664">
          <cell r="X664">
            <v>103.42271184092012</v>
          </cell>
        </row>
        <row r="665">
          <cell r="X665">
            <v>103.42271184092012</v>
          </cell>
        </row>
        <row r="666">
          <cell r="X666">
            <v>103.26681909512919</v>
          </cell>
        </row>
        <row r="667">
          <cell r="X667">
            <v>103.26681909512919</v>
          </cell>
        </row>
        <row r="668">
          <cell r="X668">
            <v>103.32571191020577</v>
          </cell>
        </row>
        <row r="669">
          <cell r="X669">
            <v>103.26681909512919</v>
          </cell>
        </row>
        <row r="670">
          <cell r="X670">
            <v>103.26681909512919</v>
          </cell>
        </row>
        <row r="671">
          <cell r="X671">
            <v>103.26681909512919</v>
          </cell>
        </row>
        <row r="672">
          <cell r="X672">
            <v>103.32571191020577</v>
          </cell>
        </row>
        <row r="673">
          <cell r="X673">
            <v>103.32571191020577</v>
          </cell>
        </row>
        <row r="674">
          <cell r="X674">
            <v>103.32571191020577</v>
          </cell>
        </row>
        <row r="675">
          <cell r="X675">
            <v>103.32571191020577</v>
          </cell>
        </row>
        <row r="676">
          <cell r="X676">
            <v>103.32571191020577</v>
          </cell>
        </row>
        <row r="677">
          <cell r="X677">
            <v>103.32571191020577</v>
          </cell>
        </row>
        <row r="678">
          <cell r="X678">
            <v>103.32571191020577</v>
          </cell>
        </row>
        <row r="679">
          <cell r="X679">
            <v>103.27028337836902</v>
          </cell>
        </row>
        <row r="680">
          <cell r="X680">
            <v>103.27028337836902</v>
          </cell>
        </row>
        <row r="681">
          <cell r="X681">
            <v>103.31185477724659</v>
          </cell>
        </row>
        <row r="682">
          <cell r="X682">
            <v>103.31185477724659</v>
          </cell>
        </row>
        <row r="683">
          <cell r="X683">
            <v>103.39846185824153</v>
          </cell>
        </row>
        <row r="684">
          <cell r="X684">
            <v>103.4331046906395</v>
          </cell>
        </row>
        <row r="685">
          <cell r="X685">
            <v>103.4331046906395</v>
          </cell>
        </row>
        <row r="686">
          <cell r="X686">
            <v>103.49199750571606</v>
          </cell>
        </row>
        <row r="687">
          <cell r="X687">
            <v>103.49199750571606</v>
          </cell>
        </row>
        <row r="688">
          <cell r="X688">
            <v>103.49199750571606</v>
          </cell>
        </row>
        <row r="689">
          <cell r="X689">
            <v>103.49199750571606</v>
          </cell>
        </row>
        <row r="690">
          <cell r="X690">
            <v>103.28760479456798</v>
          </cell>
        </row>
        <row r="691">
          <cell r="X691">
            <v>103.33264047668536</v>
          </cell>
        </row>
        <row r="692">
          <cell r="X692">
            <v>103.33264047668536</v>
          </cell>
        </row>
        <row r="693">
          <cell r="X693">
            <v>103.33264047668536</v>
          </cell>
        </row>
        <row r="694">
          <cell r="X694">
            <v>103.33264047668536</v>
          </cell>
        </row>
        <row r="695">
          <cell r="X695">
            <v>103.2910690778078</v>
          </cell>
        </row>
        <row r="696">
          <cell r="X696">
            <v>103.2910690778078</v>
          </cell>
        </row>
        <row r="697">
          <cell r="X697">
            <v>103.2910690778078</v>
          </cell>
        </row>
        <row r="698">
          <cell r="X698">
            <v>103.2910690778078</v>
          </cell>
        </row>
        <row r="699">
          <cell r="X699">
            <v>103.2910690778078</v>
          </cell>
        </row>
        <row r="700">
          <cell r="X700">
            <v>103.34303332640476</v>
          </cell>
        </row>
        <row r="701">
          <cell r="X701">
            <v>103.2945333610476</v>
          </cell>
        </row>
        <row r="702">
          <cell r="X702">
            <v>103.22524769625164</v>
          </cell>
        </row>
        <row r="703">
          <cell r="X703">
            <v>103.15596203145567</v>
          </cell>
        </row>
        <row r="704">
          <cell r="X704">
            <v>103.15596203145567</v>
          </cell>
        </row>
        <row r="705">
          <cell r="X705">
            <v>103.15596203145567</v>
          </cell>
        </row>
        <row r="706">
          <cell r="X706">
            <v>102.98621215270559</v>
          </cell>
        </row>
        <row r="707">
          <cell r="X707">
            <v>102.98621215270559</v>
          </cell>
        </row>
        <row r="708">
          <cell r="X708">
            <v>102.98621215270559</v>
          </cell>
        </row>
        <row r="709">
          <cell r="X709">
            <v>102.98621215270559</v>
          </cell>
        </row>
        <row r="710">
          <cell r="X710">
            <v>103.09014064989952</v>
          </cell>
        </row>
        <row r="711">
          <cell r="X711">
            <v>103.01739070186377</v>
          </cell>
        </row>
        <row r="712">
          <cell r="X712">
            <v>103.05549781750156</v>
          </cell>
        </row>
        <row r="713">
          <cell r="X713">
            <v>103.00006928566478</v>
          </cell>
        </row>
        <row r="714">
          <cell r="X714">
            <v>103.00006928566478</v>
          </cell>
        </row>
        <row r="715">
          <cell r="X715">
            <v>102.85456938959328</v>
          </cell>
        </row>
        <row r="716">
          <cell r="X716">
            <v>102.48389108293493</v>
          </cell>
        </row>
        <row r="717">
          <cell r="X717">
            <v>102.48389108293493</v>
          </cell>
        </row>
        <row r="718">
          <cell r="X718">
            <v>102.72639090972076</v>
          </cell>
        </row>
        <row r="719">
          <cell r="X719">
            <v>102.72639090972076</v>
          </cell>
        </row>
        <row r="720">
          <cell r="X720">
            <v>102.6605695281646</v>
          </cell>
        </row>
        <row r="721">
          <cell r="X721">
            <v>103.10746206609852</v>
          </cell>
        </row>
        <row r="722">
          <cell r="X722">
            <v>103.02431926834336</v>
          </cell>
        </row>
        <row r="723">
          <cell r="X723">
            <v>103.1282477655373</v>
          </cell>
        </row>
        <row r="724">
          <cell r="X724">
            <v>102.88921222199126</v>
          </cell>
        </row>
        <row r="725">
          <cell r="X725">
            <v>102.95156932030763</v>
          </cell>
        </row>
        <row r="726">
          <cell r="X726">
            <v>102.95156932030763</v>
          </cell>
        </row>
        <row r="727">
          <cell r="X727">
            <v>102.90999792143005</v>
          </cell>
        </row>
        <row r="728">
          <cell r="X728">
            <v>102.90999792143005</v>
          </cell>
        </row>
        <row r="729">
          <cell r="X729">
            <v>103.2945333610476</v>
          </cell>
        </row>
        <row r="730">
          <cell r="X730">
            <v>103.2945333610476</v>
          </cell>
        </row>
        <row r="731">
          <cell r="X731">
            <v>103.20099771357305</v>
          </cell>
        </row>
        <row r="732">
          <cell r="X732">
            <v>103.15942631469547</v>
          </cell>
        </row>
        <row r="733">
          <cell r="X733">
            <v>103.15942631469547</v>
          </cell>
        </row>
        <row r="734">
          <cell r="X734">
            <v>103.15942631469547</v>
          </cell>
        </row>
        <row r="735">
          <cell r="X735">
            <v>103.15942631469547</v>
          </cell>
        </row>
        <row r="736">
          <cell r="X736">
            <v>103.15942631469547</v>
          </cell>
        </row>
        <row r="737">
          <cell r="X737">
            <v>103.23564054597102</v>
          </cell>
        </row>
        <row r="738">
          <cell r="X738">
            <v>103.18367629737408</v>
          </cell>
        </row>
        <row r="739">
          <cell r="X739">
            <v>103.18367629737408</v>
          </cell>
        </row>
        <row r="740">
          <cell r="X740">
            <v>103.1386406152567</v>
          </cell>
        </row>
        <row r="741">
          <cell r="X741">
            <v>102.95503360354742</v>
          </cell>
        </row>
        <row r="742">
          <cell r="X742">
            <v>102.93771218734842</v>
          </cell>
        </row>
        <row r="743">
          <cell r="X743">
            <v>102.88921222199126</v>
          </cell>
        </row>
        <row r="744">
          <cell r="X744">
            <v>102.93424790410863</v>
          </cell>
        </row>
        <row r="745">
          <cell r="X745">
            <v>103.11439063257811</v>
          </cell>
        </row>
        <row r="746">
          <cell r="X746">
            <v>103.03471211806277</v>
          </cell>
        </row>
        <row r="747">
          <cell r="X747">
            <v>103.22524769625164</v>
          </cell>
        </row>
        <row r="748">
          <cell r="X748">
            <v>103.22524769625164</v>
          </cell>
        </row>
        <row r="749">
          <cell r="X749">
            <v>103.22524769625164</v>
          </cell>
        </row>
        <row r="750">
          <cell r="X750">
            <v>103.13171204877709</v>
          </cell>
        </row>
        <row r="751">
          <cell r="X751">
            <v>103.17328344765467</v>
          </cell>
        </row>
        <row r="752">
          <cell r="X752">
            <v>103.11785491581792</v>
          </cell>
        </row>
        <row r="753">
          <cell r="X753">
            <v>103.09706921637913</v>
          </cell>
        </row>
        <row r="754">
          <cell r="X754">
            <v>103.15249774821588</v>
          </cell>
        </row>
        <row r="755">
          <cell r="X755">
            <v>103.09014064989952</v>
          </cell>
        </row>
        <row r="756">
          <cell r="X756">
            <v>102.9723550197464</v>
          </cell>
        </row>
        <row r="757">
          <cell r="X757">
            <v>102.9723550197464</v>
          </cell>
        </row>
        <row r="758">
          <cell r="X758">
            <v>102.9723550197464</v>
          </cell>
        </row>
        <row r="759">
          <cell r="X759">
            <v>102.88574793875146</v>
          </cell>
        </row>
        <row r="760">
          <cell r="X760">
            <v>102.84764082311369</v>
          </cell>
        </row>
        <row r="761">
          <cell r="X761">
            <v>102.70560521028199</v>
          </cell>
        </row>
        <row r="762">
          <cell r="X762">
            <v>102.70560521028199</v>
          </cell>
        </row>
        <row r="763">
          <cell r="X763">
            <v>102.58435529688907</v>
          </cell>
        </row>
        <row r="764">
          <cell r="X764">
            <v>102.90306935495046</v>
          </cell>
        </row>
        <row r="765">
          <cell r="X765">
            <v>103.05549781750156</v>
          </cell>
        </row>
        <row r="766">
          <cell r="X766">
            <v>103.05549781750156</v>
          </cell>
        </row>
        <row r="767">
          <cell r="X767">
            <v>103.30492621076698</v>
          </cell>
        </row>
        <row r="768">
          <cell r="X768">
            <v>103.23564054597102</v>
          </cell>
        </row>
        <row r="769">
          <cell r="X769">
            <v>103.28414051132819</v>
          </cell>
        </row>
        <row r="770">
          <cell r="X770">
            <v>103.28414051132819</v>
          </cell>
        </row>
        <row r="771">
          <cell r="X771">
            <v>103.28414051132819</v>
          </cell>
        </row>
        <row r="772">
          <cell r="X772">
            <v>103.28414051132819</v>
          </cell>
        </row>
        <row r="773">
          <cell r="X773">
            <v>103.17674773089446</v>
          </cell>
        </row>
        <row r="774">
          <cell r="X774">
            <v>103.09014064989952</v>
          </cell>
        </row>
        <row r="775">
          <cell r="X775">
            <v>103.09014064989952</v>
          </cell>
        </row>
        <row r="776">
          <cell r="X776">
            <v>103.09014064989952</v>
          </cell>
        </row>
        <row r="777">
          <cell r="X777">
            <v>103.1247834822975</v>
          </cell>
        </row>
        <row r="778">
          <cell r="X778">
            <v>103.1247834822975</v>
          </cell>
        </row>
        <row r="779">
          <cell r="X779">
            <v>103.28760479456798</v>
          </cell>
        </row>
        <row r="780">
          <cell r="X780">
            <v>103.28760479456798</v>
          </cell>
        </row>
        <row r="781">
          <cell r="X781">
            <v>103.18714058061387</v>
          </cell>
        </row>
        <row r="782">
          <cell r="X782">
            <v>103.18714058061387</v>
          </cell>
        </row>
        <row r="783">
          <cell r="X783">
            <v>103.11439063257811</v>
          </cell>
        </row>
        <row r="784">
          <cell r="X784">
            <v>103.04164068454236</v>
          </cell>
        </row>
        <row r="785">
          <cell r="X785">
            <v>102.9723550197464</v>
          </cell>
        </row>
        <row r="786">
          <cell r="X786">
            <v>102.90999792143005</v>
          </cell>
        </row>
        <row r="787">
          <cell r="X787">
            <v>102.72985519296057</v>
          </cell>
        </row>
        <row r="788">
          <cell r="X788">
            <v>102.64671239520543</v>
          </cell>
        </row>
        <row r="789">
          <cell r="X789">
            <v>102.64671239520543</v>
          </cell>
        </row>
        <row r="790">
          <cell r="X790">
            <v>102.64671239520543</v>
          </cell>
        </row>
        <row r="791">
          <cell r="X791">
            <v>102.39728400193998</v>
          </cell>
        </row>
        <row r="792">
          <cell r="X792">
            <v>102.43885540081756</v>
          </cell>
        </row>
        <row r="793">
          <cell r="X793">
            <v>102.43885540081756</v>
          </cell>
        </row>
        <row r="794">
          <cell r="X794">
            <v>102.32799833714404</v>
          </cell>
        </row>
        <row r="795">
          <cell r="X795">
            <v>102.43192683433797</v>
          </cell>
        </row>
        <row r="796">
          <cell r="X796">
            <v>102.5393196147717</v>
          </cell>
        </row>
        <row r="797">
          <cell r="X797">
            <v>102.39035543546039</v>
          </cell>
        </row>
        <row r="798">
          <cell r="X798">
            <v>102.46310538349614</v>
          </cell>
        </row>
        <row r="799">
          <cell r="X799">
            <v>102.25524838910829</v>
          </cell>
        </row>
        <row r="800">
          <cell r="X800">
            <v>102.13053419247557</v>
          </cell>
        </row>
        <row r="801">
          <cell r="X801">
            <v>102.23099840642971</v>
          </cell>
        </row>
        <row r="802">
          <cell r="X802">
            <v>102.45964110025635</v>
          </cell>
        </row>
        <row r="803">
          <cell r="X803">
            <v>102.45964110025635</v>
          </cell>
        </row>
        <row r="804">
          <cell r="X804">
            <v>102.57742673040947</v>
          </cell>
        </row>
        <row r="805">
          <cell r="X805">
            <v>102.85456938959328</v>
          </cell>
        </row>
        <row r="806">
          <cell r="X806">
            <v>102.85803367283309</v>
          </cell>
        </row>
        <row r="807">
          <cell r="X807">
            <v>103.22871197949144</v>
          </cell>
        </row>
        <row r="808">
          <cell r="X808">
            <v>103.22871197949144</v>
          </cell>
        </row>
        <row r="809">
          <cell r="X809">
            <v>103.16289059793529</v>
          </cell>
        </row>
        <row r="810">
          <cell r="X810">
            <v>103.16289059793529</v>
          </cell>
        </row>
        <row r="811">
          <cell r="X811">
            <v>103.15249774821588</v>
          </cell>
        </row>
        <row r="812">
          <cell r="X812">
            <v>103.20792628005266</v>
          </cell>
        </row>
        <row r="813">
          <cell r="X813">
            <v>103.31185477724659</v>
          </cell>
        </row>
        <row r="814">
          <cell r="X814">
            <v>103.23564054597102</v>
          </cell>
        </row>
        <row r="815">
          <cell r="X815">
            <v>103.27028337836902</v>
          </cell>
        </row>
        <row r="816">
          <cell r="X816">
            <v>103.38114044204254</v>
          </cell>
        </row>
        <row r="817">
          <cell r="X817">
            <v>103.38114044204254</v>
          </cell>
        </row>
        <row r="818">
          <cell r="X818">
            <v>103.38114044204254</v>
          </cell>
        </row>
        <row r="819">
          <cell r="X819">
            <v>103.11439063257811</v>
          </cell>
        </row>
        <row r="820">
          <cell r="X820">
            <v>103.14903346497609</v>
          </cell>
        </row>
        <row r="821">
          <cell r="X821">
            <v>103.24949767893023</v>
          </cell>
        </row>
        <row r="822">
          <cell r="X822">
            <v>103.10399778285871</v>
          </cell>
        </row>
        <row r="823">
          <cell r="X823">
            <v>102.93771218734842</v>
          </cell>
        </row>
        <row r="824">
          <cell r="X824">
            <v>102.85110510635349</v>
          </cell>
        </row>
        <row r="825">
          <cell r="X825">
            <v>102.85110510635349</v>
          </cell>
        </row>
        <row r="826">
          <cell r="X826">
            <v>103.1386406152567</v>
          </cell>
        </row>
        <row r="827">
          <cell r="X827">
            <v>103.35689045936395</v>
          </cell>
        </row>
        <row r="828">
          <cell r="X828">
            <v>103.35689045936395</v>
          </cell>
        </row>
        <row r="829">
          <cell r="X829">
            <v>103.31185477724659</v>
          </cell>
        </row>
        <row r="830">
          <cell r="X830">
            <v>103.36728330908333</v>
          </cell>
        </row>
        <row r="831">
          <cell r="X831">
            <v>103.15249774821588</v>
          </cell>
        </row>
        <row r="832">
          <cell r="X832">
            <v>103.15249774821588</v>
          </cell>
        </row>
        <row r="833">
          <cell r="X833">
            <v>103.09014064989952</v>
          </cell>
        </row>
        <row r="834">
          <cell r="X834">
            <v>103.13171204877709</v>
          </cell>
        </row>
        <row r="835">
          <cell r="X835">
            <v>103.00006928566478</v>
          </cell>
        </row>
        <row r="836">
          <cell r="X836">
            <v>103.00006928566478</v>
          </cell>
        </row>
        <row r="837">
          <cell r="X837">
            <v>103.00006928566478</v>
          </cell>
        </row>
        <row r="838">
          <cell r="X838">
            <v>103.05203353426177</v>
          </cell>
        </row>
        <row r="839">
          <cell r="X839">
            <v>102.9896764359454</v>
          </cell>
        </row>
        <row r="840">
          <cell r="X840">
            <v>103.06242638398115</v>
          </cell>
        </row>
        <row r="841">
          <cell r="X841">
            <v>102.95849788678721</v>
          </cell>
        </row>
        <row r="842">
          <cell r="X842">
            <v>102.95849788678721</v>
          </cell>
        </row>
        <row r="843">
          <cell r="X843">
            <v>102.95849788678721</v>
          </cell>
        </row>
        <row r="844">
          <cell r="X844">
            <v>103.02431926834336</v>
          </cell>
        </row>
        <row r="845">
          <cell r="X845">
            <v>102.91346220466984</v>
          </cell>
        </row>
        <row r="846">
          <cell r="X846">
            <v>103.03471211806277</v>
          </cell>
        </row>
        <row r="847">
          <cell r="X847">
            <v>103.08321208341994</v>
          </cell>
        </row>
        <row r="848">
          <cell r="X848">
            <v>103.10746206609852</v>
          </cell>
        </row>
        <row r="849">
          <cell r="X849">
            <v>103.06242638398115</v>
          </cell>
        </row>
        <row r="850">
          <cell r="X850">
            <v>103.06242638398115</v>
          </cell>
        </row>
        <row r="851">
          <cell r="X851">
            <v>103.1282477655373</v>
          </cell>
        </row>
        <row r="852">
          <cell r="X852">
            <v>103.1282477655373</v>
          </cell>
        </row>
        <row r="853">
          <cell r="X853">
            <v>103.1282477655373</v>
          </cell>
        </row>
        <row r="854">
          <cell r="X854">
            <v>103.04856925102195</v>
          </cell>
        </row>
        <row r="855">
          <cell r="X855">
            <v>102.91346220466984</v>
          </cell>
        </row>
        <row r="856">
          <cell r="X856">
            <v>102.72985519296057</v>
          </cell>
        </row>
        <row r="857">
          <cell r="X857">
            <v>102.72985519296057</v>
          </cell>
        </row>
        <row r="858">
          <cell r="X858">
            <v>102.66403381140442</v>
          </cell>
        </row>
        <row r="859">
          <cell r="X859">
            <v>102.69867664380239</v>
          </cell>
        </row>
        <row r="860">
          <cell r="X860">
            <v>102.59474814660845</v>
          </cell>
        </row>
        <row r="861">
          <cell r="X861">
            <v>102.65710524492481</v>
          </cell>
        </row>
        <row r="862">
          <cell r="X862">
            <v>102.65710524492481</v>
          </cell>
        </row>
        <row r="863">
          <cell r="X863">
            <v>102.96196217002701</v>
          </cell>
        </row>
        <row r="864">
          <cell r="X864">
            <v>102.86842652255247</v>
          </cell>
        </row>
        <row r="865">
          <cell r="X865">
            <v>102.79221229127694</v>
          </cell>
        </row>
        <row r="866">
          <cell r="X866">
            <v>103.24603339569042</v>
          </cell>
        </row>
        <row r="867">
          <cell r="X867">
            <v>103.24603339569042</v>
          </cell>
        </row>
        <row r="868">
          <cell r="X868">
            <v>103.24603339569042</v>
          </cell>
        </row>
        <row r="869">
          <cell r="X869">
            <v>103.17328344765467</v>
          </cell>
        </row>
        <row r="870">
          <cell r="X870">
            <v>103.37421187556293</v>
          </cell>
        </row>
        <row r="871">
          <cell r="X871">
            <v>103.48506893923647</v>
          </cell>
        </row>
        <row r="872">
          <cell r="X872">
            <v>103.54049747107322</v>
          </cell>
        </row>
        <row r="873">
          <cell r="X873">
            <v>103.66174738446615</v>
          </cell>
        </row>
        <row r="874">
          <cell r="X874">
            <v>103.5820688699508</v>
          </cell>
        </row>
        <row r="875">
          <cell r="X875">
            <v>103.65135453474674</v>
          </cell>
        </row>
        <row r="876">
          <cell r="X876">
            <v>103.62710455206816</v>
          </cell>
        </row>
        <row r="877">
          <cell r="X877">
            <v>103.62710455206816</v>
          </cell>
        </row>
        <row r="878">
          <cell r="X878">
            <v>103.66521166770595</v>
          </cell>
        </row>
        <row r="879">
          <cell r="X879">
            <v>103.75181874870088</v>
          </cell>
        </row>
        <row r="880">
          <cell r="X880">
            <v>103.75181874870088</v>
          </cell>
        </row>
        <row r="881">
          <cell r="X881">
            <v>103.75181874870088</v>
          </cell>
        </row>
        <row r="882">
          <cell r="X882">
            <v>103.75181874870088</v>
          </cell>
        </row>
        <row r="883">
          <cell r="X883">
            <v>103.95274717660915</v>
          </cell>
        </row>
        <row r="884">
          <cell r="X884">
            <v>103.89385436153258</v>
          </cell>
        </row>
        <row r="885">
          <cell r="X885">
            <v>103.89385436153258</v>
          </cell>
        </row>
        <row r="886">
          <cell r="X886">
            <v>103.84535439617542</v>
          </cell>
        </row>
        <row r="887">
          <cell r="X887">
            <v>103.93542576041015</v>
          </cell>
        </row>
        <row r="888">
          <cell r="X888">
            <v>103.88346151181319</v>
          </cell>
        </row>
        <row r="889">
          <cell r="X889">
            <v>103.91810434421119</v>
          </cell>
        </row>
        <row r="890">
          <cell r="X890">
            <v>103.88692579505299</v>
          </cell>
        </row>
        <row r="891">
          <cell r="X891">
            <v>103.92849719393057</v>
          </cell>
        </row>
        <row r="892">
          <cell r="X892">
            <v>103.92849719393057</v>
          </cell>
        </row>
        <row r="893">
          <cell r="X893">
            <v>103.89039007829278</v>
          </cell>
        </row>
        <row r="894">
          <cell r="X894">
            <v>103.99431857548672</v>
          </cell>
        </row>
        <row r="895">
          <cell r="X895">
            <v>103.93542576041015</v>
          </cell>
        </row>
        <row r="896">
          <cell r="X896">
            <v>103.98739000900713</v>
          </cell>
        </row>
        <row r="897">
          <cell r="X897">
            <v>103.82110441349684</v>
          </cell>
        </row>
        <row r="898">
          <cell r="X898">
            <v>103.88346151181319</v>
          </cell>
        </row>
        <row r="899">
          <cell r="X899">
            <v>103.88346151181319</v>
          </cell>
        </row>
        <row r="900">
          <cell r="X900">
            <v>103.93196147717036</v>
          </cell>
        </row>
        <row r="901">
          <cell r="X901">
            <v>103.69292593362432</v>
          </cell>
        </row>
        <row r="902">
          <cell r="X902">
            <v>103.65481881798654</v>
          </cell>
        </row>
        <row r="903">
          <cell r="X903">
            <v>103.65481881798654</v>
          </cell>
        </row>
        <row r="904">
          <cell r="X904">
            <v>103.52664033811402</v>
          </cell>
        </row>
        <row r="905">
          <cell r="X905">
            <v>103.58899743643039</v>
          </cell>
        </row>
        <row r="906">
          <cell r="X906">
            <v>103.58899743643039</v>
          </cell>
        </row>
        <row r="907">
          <cell r="X907">
            <v>103.64096168502736</v>
          </cell>
        </row>
        <row r="908">
          <cell r="X908">
            <v>103.4296404073997</v>
          </cell>
        </row>
        <row r="909">
          <cell r="X909">
            <v>103.50931892191505</v>
          </cell>
        </row>
        <row r="910">
          <cell r="X910">
            <v>103.45042610683849</v>
          </cell>
        </row>
        <row r="911">
          <cell r="X911">
            <v>103.45042610683849</v>
          </cell>
        </row>
        <row r="912">
          <cell r="X912">
            <v>103.45042610683849</v>
          </cell>
        </row>
        <row r="913">
          <cell r="X913">
            <v>103.33610475992516</v>
          </cell>
        </row>
        <row r="914">
          <cell r="X914">
            <v>103.54396175431302</v>
          </cell>
        </row>
        <row r="915">
          <cell r="X915">
            <v>103.54396175431302</v>
          </cell>
        </row>
        <row r="916">
          <cell r="X916">
            <v>103.60978313586918</v>
          </cell>
        </row>
        <row r="917">
          <cell r="X917">
            <v>103.60978313586918</v>
          </cell>
        </row>
        <row r="918">
          <cell r="X918">
            <v>103.64442596826716</v>
          </cell>
        </row>
        <row r="919">
          <cell r="X919">
            <v>103.57514030347122</v>
          </cell>
        </row>
        <row r="920">
          <cell r="X920">
            <v>103.48853322247626</v>
          </cell>
        </row>
        <row r="921">
          <cell r="X921">
            <v>103.48853322247626</v>
          </cell>
        </row>
        <row r="922">
          <cell r="X922">
            <v>103.41231899120071</v>
          </cell>
        </row>
        <row r="923">
          <cell r="X923">
            <v>103.41231899120071</v>
          </cell>
        </row>
        <row r="924">
          <cell r="X924">
            <v>103.11439063257811</v>
          </cell>
        </row>
        <row r="925">
          <cell r="X925">
            <v>103.18367629737408</v>
          </cell>
        </row>
        <row r="926">
          <cell r="X926">
            <v>103.06935495046073</v>
          </cell>
        </row>
        <row r="927">
          <cell r="X927">
            <v>103.06935495046073</v>
          </cell>
        </row>
        <row r="928">
          <cell r="X928">
            <v>103.06935495046073</v>
          </cell>
        </row>
        <row r="929">
          <cell r="X929">
            <v>102.96542645326682</v>
          </cell>
        </row>
        <row r="930">
          <cell r="X930">
            <v>102.42499826785838</v>
          </cell>
        </row>
        <row r="931">
          <cell r="X931">
            <v>102.26910552206746</v>
          </cell>
        </row>
        <row r="932">
          <cell r="X932">
            <v>101.88110579921013</v>
          </cell>
        </row>
        <row r="933">
          <cell r="X933">
            <v>102.4042125684196</v>
          </cell>
        </row>
        <row r="934">
          <cell r="X934">
            <v>102.42846255109818</v>
          </cell>
        </row>
        <row r="935">
          <cell r="X935">
            <v>102.42846255109818</v>
          </cell>
        </row>
        <row r="936">
          <cell r="X936">
            <v>102.42846255109818</v>
          </cell>
        </row>
        <row r="937">
          <cell r="X937">
            <v>102.25871267234808</v>
          </cell>
        </row>
        <row r="938">
          <cell r="X938">
            <v>102.28296265502667</v>
          </cell>
        </row>
        <row r="939">
          <cell r="X939">
            <v>102.41806970137877</v>
          </cell>
        </row>
        <row r="940">
          <cell r="X940">
            <v>102.48389108293493</v>
          </cell>
        </row>
        <row r="941">
          <cell r="X941">
            <v>102.39381971870019</v>
          </cell>
        </row>
        <row r="942">
          <cell r="X942">
            <v>102.68135522760339</v>
          </cell>
        </row>
        <row r="943">
          <cell r="X943">
            <v>102.42153398461856</v>
          </cell>
        </row>
        <row r="944">
          <cell r="X944">
            <v>102.00928427908264</v>
          </cell>
        </row>
        <row r="945">
          <cell r="X945">
            <v>101.89496293216932</v>
          </cell>
        </row>
        <row r="946">
          <cell r="X946">
            <v>101.52082034227118</v>
          </cell>
        </row>
        <row r="947">
          <cell r="X947">
            <v>101.28178479872514</v>
          </cell>
        </row>
        <row r="948">
          <cell r="X948">
            <v>101.46539181043441</v>
          </cell>
        </row>
        <row r="949">
          <cell r="X949">
            <v>101.29564193168432</v>
          </cell>
        </row>
        <row r="950">
          <cell r="X950">
            <v>101.37878472943946</v>
          </cell>
        </row>
        <row r="951">
          <cell r="X951">
            <v>101.55892745790896</v>
          </cell>
        </row>
        <row r="952">
          <cell r="X952">
            <v>101.48271322663339</v>
          </cell>
        </row>
        <row r="953">
          <cell r="X953">
            <v>101.34067761380169</v>
          </cell>
        </row>
        <row r="954">
          <cell r="X954">
            <v>100.92842790826576</v>
          </cell>
        </row>
        <row r="955">
          <cell r="X955">
            <v>100.49192822005126</v>
          </cell>
        </row>
        <row r="956">
          <cell r="X956">
            <v>100.29792835862258</v>
          </cell>
        </row>
        <row r="957">
          <cell r="X957">
            <v>100.67207094852075</v>
          </cell>
        </row>
        <row r="958">
          <cell r="X958">
            <v>100.67553523176055</v>
          </cell>
        </row>
        <row r="959">
          <cell r="X959">
            <v>101.23674911660777</v>
          </cell>
        </row>
        <row r="960">
          <cell r="X960">
            <v>101.09817778701586</v>
          </cell>
        </row>
        <row r="961">
          <cell r="X961">
            <v>101.24714196632715</v>
          </cell>
        </row>
        <row r="962">
          <cell r="X962">
            <v>101.57971315734774</v>
          </cell>
        </row>
        <row r="963">
          <cell r="X963">
            <v>101.59010600706713</v>
          </cell>
        </row>
        <row r="964">
          <cell r="X964">
            <v>101.4792489433936</v>
          </cell>
        </row>
        <row r="965">
          <cell r="X965">
            <v>101.50349892607218</v>
          </cell>
        </row>
        <row r="966">
          <cell r="X966">
            <v>103.20099771357305</v>
          </cell>
        </row>
        <row r="967">
          <cell r="X967">
            <v>103.18367629737408</v>
          </cell>
        </row>
        <row r="968">
          <cell r="X968">
            <v>103.18367629737408</v>
          </cell>
        </row>
        <row r="969">
          <cell r="X969">
            <v>103.33956904316497</v>
          </cell>
        </row>
        <row r="970">
          <cell r="X970">
            <v>103.36035474260375</v>
          </cell>
        </row>
        <row r="971">
          <cell r="X971">
            <v>103.36035474260375</v>
          </cell>
        </row>
        <row r="972">
          <cell r="X972">
            <v>103.36035474260375</v>
          </cell>
        </row>
        <row r="973">
          <cell r="X973">
            <v>103.17328344765467</v>
          </cell>
        </row>
        <row r="974">
          <cell r="X974">
            <v>103.02085498510357</v>
          </cell>
        </row>
        <row r="975">
          <cell r="X975">
            <v>103.02085498510357</v>
          </cell>
        </row>
        <row r="976">
          <cell r="X976">
            <v>103.64442596826716</v>
          </cell>
        </row>
        <row r="977">
          <cell r="X977">
            <v>103.41231899120071</v>
          </cell>
        </row>
        <row r="978">
          <cell r="X978">
            <v>103.54049747107322</v>
          </cell>
        </row>
        <row r="979">
          <cell r="X979">
            <v>103.54049747107322</v>
          </cell>
        </row>
        <row r="980">
          <cell r="X980">
            <v>103.69985450010391</v>
          </cell>
        </row>
        <row r="981">
          <cell r="X981">
            <v>103.53356890459364</v>
          </cell>
        </row>
        <row r="982">
          <cell r="X982">
            <v>103.4296404073997</v>
          </cell>
        </row>
        <row r="983">
          <cell r="X983">
            <v>103.66867595094574</v>
          </cell>
        </row>
        <row r="984">
          <cell r="X984">
            <v>103.51278320515485</v>
          </cell>
        </row>
        <row r="985">
          <cell r="X985">
            <v>103.53356890459364</v>
          </cell>
        </row>
        <row r="986">
          <cell r="X986">
            <v>103.60631885262939</v>
          </cell>
        </row>
        <row r="987">
          <cell r="X987">
            <v>103.51971177163443</v>
          </cell>
        </row>
        <row r="988">
          <cell r="X988">
            <v>103.43656897387929</v>
          </cell>
        </row>
        <row r="989">
          <cell r="X989">
            <v>103.48853322247626</v>
          </cell>
        </row>
        <row r="990">
          <cell r="X990">
            <v>103.55435460403243</v>
          </cell>
        </row>
        <row r="991">
          <cell r="X991">
            <v>103.51624748839464</v>
          </cell>
        </row>
        <row r="992">
          <cell r="X992">
            <v>103.71024734982332</v>
          </cell>
        </row>
        <row r="993">
          <cell r="X993">
            <v>103.51624748839464</v>
          </cell>
        </row>
        <row r="994">
          <cell r="X994">
            <v>103.51624748839464</v>
          </cell>
        </row>
        <row r="995">
          <cell r="X995">
            <v>103.51624748839464</v>
          </cell>
        </row>
        <row r="996">
          <cell r="X996">
            <v>103.51624748839464</v>
          </cell>
        </row>
        <row r="997">
          <cell r="X997">
            <v>103.98392572576734</v>
          </cell>
        </row>
        <row r="998">
          <cell r="X998">
            <v>103.98392572576734</v>
          </cell>
        </row>
        <row r="999">
          <cell r="X999">
            <v>104.07399709000208</v>
          </cell>
        </row>
        <row r="1000">
          <cell r="X1000">
            <v>104.07399709000208</v>
          </cell>
        </row>
        <row r="1001">
          <cell r="X1001">
            <v>104.00124714196632</v>
          </cell>
        </row>
        <row r="1002">
          <cell r="X1002">
            <v>104.11903277211944</v>
          </cell>
        </row>
        <row r="1003">
          <cell r="X1003">
            <v>104.11903277211944</v>
          </cell>
        </row>
        <row r="1004">
          <cell r="X1004">
            <v>103.95621145984894</v>
          </cell>
        </row>
        <row r="1005">
          <cell r="X1005">
            <v>103.8730686620938</v>
          </cell>
        </row>
        <row r="1006">
          <cell r="X1006">
            <v>104.0185685581653</v>
          </cell>
        </row>
        <row r="1007">
          <cell r="X1007">
            <v>104.0185685581653</v>
          </cell>
        </row>
        <row r="1008">
          <cell r="X1008">
            <v>103.95967574308874</v>
          </cell>
        </row>
        <row r="1009">
          <cell r="X1009">
            <v>104.02549712464489</v>
          </cell>
        </row>
        <row r="1010">
          <cell r="X1010">
            <v>103.96314002632855</v>
          </cell>
        </row>
        <row r="1011">
          <cell r="X1011">
            <v>103.96314002632855</v>
          </cell>
        </row>
        <row r="1012">
          <cell r="X1012">
            <v>103.96314002632855</v>
          </cell>
        </row>
        <row r="1013">
          <cell r="X1013">
            <v>103.96314002632855</v>
          </cell>
        </row>
        <row r="1014">
          <cell r="X1014">
            <v>104.01510427492551</v>
          </cell>
        </row>
        <row r="1015">
          <cell r="X1015">
            <v>104.09131850620106</v>
          </cell>
        </row>
        <row r="1016">
          <cell r="X1016">
            <v>104.12942562183883</v>
          </cell>
        </row>
        <row r="1017">
          <cell r="X1017">
            <v>104.12942562183883</v>
          </cell>
        </row>
        <row r="1018">
          <cell r="X1018">
            <v>104.19524700339498</v>
          </cell>
        </row>
        <row r="1019">
          <cell r="X1019">
            <v>104.65599667428809</v>
          </cell>
        </row>
        <row r="1020">
          <cell r="X1020">
            <v>104.70449663964526</v>
          </cell>
        </row>
        <row r="1021">
          <cell r="X1021">
            <v>104.60403242569112</v>
          </cell>
        </row>
        <row r="1022">
          <cell r="X1022">
            <v>105.29342479041085</v>
          </cell>
        </row>
        <row r="1023">
          <cell r="X1023">
            <v>105.18949629321692</v>
          </cell>
        </row>
        <row r="1024">
          <cell r="X1024">
            <v>105.14792489433934</v>
          </cell>
        </row>
        <row r="1025">
          <cell r="X1025">
            <v>105.05785353010461</v>
          </cell>
        </row>
        <row r="1026">
          <cell r="X1026">
            <v>105.10635349546178</v>
          </cell>
        </row>
        <row r="1027">
          <cell r="X1027">
            <v>105.15485346081896</v>
          </cell>
        </row>
        <row r="1028">
          <cell r="X1028">
            <v>104.98163929882907</v>
          </cell>
        </row>
        <row r="1029">
          <cell r="X1029">
            <v>104.77724658768099</v>
          </cell>
        </row>
        <row r="1030">
          <cell r="X1030">
            <v>104.74260375528303</v>
          </cell>
        </row>
        <row r="1031">
          <cell r="X1031">
            <v>104.74260375528303</v>
          </cell>
        </row>
        <row r="1032">
          <cell r="X1032">
            <v>104.82921083627798</v>
          </cell>
        </row>
        <row r="1033">
          <cell r="X1033">
            <v>104.67678237372688</v>
          </cell>
        </row>
        <row r="1034">
          <cell r="X1034">
            <v>104.31649691678791</v>
          </cell>
        </row>
        <row r="1035">
          <cell r="X1035">
            <v>104.27492551791033</v>
          </cell>
        </row>
        <row r="1036">
          <cell r="X1036">
            <v>104.3234254832675</v>
          </cell>
        </row>
        <row r="1037">
          <cell r="X1037">
            <v>104.35806831566548</v>
          </cell>
        </row>
        <row r="1038">
          <cell r="X1038">
            <v>104.39271114806346</v>
          </cell>
        </row>
        <row r="1039">
          <cell r="X1039">
            <v>104.41696113074205</v>
          </cell>
        </row>
        <row r="1040">
          <cell r="X1040">
            <v>104.22988983579296</v>
          </cell>
        </row>
        <row r="1041">
          <cell r="X1041">
            <v>104.28531836762971</v>
          </cell>
        </row>
        <row r="1042">
          <cell r="X1042">
            <v>104.34767546594608</v>
          </cell>
        </row>
        <row r="1043">
          <cell r="X1043">
            <v>104.39271114806346</v>
          </cell>
        </row>
        <row r="1044">
          <cell r="X1044">
            <v>104.39271114806346</v>
          </cell>
        </row>
        <row r="1045">
          <cell r="X1045">
            <v>104.42735398046143</v>
          </cell>
        </row>
        <row r="1046">
          <cell r="X1046">
            <v>104.42735398046143</v>
          </cell>
        </row>
        <row r="1047">
          <cell r="X1047">
            <v>104.3372826162267</v>
          </cell>
        </row>
        <row r="1048">
          <cell r="X1048">
            <v>104.3372826162267</v>
          </cell>
        </row>
        <row r="1049">
          <cell r="X1049">
            <v>103.85574724589482</v>
          </cell>
        </row>
        <row r="1050">
          <cell r="X1050">
            <v>103.39153329176192</v>
          </cell>
        </row>
        <row r="1051">
          <cell r="X1051">
            <v>103.4296404073997</v>
          </cell>
        </row>
        <row r="1052">
          <cell r="X1052">
            <v>103.54742603755281</v>
          </cell>
        </row>
        <row r="1053">
          <cell r="X1053">
            <v>103.66174738446615</v>
          </cell>
        </row>
        <row r="1054">
          <cell r="X1054">
            <v>103.53703318783343</v>
          </cell>
        </row>
        <row r="1055">
          <cell r="X1055">
            <v>103.53703318783343</v>
          </cell>
        </row>
        <row r="1056">
          <cell r="X1056">
            <v>103.67906880066512</v>
          </cell>
        </row>
        <row r="1057">
          <cell r="X1057">
            <v>103.60631885262939</v>
          </cell>
        </row>
        <row r="1058">
          <cell r="X1058">
            <v>103.98392572576734</v>
          </cell>
        </row>
        <row r="1059">
          <cell r="X1059">
            <v>103.8799972285734</v>
          </cell>
        </row>
        <row r="1060">
          <cell r="X1060">
            <v>103.81764013025705</v>
          </cell>
        </row>
        <row r="1061">
          <cell r="X1061">
            <v>103.7206401995427</v>
          </cell>
        </row>
        <row r="1062">
          <cell r="X1062">
            <v>103.86267581237441</v>
          </cell>
        </row>
        <row r="1063">
          <cell r="X1063">
            <v>103.90771149449178</v>
          </cell>
        </row>
        <row r="1064">
          <cell r="X1064">
            <v>104.00124714196632</v>
          </cell>
        </row>
        <row r="1065">
          <cell r="X1065">
            <v>104.00124714196632</v>
          </cell>
        </row>
        <row r="1066">
          <cell r="X1066">
            <v>103.93196147717036</v>
          </cell>
        </row>
        <row r="1067">
          <cell r="X1067">
            <v>103.93196147717036</v>
          </cell>
        </row>
        <row r="1068">
          <cell r="X1068">
            <v>103.84189011293563</v>
          </cell>
        </row>
        <row r="1069">
          <cell r="X1069">
            <v>103.95621145984894</v>
          </cell>
        </row>
        <row r="1070">
          <cell r="X1070">
            <v>103.78992586433867</v>
          </cell>
        </row>
        <row r="1071">
          <cell r="X1071">
            <v>103.67560451742533</v>
          </cell>
        </row>
        <row r="1072">
          <cell r="X1072">
            <v>103.77606873137947</v>
          </cell>
        </row>
        <row r="1073">
          <cell r="X1073">
            <v>103.75181874870088</v>
          </cell>
        </row>
        <row r="1074">
          <cell r="X1074">
            <v>103.83149726321624</v>
          </cell>
        </row>
        <row r="1075">
          <cell r="X1075">
            <v>103.94581861012956</v>
          </cell>
        </row>
        <row r="1076">
          <cell r="X1076">
            <v>103.98392572576734</v>
          </cell>
        </row>
        <row r="1077">
          <cell r="X1077">
            <v>104.0185685581653</v>
          </cell>
        </row>
        <row r="1078">
          <cell r="X1078">
            <v>104.0185685581653</v>
          </cell>
        </row>
        <row r="1079">
          <cell r="X1079">
            <v>104.0185685581653</v>
          </cell>
        </row>
        <row r="1080">
          <cell r="X1080">
            <v>104.0185685581653</v>
          </cell>
        </row>
        <row r="1081">
          <cell r="X1081">
            <v>103.8973186447724</v>
          </cell>
        </row>
        <row r="1082">
          <cell r="X1082">
            <v>103.93542576041015</v>
          </cell>
        </row>
        <row r="1083">
          <cell r="X1083">
            <v>103.93542576041015</v>
          </cell>
        </row>
        <row r="1084">
          <cell r="X1084">
            <v>103.85228296265501</v>
          </cell>
        </row>
        <row r="1085">
          <cell r="X1085">
            <v>103.82456869673663</v>
          </cell>
        </row>
        <row r="1086">
          <cell r="X1086">
            <v>103.94928289336936</v>
          </cell>
        </row>
        <row r="1087">
          <cell r="X1087">
            <v>103.79339014757846</v>
          </cell>
        </row>
        <row r="1088">
          <cell r="X1088">
            <v>103.8799972285734</v>
          </cell>
        </row>
        <row r="1089">
          <cell r="X1089">
            <v>103.91464006097137</v>
          </cell>
        </row>
        <row r="1090">
          <cell r="X1090">
            <v>103.95967574308874</v>
          </cell>
        </row>
        <row r="1091">
          <cell r="X1091">
            <v>103.78646158109885</v>
          </cell>
        </row>
        <row r="1092">
          <cell r="X1092">
            <v>103.78646158109885</v>
          </cell>
        </row>
        <row r="1093">
          <cell r="X1093">
            <v>103.74142589898149</v>
          </cell>
        </row>
        <row r="1094">
          <cell r="X1094">
            <v>103.96314002632855</v>
          </cell>
        </row>
        <row r="1095">
          <cell r="X1095">
            <v>103.96314002632855</v>
          </cell>
        </row>
        <row r="1096">
          <cell r="X1096">
            <v>104.03935425760409</v>
          </cell>
        </row>
        <row r="1097">
          <cell r="X1097">
            <v>104.03935425760409</v>
          </cell>
        </row>
        <row r="1098">
          <cell r="X1098">
            <v>104.00817570844592</v>
          </cell>
        </row>
        <row r="1099">
          <cell r="X1099">
            <v>104.06013995704288</v>
          </cell>
        </row>
        <row r="1100">
          <cell r="X1100">
            <v>103.89039007829278</v>
          </cell>
        </row>
        <row r="1101">
          <cell r="X1101">
            <v>103.90771149449178</v>
          </cell>
        </row>
        <row r="1102">
          <cell r="X1102">
            <v>103.81417584701725</v>
          </cell>
        </row>
        <row r="1103">
          <cell r="X1103">
            <v>103.85574724589482</v>
          </cell>
        </row>
        <row r="1104">
          <cell r="X1104">
            <v>103.8730686620938</v>
          </cell>
        </row>
        <row r="1105">
          <cell r="X1105">
            <v>103.8730686620938</v>
          </cell>
        </row>
        <row r="1106">
          <cell r="X1106">
            <v>103.82803297997643</v>
          </cell>
        </row>
        <row r="1107">
          <cell r="X1107">
            <v>103.86614009561421</v>
          </cell>
        </row>
        <row r="1108">
          <cell r="X1108">
            <v>103.86614009561421</v>
          </cell>
        </row>
        <row r="1109">
          <cell r="X1109">
            <v>103.76567588166007</v>
          </cell>
        </row>
        <row r="1110">
          <cell r="X1110">
            <v>103.68253308390494</v>
          </cell>
        </row>
        <row r="1111">
          <cell r="X1111">
            <v>103.68253308390494</v>
          </cell>
        </row>
        <row r="1112">
          <cell r="X1112">
            <v>103.65481881798654</v>
          </cell>
        </row>
        <row r="1113">
          <cell r="X1113">
            <v>103.65481881798654</v>
          </cell>
        </row>
        <row r="1114">
          <cell r="X1114">
            <v>103.66867595094574</v>
          </cell>
        </row>
        <row r="1115">
          <cell r="X1115">
            <v>103.57514030347122</v>
          </cell>
        </row>
        <row r="1116">
          <cell r="G1116">
            <v>298.98</v>
          </cell>
          <cell r="X1116">
            <v>103.57514030347122</v>
          </cell>
        </row>
        <row r="1117">
          <cell r="G1117">
            <v>299.11</v>
          </cell>
          <cell r="X1117">
            <v>103.62017598558857</v>
          </cell>
        </row>
        <row r="1118">
          <cell r="G1118">
            <v>299.11</v>
          </cell>
          <cell r="X1118">
            <v>103.62017598558857</v>
          </cell>
        </row>
        <row r="1119">
          <cell r="G1119">
            <v>299.35000000000002</v>
          </cell>
          <cell r="X1119">
            <v>103.70331878334372</v>
          </cell>
        </row>
        <row r="1120">
          <cell r="G1120">
            <v>299.14999999999998</v>
          </cell>
          <cell r="X1120">
            <v>103.63403311854776</v>
          </cell>
        </row>
        <row r="1121">
          <cell r="G1121">
            <v>298.98</v>
          </cell>
          <cell r="X1121">
            <v>103.57514030347122</v>
          </cell>
        </row>
        <row r="1122">
          <cell r="G1122">
            <v>298.98</v>
          </cell>
          <cell r="X1122">
            <v>103.57514030347122</v>
          </cell>
        </row>
        <row r="1123">
          <cell r="G1123">
            <v>298.98</v>
          </cell>
          <cell r="X1123">
            <v>103.57514030347122</v>
          </cell>
        </row>
        <row r="1124">
          <cell r="G1124">
            <v>299.08</v>
          </cell>
          <cell r="X1124">
            <v>103.60978313586918</v>
          </cell>
        </row>
        <row r="1125">
          <cell r="G1125">
            <v>299.08</v>
          </cell>
          <cell r="X1125">
            <v>103.60978313586918</v>
          </cell>
        </row>
        <row r="1126">
          <cell r="G1126">
            <v>299.24</v>
          </cell>
          <cell r="X1126">
            <v>103.66521166770595</v>
          </cell>
        </row>
        <row r="1127">
          <cell r="G1127">
            <v>299.44</v>
          </cell>
          <cell r="X1127">
            <v>103.73449733250189</v>
          </cell>
        </row>
        <row r="1128">
          <cell r="G1128">
            <v>299.44</v>
          </cell>
          <cell r="X1128">
            <v>103.73449733250189</v>
          </cell>
        </row>
        <row r="1129">
          <cell r="G1129">
            <v>299.64</v>
          </cell>
          <cell r="X1129">
            <v>103.80378299729784</v>
          </cell>
        </row>
        <row r="1130">
          <cell r="G1130">
            <v>299.72000000000003</v>
          </cell>
          <cell r="X1130">
            <v>103.83149726321624</v>
          </cell>
        </row>
        <row r="1131">
          <cell r="G1131">
            <v>299.36</v>
          </cell>
          <cell r="X1131">
            <v>103.70678306658353</v>
          </cell>
        </row>
        <row r="1132">
          <cell r="G1132">
            <v>299.49</v>
          </cell>
          <cell r="X1132">
            <v>103.75181874870088</v>
          </cell>
        </row>
        <row r="1133">
          <cell r="G1133">
            <v>299.49</v>
          </cell>
          <cell r="X1133">
            <v>103.75181874870088</v>
          </cell>
        </row>
        <row r="1134">
          <cell r="G1134">
            <v>299.70999999999998</v>
          </cell>
          <cell r="X1134">
            <v>103.82803297997643</v>
          </cell>
        </row>
        <row r="1135">
          <cell r="G1135">
            <v>299.70999999999998</v>
          </cell>
          <cell r="X1135">
            <v>103.82803297997643</v>
          </cell>
        </row>
        <row r="1136">
          <cell r="G1136">
            <v>299.54000000000002</v>
          </cell>
          <cell r="X1136">
            <v>103.76914016489988</v>
          </cell>
        </row>
        <row r="1137">
          <cell r="G1137">
            <v>299.64</v>
          </cell>
          <cell r="X1137">
            <v>103.80378299729784</v>
          </cell>
        </row>
        <row r="1138">
          <cell r="G1138">
            <v>299.48</v>
          </cell>
          <cell r="X1138">
            <v>103.74835446546109</v>
          </cell>
        </row>
        <row r="1139">
          <cell r="G1139">
            <v>299.27</v>
          </cell>
          <cell r="X1139">
            <v>103.67560451742533</v>
          </cell>
        </row>
        <row r="1140">
          <cell r="G1140">
            <v>298.02999999999997</v>
          </cell>
          <cell r="X1140">
            <v>103.24603339569042</v>
          </cell>
        </row>
        <row r="1141">
          <cell r="G1141">
            <v>298.64</v>
          </cell>
          <cell r="X1141">
            <v>103.45735467331808</v>
          </cell>
        </row>
        <row r="1142">
          <cell r="G1142">
            <v>298.88</v>
          </cell>
          <cell r="X1142">
            <v>103.54049747107322</v>
          </cell>
        </row>
        <row r="1143">
          <cell r="G1143">
            <v>299.2</v>
          </cell>
          <cell r="X1143">
            <v>103.65135453474674</v>
          </cell>
        </row>
        <row r="1144">
          <cell r="G1144">
            <v>299.2</v>
          </cell>
          <cell r="X1144">
            <v>103.65135453474674</v>
          </cell>
        </row>
        <row r="1145">
          <cell r="G1145">
            <v>299.2</v>
          </cell>
          <cell r="X1145">
            <v>103.65135453474674</v>
          </cell>
        </row>
        <row r="1146">
          <cell r="G1146">
            <v>299.11</v>
          </cell>
          <cell r="X1146">
            <v>103.62017598558857</v>
          </cell>
        </row>
        <row r="1147">
          <cell r="G1147">
            <v>298.93</v>
          </cell>
          <cell r="X1147">
            <v>103.55781888727222</v>
          </cell>
        </row>
        <row r="1148">
          <cell r="G1148">
            <v>298.93</v>
          </cell>
          <cell r="X1148">
            <v>103.55781888727222</v>
          </cell>
        </row>
        <row r="1149">
          <cell r="G1149">
            <v>298.04000000000002</v>
          </cell>
          <cell r="X1149">
            <v>103.24949767893023</v>
          </cell>
        </row>
        <row r="1150">
          <cell r="G1150">
            <v>298.04000000000002</v>
          </cell>
          <cell r="X1150">
            <v>103.24949767893023</v>
          </cell>
        </row>
        <row r="1151">
          <cell r="G1151">
            <v>297.95999999999998</v>
          </cell>
          <cell r="X1151">
            <v>103.22178341301183</v>
          </cell>
        </row>
        <row r="1152">
          <cell r="G1152">
            <v>298.11</v>
          </cell>
          <cell r="X1152">
            <v>103.27374766160881</v>
          </cell>
        </row>
        <row r="1153">
          <cell r="G1153">
            <v>298.5</v>
          </cell>
          <cell r="X1153">
            <v>103.40885470796091</v>
          </cell>
        </row>
        <row r="1154">
          <cell r="G1154">
            <v>298.81</v>
          </cell>
          <cell r="X1154">
            <v>103.51624748839464</v>
          </cell>
        </row>
        <row r="1155">
          <cell r="G1155">
            <v>298.81</v>
          </cell>
          <cell r="X1155">
            <v>103.51624748839464</v>
          </cell>
        </row>
        <row r="1156">
          <cell r="G1156">
            <v>298.91000000000003</v>
          </cell>
          <cell r="X1156">
            <v>103.55089032079263</v>
          </cell>
        </row>
        <row r="1157">
          <cell r="G1157">
            <v>298.77999999999997</v>
          </cell>
          <cell r="X1157">
            <v>103.50585463867525</v>
          </cell>
        </row>
        <row r="1158">
          <cell r="G1158">
            <v>299.02999999999997</v>
          </cell>
          <cell r="X1158">
            <v>103.59246171967018</v>
          </cell>
        </row>
        <row r="1159">
          <cell r="G1159">
            <v>299.02999999999997</v>
          </cell>
          <cell r="X1159">
            <v>103.59246171967018</v>
          </cell>
        </row>
        <row r="1160">
          <cell r="G1160">
            <v>299.02999999999997</v>
          </cell>
          <cell r="X1160">
            <v>103.59246171967018</v>
          </cell>
        </row>
        <row r="1161">
          <cell r="G1161">
            <v>299.02999999999997</v>
          </cell>
          <cell r="X1161">
            <v>103.59246171967018</v>
          </cell>
        </row>
        <row r="1162">
          <cell r="G1162">
            <v>298.72000000000003</v>
          </cell>
          <cell r="X1162">
            <v>103.48506893923647</v>
          </cell>
        </row>
        <row r="1163">
          <cell r="G1163">
            <v>298.72000000000003</v>
          </cell>
          <cell r="X1163">
            <v>103.48506893923647</v>
          </cell>
        </row>
        <row r="1164">
          <cell r="G1164">
            <v>298.77999999999997</v>
          </cell>
          <cell r="X1164">
            <v>103.50585463867525</v>
          </cell>
        </row>
        <row r="1165">
          <cell r="G1165">
            <v>298.70999999999998</v>
          </cell>
          <cell r="X1165">
            <v>103.48160465599666</v>
          </cell>
        </row>
        <row r="1166">
          <cell r="G1166">
            <v>298.93</v>
          </cell>
          <cell r="X1166">
            <v>103.55781888727222</v>
          </cell>
        </row>
        <row r="1167">
          <cell r="G1167">
            <v>298.79000000000002</v>
          </cell>
          <cell r="X1167">
            <v>103.50931892191505</v>
          </cell>
        </row>
        <row r="1168">
          <cell r="G1168">
            <v>298.88</v>
          </cell>
          <cell r="X1168">
            <v>103.54049747107322</v>
          </cell>
        </row>
        <row r="1169">
          <cell r="G1169">
            <v>298.94</v>
          </cell>
          <cell r="X1169">
            <v>103.56128317051201</v>
          </cell>
        </row>
        <row r="1170">
          <cell r="G1170">
            <v>298.94</v>
          </cell>
          <cell r="X1170">
            <v>103.56128317051201</v>
          </cell>
        </row>
        <row r="1171">
          <cell r="G1171">
            <v>298.94</v>
          </cell>
          <cell r="X1171">
            <v>103.56128317051201</v>
          </cell>
        </row>
        <row r="1172">
          <cell r="G1172">
            <v>299.05</v>
          </cell>
          <cell r="X1172">
            <v>103.59939028614978</v>
          </cell>
        </row>
        <row r="1173">
          <cell r="G1173">
            <v>299.3</v>
          </cell>
          <cell r="X1173">
            <v>103.68599736714474</v>
          </cell>
        </row>
        <row r="1174">
          <cell r="G1174">
            <v>299.18</v>
          </cell>
          <cell r="X1174">
            <v>103.64442596826716</v>
          </cell>
        </row>
        <row r="1175">
          <cell r="G1175">
            <v>299.27999999999997</v>
          </cell>
          <cell r="X1175">
            <v>103.67906880066512</v>
          </cell>
        </row>
        <row r="1176">
          <cell r="G1176">
            <v>299.27999999999997</v>
          </cell>
          <cell r="X1176">
            <v>103.67906880066512</v>
          </cell>
        </row>
        <row r="1177">
          <cell r="G1177">
            <v>299.33999999999997</v>
          </cell>
          <cell r="X1177">
            <v>103.69985450010391</v>
          </cell>
        </row>
        <row r="1178">
          <cell r="G1178">
            <v>299.22000000000003</v>
          </cell>
          <cell r="X1178">
            <v>103.65828310122636</v>
          </cell>
        </row>
        <row r="1179">
          <cell r="G1179">
            <v>299.33</v>
          </cell>
          <cell r="X1179">
            <v>103.69639021686412</v>
          </cell>
        </row>
        <row r="1180">
          <cell r="G1180">
            <v>299.26</v>
          </cell>
          <cell r="X1180">
            <v>103.67214023418553</v>
          </cell>
        </row>
        <row r="1181">
          <cell r="G1181">
            <v>299.32</v>
          </cell>
          <cell r="X1181">
            <v>103.69292593362432</v>
          </cell>
        </row>
        <row r="1182">
          <cell r="G1182">
            <v>299.88</v>
          </cell>
          <cell r="X1182">
            <v>103.88692579505299</v>
          </cell>
        </row>
        <row r="1183">
          <cell r="G1183">
            <v>300.12</v>
          </cell>
          <cell r="X1183">
            <v>103.97006859280815</v>
          </cell>
        </row>
        <row r="1184">
          <cell r="G1184">
            <v>300.12</v>
          </cell>
          <cell r="X1184">
            <v>103.97006859280815</v>
          </cell>
        </row>
        <row r="1185">
          <cell r="G1185">
            <v>300.19</v>
          </cell>
          <cell r="X1185">
            <v>103.99431857548672</v>
          </cell>
        </row>
        <row r="1186">
          <cell r="G1186">
            <v>300.04000000000002</v>
          </cell>
          <cell r="X1186">
            <v>103.94235432688977</v>
          </cell>
        </row>
        <row r="1187">
          <cell r="G1187">
            <v>300.04000000000002</v>
          </cell>
          <cell r="X1187">
            <v>103.94235432688977</v>
          </cell>
        </row>
        <row r="1188">
          <cell r="G1188">
            <v>299.88</v>
          </cell>
          <cell r="X1188">
            <v>103.88692579505299</v>
          </cell>
        </row>
        <row r="1189">
          <cell r="G1189">
            <v>299.88</v>
          </cell>
          <cell r="X1189">
            <v>103.88692579505299</v>
          </cell>
        </row>
        <row r="1190">
          <cell r="G1190">
            <v>299.98</v>
          </cell>
          <cell r="X1190">
            <v>103.92156862745098</v>
          </cell>
        </row>
        <row r="1191">
          <cell r="G1191">
            <v>299.98</v>
          </cell>
          <cell r="X1191">
            <v>103.92156862745098</v>
          </cell>
        </row>
        <row r="1192">
          <cell r="G1192">
            <v>299.91000000000003</v>
          </cell>
          <cell r="X1192">
            <v>103.8973186447724</v>
          </cell>
        </row>
        <row r="1193">
          <cell r="G1193">
            <v>300.02</v>
          </cell>
          <cell r="X1193">
            <v>103.93542576041015</v>
          </cell>
        </row>
        <row r="1194">
          <cell r="G1194">
            <v>300.02</v>
          </cell>
          <cell r="X1194">
            <v>103.93542576041015</v>
          </cell>
        </row>
        <row r="1195">
          <cell r="G1195">
            <v>300.02</v>
          </cell>
          <cell r="X1195">
            <v>103.93542576041015</v>
          </cell>
        </row>
        <row r="1196">
          <cell r="G1196">
            <v>300.02</v>
          </cell>
          <cell r="X1196">
            <v>103.93542576041015</v>
          </cell>
        </row>
        <row r="1197">
          <cell r="G1197">
            <v>299.92</v>
          </cell>
          <cell r="X1197">
            <v>103.90078292801219</v>
          </cell>
        </row>
        <row r="1198">
          <cell r="G1198">
            <v>299.92</v>
          </cell>
          <cell r="X1198">
            <v>103.90078292801219</v>
          </cell>
        </row>
        <row r="1199">
          <cell r="G1199">
            <v>299.92</v>
          </cell>
          <cell r="X1199">
            <v>103.90078292801219</v>
          </cell>
        </row>
        <row r="1200">
          <cell r="G1200">
            <v>300</v>
          </cell>
          <cell r="X1200">
            <v>103.92849719393057</v>
          </cell>
        </row>
        <row r="1201">
          <cell r="G1201">
            <v>299.56</v>
          </cell>
          <cell r="X1201">
            <v>103.77606873137947</v>
          </cell>
        </row>
        <row r="1202">
          <cell r="G1202">
            <v>299.95999999999998</v>
          </cell>
          <cell r="X1202">
            <v>103.91464006097137</v>
          </cell>
        </row>
        <row r="1203">
          <cell r="G1203">
            <v>299.95999999999998</v>
          </cell>
          <cell r="X1203">
            <v>103.91464006097137</v>
          </cell>
        </row>
        <row r="1204">
          <cell r="G1204">
            <v>299.95999999999998</v>
          </cell>
          <cell r="X1204">
            <v>103.91464006097137</v>
          </cell>
        </row>
        <row r="1205">
          <cell r="G1205">
            <v>300.04000000000002</v>
          </cell>
          <cell r="X1205">
            <v>103.94235432688977</v>
          </cell>
        </row>
        <row r="1206">
          <cell r="G1206">
            <v>300.14</v>
          </cell>
          <cell r="X1206">
            <v>103.97699715928773</v>
          </cell>
        </row>
        <row r="1207">
          <cell r="G1207">
            <v>300.22000000000003</v>
          </cell>
          <cell r="X1207">
            <v>104.00471142520612</v>
          </cell>
        </row>
        <row r="1208">
          <cell r="G1208">
            <v>299.92</v>
          </cell>
          <cell r="X1208">
            <v>103.90078292801219</v>
          </cell>
        </row>
        <row r="1209">
          <cell r="G1209">
            <v>300.19</v>
          </cell>
          <cell r="X1209">
            <v>103.99431857548672</v>
          </cell>
        </row>
        <row r="1210">
          <cell r="G1210">
            <v>300.13</v>
          </cell>
          <cell r="X1210">
            <v>103.97353287604794</v>
          </cell>
        </row>
        <row r="1211">
          <cell r="G1211">
            <v>300.13</v>
          </cell>
          <cell r="X1211">
            <v>103.97353287604794</v>
          </cell>
        </row>
        <row r="1212">
          <cell r="G1212">
            <v>300.20999999999998</v>
          </cell>
          <cell r="X1212">
            <v>104.00124714196632</v>
          </cell>
        </row>
        <row r="1213">
          <cell r="G1213">
            <v>300.20999999999998</v>
          </cell>
          <cell r="X1213">
            <v>104.00124714196632</v>
          </cell>
        </row>
        <row r="1214">
          <cell r="G1214">
            <v>300.25</v>
          </cell>
          <cell r="X1214">
            <v>104.01510427492551</v>
          </cell>
        </row>
        <row r="1215">
          <cell r="G1215">
            <v>300.32</v>
          </cell>
          <cell r="X1215">
            <v>104.03935425760409</v>
          </cell>
        </row>
        <row r="1216">
          <cell r="G1216">
            <v>299.83</v>
          </cell>
          <cell r="X1216">
            <v>103.86960437885401</v>
          </cell>
        </row>
        <row r="1217">
          <cell r="G1217">
            <v>299.33</v>
          </cell>
          <cell r="X1217">
            <v>103.69639021686412</v>
          </cell>
        </row>
        <row r="1218">
          <cell r="G1218">
            <v>299.33</v>
          </cell>
          <cell r="X1218">
            <v>103.69639021686412</v>
          </cell>
        </row>
        <row r="1219">
          <cell r="G1219">
            <v>299.58</v>
          </cell>
          <cell r="X1219">
            <v>103.78299729785905</v>
          </cell>
        </row>
        <row r="1220">
          <cell r="G1220">
            <v>299.58</v>
          </cell>
          <cell r="X1220">
            <v>103.78299729785905</v>
          </cell>
        </row>
        <row r="1221">
          <cell r="G1221">
            <v>299.70999999999998</v>
          </cell>
          <cell r="X1221">
            <v>103.82803297997643</v>
          </cell>
        </row>
        <row r="1222">
          <cell r="G1222">
            <v>299.98</v>
          </cell>
          <cell r="X1222">
            <v>103.92156862745098</v>
          </cell>
        </row>
        <row r="1223">
          <cell r="G1223">
            <v>299.98</v>
          </cell>
          <cell r="X1223">
            <v>103.92156862745098</v>
          </cell>
        </row>
        <row r="1224">
          <cell r="G1224">
            <v>299.91000000000003</v>
          </cell>
          <cell r="X1224">
            <v>103.8973186447724</v>
          </cell>
        </row>
        <row r="1225">
          <cell r="G1225">
            <v>299.95999999999998</v>
          </cell>
          <cell r="X1225">
            <v>103.91464006097137</v>
          </cell>
        </row>
        <row r="1226">
          <cell r="G1226">
            <v>299.88</v>
          </cell>
          <cell r="X1226">
            <v>103.88692579505299</v>
          </cell>
        </row>
        <row r="1227">
          <cell r="G1227">
            <v>299.88</v>
          </cell>
          <cell r="X1227">
            <v>103.88692579505299</v>
          </cell>
        </row>
        <row r="1228">
          <cell r="G1228">
            <v>299.69</v>
          </cell>
          <cell r="X1228">
            <v>103.82110441349684</v>
          </cell>
        </row>
        <row r="1229">
          <cell r="G1229">
            <v>299.69</v>
          </cell>
          <cell r="X1229">
            <v>103.82110441349684</v>
          </cell>
        </row>
        <row r="1230">
          <cell r="G1230">
            <v>299.55</v>
          </cell>
          <cell r="X1230">
            <v>103.77260444813967</v>
          </cell>
        </row>
        <row r="1231">
          <cell r="G1231">
            <v>299.75</v>
          </cell>
          <cell r="X1231">
            <v>103.84189011293563</v>
          </cell>
        </row>
        <row r="1232">
          <cell r="G1232">
            <v>300.14999999999998</v>
          </cell>
          <cell r="X1232">
            <v>103.98046144252753</v>
          </cell>
        </row>
        <row r="1233">
          <cell r="G1233">
            <v>300</v>
          </cell>
          <cell r="X1233">
            <v>103.92849719393057</v>
          </cell>
        </row>
        <row r="1234">
          <cell r="G1234">
            <v>300</v>
          </cell>
          <cell r="X1234">
            <v>103.92849719393057</v>
          </cell>
        </row>
        <row r="1235">
          <cell r="G1235">
            <v>300</v>
          </cell>
          <cell r="X1235">
            <v>103.92849719393057</v>
          </cell>
        </row>
        <row r="1236">
          <cell r="G1236">
            <v>300</v>
          </cell>
          <cell r="X1236">
            <v>103.92849719393057</v>
          </cell>
        </row>
        <row r="1237">
          <cell r="G1237">
            <v>299.86</v>
          </cell>
          <cell r="X1237">
            <v>103.8799972285734</v>
          </cell>
        </row>
        <row r="1238">
          <cell r="G1238">
            <v>299.86</v>
          </cell>
          <cell r="X1238">
            <v>103.8799972285734</v>
          </cell>
        </row>
        <row r="1239">
          <cell r="G1239">
            <v>299.8</v>
          </cell>
          <cell r="X1239">
            <v>103.85921152913461</v>
          </cell>
        </row>
        <row r="1240">
          <cell r="G1240">
            <v>299.87</v>
          </cell>
          <cell r="X1240">
            <v>103.88346151181319</v>
          </cell>
        </row>
        <row r="1241">
          <cell r="G1241">
            <v>299.77</v>
          </cell>
          <cell r="X1241">
            <v>103.84881867941522</v>
          </cell>
        </row>
        <row r="1242">
          <cell r="G1242">
            <v>299.77</v>
          </cell>
          <cell r="X1242">
            <v>103.84881867941522</v>
          </cell>
        </row>
        <row r="1243">
          <cell r="G1243">
            <v>300.16000000000003</v>
          </cell>
          <cell r="X1243">
            <v>103.98392572576734</v>
          </cell>
        </row>
        <row r="1244">
          <cell r="G1244">
            <v>299.99</v>
          </cell>
          <cell r="X1244">
            <v>103.92503291069077</v>
          </cell>
        </row>
        <row r="1245">
          <cell r="G1245">
            <v>299.99</v>
          </cell>
          <cell r="X1245">
            <v>103.92503291069077</v>
          </cell>
        </row>
        <row r="1246">
          <cell r="G1246">
            <v>299.99</v>
          </cell>
          <cell r="X1246">
            <v>103.92503291069077</v>
          </cell>
        </row>
        <row r="1247">
          <cell r="G1247">
            <v>299.99</v>
          </cell>
          <cell r="X1247">
            <v>103.92503291069077</v>
          </cell>
        </row>
        <row r="1248">
          <cell r="G1248">
            <v>299.99</v>
          </cell>
          <cell r="X1248">
            <v>103.92503291069077</v>
          </cell>
        </row>
        <row r="1249">
          <cell r="G1249">
            <v>299.70999999999998</v>
          </cell>
          <cell r="X1249">
            <v>103.82803297997643</v>
          </cell>
        </row>
        <row r="1250">
          <cell r="G1250">
            <v>298.95999999999998</v>
          </cell>
          <cell r="X1250">
            <v>103.5682117369916</v>
          </cell>
        </row>
        <row r="1251">
          <cell r="G1251">
            <v>299.3</v>
          </cell>
          <cell r="X1251">
            <v>103.68599736714474</v>
          </cell>
        </row>
        <row r="1252">
          <cell r="G1252">
            <v>299.08999999999997</v>
          </cell>
          <cell r="X1252">
            <v>103.61324741910897</v>
          </cell>
        </row>
        <row r="1253">
          <cell r="G1253">
            <v>299.23</v>
          </cell>
          <cell r="X1253">
            <v>103.66174738446615</v>
          </cell>
        </row>
        <row r="1254">
          <cell r="G1254">
            <v>298.79000000000002</v>
          </cell>
          <cell r="X1254">
            <v>103.50931892191505</v>
          </cell>
        </row>
        <row r="1255">
          <cell r="G1255">
            <v>299.33999999999997</v>
          </cell>
          <cell r="X1255">
            <v>103.69985450010391</v>
          </cell>
        </row>
        <row r="1256">
          <cell r="G1256">
            <v>299.39999999999998</v>
          </cell>
          <cell r="X1256">
            <v>103.7206401995427</v>
          </cell>
        </row>
        <row r="1257">
          <cell r="G1257">
            <v>299.39999999999998</v>
          </cell>
          <cell r="X1257">
            <v>103.7206401995427</v>
          </cell>
        </row>
        <row r="1258">
          <cell r="G1258">
            <v>299.17</v>
          </cell>
          <cell r="X1258">
            <v>103.64096168502736</v>
          </cell>
        </row>
        <row r="1259">
          <cell r="G1259">
            <v>298.92</v>
          </cell>
          <cell r="X1259">
            <v>103.55435460403243</v>
          </cell>
        </row>
        <row r="1260">
          <cell r="G1260">
            <v>298.92</v>
          </cell>
          <cell r="X1260">
            <v>103.55435460403243</v>
          </cell>
        </row>
        <row r="1261">
          <cell r="G1261">
            <v>299.04000000000002</v>
          </cell>
          <cell r="X1261">
            <v>103.59592600290999</v>
          </cell>
        </row>
        <row r="1262">
          <cell r="G1262">
            <v>298.94</v>
          </cell>
          <cell r="X1262">
            <v>103.56128317051201</v>
          </cell>
        </row>
        <row r="1263">
          <cell r="G1263">
            <v>299.07</v>
          </cell>
          <cell r="X1263">
            <v>103.60631885262939</v>
          </cell>
        </row>
        <row r="1264">
          <cell r="G1264">
            <v>299.37</v>
          </cell>
          <cell r="X1264">
            <v>103.71024734982332</v>
          </cell>
        </row>
        <row r="1265">
          <cell r="G1265">
            <v>299.37</v>
          </cell>
          <cell r="X1265">
            <v>103.71024734982332</v>
          </cell>
        </row>
        <row r="1266">
          <cell r="G1266">
            <v>299.23</v>
          </cell>
          <cell r="X1266">
            <v>103.66174738446615</v>
          </cell>
        </row>
        <row r="1267">
          <cell r="G1267">
            <v>299.23</v>
          </cell>
          <cell r="X1267">
            <v>103.66174738446615</v>
          </cell>
        </row>
        <row r="1268">
          <cell r="G1268">
            <v>299.23</v>
          </cell>
          <cell r="X1268">
            <v>103.66174738446615</v>
          </cell>
        </row>
        <row r="1269">
          <cell r="G1269">
            <v>299.23</v>
          </cell>
          <cell r="X1269">
            <v>103.66174738446615</v>
          </cell>
        </row>
        <row r="1270">
          <cell r="G1270">
            <v>299.41000000000003</v>
          </cell>
          <cell r="X1270">
            <v>103.72410448278251</v>
          </cell>
        </row>
        <row r="1271">
          <cell r="G1271">
            <v>299.48</v>
          </cell>
          <cell r="X1271">
            <v>103.74835446546109</v>
          </cell>
        </row>
        <row r="1272">
          <cell r="G1272">
            <v>299.48</v>
          </cell>
          <cell r="X1272">
            <v>103.74835446546109</v>
          </cell>
        </row>
        <row r="1273">
          <cell r="G1273">
            <v>299.48</v>
          </cell>
          <cell r="X1273">
            <v>103.74835446546109</v>
          </cell>
        </row>
        <row r="1274">
          <cell r="G1274">
            <v>299.48</v>
          </cell>
          <cell r="X1274">
            <v>103.74835446546109</v>
          </cell>
        </row>
        <row r="1275">
          <cell r="G1275">
            <v>299.35000000000002</v>
          </cell>
          <cell r="X1275">
            <v>103.70331878334372</v>
          </cell>
        </row>
        <row r="1276">
          <cell r="G1276">
            <v>299.14</v>
          </cell>
          <cell r="X1276">
            <v>103.63056883530795</v>
          </cell>
        </row>
        <row r="1277">
          <cell r="G1277">
            <v>299.14</v>
          </cell>
          <cell r="X1277">
            <v>103.63056883530795</v>
          </cell>
        </row>
        <row r="1278">
          <cell r="G1278">
            <v>299.02999999999997</v>
          </cell>
          <cell r="X1278">
            <v>103.59246171967018</v>
          </cell>
        </row>
        <row r="1279">
          <cell r="G1279">
            <v>299.19</v>
          </cell>
          <cell r="X1279">
            <v>103.64789025150695</v>
          </cell>
        </row>
        <row r="1280">
          <cell r="G1280">
            <v>299.19</v>
          </cell>
          <cell r="X1280">
            <v>103.64789025150695</v>
          </cell>
        </row>
        <row r="1281">
          <cell r="G1281">
            <v>299.27999999999997</v>
          </cell>
          <cell r="X1281">
            <v>103.67906880066512</v>
          </cell>
        </row>
        <row r="1282">
          <cell r="G1282">
            <v>299.27999999999997</v>
          </cell>
          <cell r="X1282">
            <v>103.67906880066512</v>
          </cell>
        </row>
        <row r="1283">
          <cell r="G1283">
            <v>299.45</v>
          </cell>
          <cell r="X1283">
            <v>103.7379616157417</v>
          </cell>
        </row>
        <row r="1284">
          <cell r="G1284">
            <v>299.35000000000002</v>
          </cell>
          <cell r="X1284">
            <v>103.70331878334372</v>
          </cell>
        </row>
        <row r="1285">
          <cell r="G1285">
            <v>299.23</v>
          </cell>
          <cell r="X1285">
            <v>103.66174738446615</v>
          </cell>
        </row>
        <row r="1286">
          <cell r="G1286">
            <v>299.61</v>
          </cell>
          <cell r="X1286">
            <v>103.79339014757846</v>
          </cell>
        </row>
        <row r="1287">
          <cell r="G1287">
            <v>299.61</v>
          </cell>
          <cell r="X1287">
            <v>103.79339014757846</v>
          </cell>
        </row>
        <row r="1288">
          <cell r="G1288">
            <v>299.76</v>
          </cell>
          <cell r="X1288">
            <v>103.84535439617542</v>
          </cell>
        </row>
        <row r="1289">
          <cell r="G1289">
            <v>300.06</v>
          </cell>
          <cell r="X1289">
            <v>103.94928289336936</v>
          </cell>
        </row>
        <row r="1290">
          <cell r="G1290">
            <v>300.06</v>
          </cell>
          <cell r="X1290">
            <v>103.94928289336936</v>
          </cell>
        </row>
        <row r="1291">
          <cell r="G1291">
            <v>300.14</v>
          </cell>
          <cell r="X1291">
            <v>103.97699715928773</v>
          </cell>
        </row>
        <row r="1292">
          <cell r="G1292">
            <v>300.14</v>
          </cell>
          <cell r="X1292">
            <v>103.97699715928773</v>
          </cell>
        </row>
        <row r="1293">
          <cell r="G1293">
            <v>299.89999999999998</v>
          </cell>
          <cell r="X1293">
            <v>103.89385436153258</v>
          </cell>
        </row>
        <row r="1294">
          <cell r="G1294">
            <v>299.97000000000003</v>
          </cell>
          <cell r="X1294">
            <v>103.91810434421119</v>
          </cell>
        </row>
        <row r="1295">
          <cell r="G1295">
            <v>299.75</v>
          </cell>
          <cell r="X1295">
            <v>103.84189011293563</v>
          </cell>
        </row>
        <row r="1296">
          <cell r="G1296">
            <v>299.94</v>
          </cell>
          <cell r="X1296">
            <v>103.90771149449178</v>
          </cell>
        </row>
        <row r="1297">
          <cell r="G1297">
            <v>299.94</v>
          </cell>
          <cell r="X1297">
            <v>103.90771149449178</v>
          </cell>
        </row>
        <row r="1298">
          <cell r="G1298">
            <v>299.83999999999997</v>
          </cell>
          <cell r="X1298">
            <v>103.8730686620938</v>
          </cell>
        </row>
        <row r="1299">
          <cell r="G1299">
            <v>299.58999999999997</v>
          </cell>
          <cell r="X1299">
            <v>103.78646158109885</v>
          </cell>
        </row>
        <row r="1300">
          <cell r="G1300">
            <v>299.94</v>
          </cell>
          <cell r="X1300">
            <v>103.90771149449178</v>
          </cell>
        </row>
        <row r="1301">
          <cell r="G1301">
            <v>300.06</v>
          </cell>
          <cell r="X1301">
            <v>103.94928289336936</v>
          </cell>
        </row>
        <row r="1302">
          <cell r="G1302">
            <v>300.06</v>
          </cell>
          <cell r="X1302">
            <v>103.94928289336936</v>
          </cell>
        </row>
        <row r="1303">
          <cell r="G1303">
            <v>299.98</v>
          </cell>
          <cell r="X1303">
            <v>103.92156862745098</v>
          </cell>
        </row>
        <row r="1304">
          <cell r="G1304">
            <v>300.08</v>
          </cell>
          <cell r="X1304">
            <v>103.95621145984894</v>
          </cell>
        </row>
        <row r="1305">
          <cell r="G1305">
            <v>300.14999999999998</v>
          </cell>
          <cell r="X1305">
            <v>103.98046144252753</v>
          </cell>
        </row>
        <row r="1306">
          <cell r="G1306">
            <v>300.14999999999998</v>
          </cell>
          <cell r="X1306">
            <v>103.98046144252753</v>
          </cell>
        </row>
        <row r="1307">
          <cell r="G1307">
            <v>300.14999999999998</v>
          </cell>
          <cell r="X1307">
            <v>103.98046144252753</v>
          </cell>
        </row>
        <row r="1308">
          <cell r="G1308">
            <v>299.91000000000003</v>
          </cell>
          <cell r="X1308">
            <v>103.8973186447724</v>
          </cell>
        </row>
        <row r="1309">
          <cell r="G1309">
            <v>299.91000000000003</v>
          </cell>
          <cell r="X1309">
            <v>103.8973186447724</v>
          </cell>
        </row>
        <row r="1310">
          <cell r="G1310">
            <v>299.91000000000003</v>
          </cell>
          <cell r="X1310">
            <v>103.8973186447724</v>
          </cell>
        </row>
        <row r="1311">
          <cell r="G1311">
            <v>299.91000000000003</v>
          </cell>
          <cell r="X1311">
            <v>103.8973186447724</v>
          </cell>
        </row>
        <row r="1312">
          <cell r="G1312">
            <v>299.82</v>
          </cell>
          <cell r="X1312">
            <v>103.86614009561421</v>
          </cell>
        </row>
        <row r="1313">
          <cell r="G1313">
            <v>299.82</v>
          </cell>
          <cell r="X1313">
            <v>103.86614009561421</v>
          </cell>
        </row>
        <row r="1314">
          <cell r="G1314">
            <v>300.07</v>
          </cell>
          <cell r="X1314">
            <v>103.95274717660915</v>
          </cell>
        </row>
        <row r="1315">
          <cell r="G1315">
            <v>300.07</v>
          </cell>
          <cell r="X1315">
            <v>103.95274717660915</v>
          </cell>
        </row>
        <row r="1316">
          <cell r="G1316">
            <v>300.07</v>
          </cell>
          <cell r="X1316">
            <v>103.95274717660915</v>
          </cell>
        </row>
        <row r="1317">
          <cell r="G1317">
            <v>300.07</v>
          </cell>
          <cell r="X1317">
            <v>103.95274717660915</v>
          </cell>
        </row>
        <row r="1318">
          <cell r="G1318">
            <v>299.83999999999997</v>
          </cell>
          <cell r="X1318">
            <v>103.8730686620938</v>
          </cell>
        </row>
        <row r="1319">
          <cell r="G1319">
            <v>299.62</v>
          </cell>
          <cell r="X1319">
            <v>103.79685443081826</v>
          </cell>
        </row>
        <row r="1320">
          <cell r="G1320">
            <v>299.62</v>
          </cell>
          <cell r="X1320">
            <v>103.79685443081826</v>
          </cell>
        </row>
        <row r="1321">
          <cell r="G1321">
            <v>299.62</v>
          </cell>
          <cell r="X1321">
            <v>103.79685443081826</v>
          </cell>
        </row>
        <row r="1322">
          <cell r="G1322">
            <v>299.62</v>
          </cell>
          <cell r="X1322">
            <v>103.79685443081826</v>
          </cell>
        </row>
        <row r="1323">
          <cell r="G1323">
            <v>299.62</v>
          </cell>
          <cell r="X1323">
            <v>103.79685443081826</v>
          </cell>
        </row>
        <row r="1324">
          <cell r="G1324">
            <v>299.39999999999998</v>
          </cell>
          <cell r="X1324">
            <v>103.7206401995427</v>
          </cell>
        </row>
        <row r="1325">
          <cell r="G1325">
            <v>299.22000000000003</v>
          </cell>
          <cell r="X1325">
            <v>103.65828310122636</v>
          </cell>
        </row>
        <row r="1326">
          <cell r="G1326">
            <v>299.22000000000003</v>
          </cell>
          <cell r="X1326">
            <v>103.65828310122636</v>
          </cell>
        </row>
        <row r="1327">
          <cell r="G1327">
            <v>299.22000000000003</v>
          </cell>
          <cell r="X1327">
            <v>103.65828310122636</v>
          </cell>
        </row>
        <row r="1328">
          <cell r="G1328">
            <v>299.22000000000003</v>
          </cell>
          <cell r="X1328">
            <v>103.65828310122636</v>
          </cell>
        </row>
        <row r="1329">
          <cell r="G1329">
            <v>299.04000000000002</v>
          </cell>
          <cell r="X1329">
            <v>103.59592600290999</v>
          </cell>
        </row>
        <row r="1330">
          <cell r="G1330">
            <v>299.39999999999998</v>
          </cell>
          <cell r="X1330">
            <v>103.7206401995427</v>
          </cell>
        </row>
        <row r="1331">
          <cell r="G1331">
            <v>298.70999999999998</v>
          </cell>
          <cell r="X1331">
            <v>103.481604655996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Base"/>
      <sheetName val="FAR - Demerged Co."/>
      <sheetName val="#REF"/>
      <sheetName val="Macro1"/>
      <sheetName val="Comp"/>
      <sheetName val="Challan"/>
      <sheetName val="A"/>
      <sheetName val="Key Co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PE-03E"/>
      <sheetName val="KLHT"/>
      <sheetName val="THKP"/>
      <sheetName val="KL XL2000"/>
      <sheetName val="KLXL2001"/>
      <sheetName val="THKP2001"/>
      <sheetName val="KLphanbo"/>
      <sheetName val="Chiet tinh"/>
      <sheetName val="XL4Poppy"/>
      <sheetName val="Van chuyen"/>
      <sheetName val="THKP (2)"/>
      <sheetName val="T.Bi"/>
      <sheetName val="Thiet ke"/>
      <sheetName val="Sheet2"/>
      <sheetName val="Sheet1"/>
      <sheetName val="CT"/>
      <sheetName val="K.luong"/>
      <sheetName val="Sheet4"/>
      <sheetName val="Sheet3"/>
      <sheetName val="TT L2"/>
      <sheetName val="TT L1"/>
      <sheetName val="Thue Ngoai"/>
      <sheetName val="KH"/>
      <sheetName val="DM"/>
      <sheetName val="DD&amp;TV"/>
      <sheetName val="CDSL"/>
      <sheetName val="PTSL"/>
      <sheetName val="THCP"/>
      <sheetName val="VT"/>
      <sheetName val="NL"/>
      <sheetName val="SoSanh"/>
      <sheetName val="QTVT"/>
      <sheetName val="QTNC"/>
      <sheetName val="BC_KKTSCD"/>
      <sheetName val="Chitiet"/>
      <sheetName val="Sheet2 (2)"/>
      <sheetName val="Mau_BC_KKTSCD"/>
      <sheetName val="Chi tiet - Dv lap"/>
      <sheetName val="TH KHTC"/>
      <sheetName val="000"/>
      <sheetName val="00000000"/>
      <sheetName val="MD"/>
      <sheetName val="ND"/>
      <sheetName val="CONG"/>
      <sheetName val="DGCT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LUAN CHUYEN"/>
      <sheetName val="KE QUY"/>
      <sheetName val="CPC"/>
      <sheetName val="LUONGGIAN TIEP"/>
      <sheetName val="CLUONG"/>
      <sheetName val="VAY VON"/>
      <sheetName val="O.THAO"/>
      <sheetName val="Q.TRUNG"/>
      <sheetName val="THUY"/>
      <sheetName val="Y.THANH"/>
      <sheetName val="621"/>
      <sheetName val="333"/>
      <sheetName val="627"/>
      <sheetName val="TTLUONG"/>
      <sheetName val="KH 2003 (moi max)"/>
      <sheetName val="Chart1"/>
      <sheetName val="Interim payment"/>
      <sheetName val="Letter"/>
      <sheetName val="Bid Sum"/>
      <sheetName val="Item B"/>
      <sheetName val="Dg A"/>
      <sheetName val="Dg B&amp;C"/>
      <sheetName val="Rates&amp;Prices"/>
      <sheetName val="Material at site"/>
      <sheetName val="BCC (2)"/>
      <sheetName val="Bao cao"/>
      <sheetName val="Bao cao 2"/>
      <sheetName val="BC3"/>
      <sheetName val="THKL"/>
      <sheetName val="Khoi luong"/>
      <sheetName val="Khoi luong mat"/>
      <sheetName val="Bang ke"/>
      <sheetName val="KLCL"/>
      <sheetName val="T.HopKL"/>
      <sheetName val="S.Luong"/>
      <sheetName val="PTCP2"/>
      <sheetName val="CPBVTC2"/>
      <sheetName val="D.Dap"/>
      <sheetName val="Q.Toan"/>
      <sheetName val="NCong"/>
      <sheetName val="Phan tich chi phi"/>
      <sheetName val="Chi phi nen theo BVTC"/>
      <sheetName val="CPTBVTC3"/>
      <sheetName val="nhan cong phu"/>
      <sheetName val="nhan cong Hung"/>
      <sheetName val="Nhan cong"/>
      <sheetName val="CCD2"/>
      <sheetName val="BCC"/>
      <sheetName val="Doi2"/>
      <sheetName val="Khoi luong nen theo BVTC"/>
      <sheetName val="116(300)"/>
      <sheetName val="116(200)"/>
      <sheetName val="116(150)"/>
      <sheetName val="372+132-181"/>
      <sheetName val="372+00-025-T"/>
      <sheetName val="371+920-1000-T"/>
      <sheetName val="371-340-386"/>
      <sheetName val="371+036-175"/>
      <sheetName val="371+920-1000-P"/>
      <sheetName val="371+650-800"/>
      <sheetName val="371+340-386"/>
      <sheetName val="371+00-150"/>
      <sheetName val="370+625-720"/>
      <sheetName val="370+402-550"/>
      <sheetName val="370+227-300"/>
      <sheetName val="370+00-10"/>
      <sheetName val="370+933-1000"/>
      <sheetName val="370+421-550"/>
      <sheetName val="370+246-280"/>
      <sheetName val="370+135-160"/>
      <sheetName val="369+700-730"/>
      <sheetName val="369+592-700"/>
      <sheetName val="369+400-542"/>
      <sheetName val="369+940-008"/>
      <sheetName val="369+800-908"/>
      <sheetName val="369+606-722"/>
      <sheetName val="369+411-526"/>
      <sheetName val="368+517-580"/>
      <sheetName val="368+822-900"/>
      <sheetName val="368+530-687"/>
      <sheetName val="368+00-25"/>
      <sheetName val="369+"/>
      <sheetName val="AC PC"/>
      <sheetName val="LT"/>
      <sheetName val="LP"/>
      <sheetName val="Dao-P"/>
      <sheetName val="AC66-436"/>
      <sheetName val="Dao-T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ong Dau"/>
      <sheetName val="Dong Dau (2)"/>
      <sheetName val="Sau dong"/>
      <sheetName val="Ma xa"/>
      <sheetName val="My dinh"/>
      <sheetName val="Tong cong"/>
      <sheetName val="Chart2"/>
      <sheetName val="Phu luc"/>
      <sheetName val="Gia trÞ"/>
      <sheetName val="TH"/>
      <sheetName val="C45A-BH"/>
      <sheetName val="C46A-BH"/>
      <sheetName val="C47A-BH"/>
      <sheetName val="C48A-BH"/>
      <sheetName val="S-53-1"/>
      <sheetName val="Tonghop"/>
      <sheetName val="TM"/>
      <sheetName val="Bia"/>
      <sheetName val="BU-gian"/>
      <sheetName val="Bu-Ha"/>
      <sheetName val="PTVT"/>
      <sheetName val="Gia DAN"/>
      <sheetName val="Dan"/>
      <sheetName val="Cuoc"/>
      <sheetName val="Bugia"/>
      <sheetName val="KL57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Tong hop"/>
      <sheetName val="CT cong"/>
      <sheetName val="dg cong"/>
      <sheetName val="DTHH"/>
      <sheetName val="Bang1"/>
      <sheetName val="TAI TRONG"/>
      <sheetName val="NOI LUC"/>
      <sheetName val="TINH DUYET THTT CHINH"/>
      <sheetName val="TDUYET THTT PHU"/>
      <sheetName val="TINH DAO DONG VA DO VONG"/>
      <sheetName val="TINH NEO"/>
      <sheetName val="1"/>
      <sheetName val="VL"/>
      <sheetName val="CTXD"/>
      <sheetName val=".."/>
      <sheetName val="CTDN"/>
      <sheetName val="san vuon"/>
      <sheetName val="khu phu tro"/>
      <sheetName val="26+180-400.2"/>
      <sheetName val="26+180.Sub1"/>
      <sheetName val="26+180.Sub4"/>
      <sheetName val="26+180-400.5(k95)"/>
      <sheetName val="26+400-620.3(k95)"/>
      <sheetName val="26+400-640.1(k95)"/>
      <sheetName val="26+960-27+150.9"/>
      <sheetName val="26+960-27+150.10"/>
      <sheetName val="26+960-27+150.11"/>
      <sheetName val="26+960-27+150.12"/>
      <sheetName val="26+960-27+150.5(k95)"/>
      <sheetName val="26+960-27+150.4(k95)"/>
      <sheetName val="26+960-27+150.1(k95)"/>
      <sheetName val="27+500-700.5(k95)"/>
      <sheetName val="27+500-700.4(k95)"/>
      <sheetName val="27+500-700.3(k95)"/>
      <sheetName val="27+500-700.1(k95)"/>
      <sheetName val="27+740-920.3(k95)"/>
      <sheetName val="27+740-920.21"/>
      <sheetName val="27+920-28+040.6,7"/>
      <sheetName val="27+920-28+040,8,9"/>
      <sheetName val="27+920-28+040.10"/>
      <sheetName val="27+920-28+040,11"/>
      <sheetName val="27+920-28+160.Su3"/>
      <sheetName val="28+160-28+420,17Top"/>
      <sheetName val="28+160-28+420.5K95"/>
      <sheetName val="28+430-657.7"/>
      <sheetName val="Km28+430-657.8"/>
      <sheetName val="28+430-657.9"/>
      <sheetName val="28+430-667.10"/>
      <sheetName val="28+430-657.11"/>
      <sheetName val="28+430-657.4k95"/>
      <sheetName val="28+500-657.18"/>
      <sheetName val="28+520-657.19"/>
      <sheetName val="be tong"/>
      <sheetName val="Thep"/>
      <sheetName val="Tong hop thep"/>
      <sheetName val="Thuyet minh"/>
      <sheetName val="CQ-HQ"/>
      <sheetName val="KH12"/>
      <sheetName val="CN12"/>
      <sheetName val="HD12"/>
      <sheetName val="KH1"/>
      <sheetName val="CT Duong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10000000"/>
      <sheetName val="Congty"/>
      <sheetName val="VPPN"/>
      <sheetName val="XN74"/>
      <sheetName val="XN54"/>
      <sheetName val="XN33"/>
      <sheetName val="NK96"/>
      <sheetName val="XL4Test5"/>
      <sheetName val="THCT"/>
      <sheetName val="cap cho cac DT"/>
      <sheetName val="Ung - hoan"/>
      <sheetName val="CP may"/>
      <sheetName val="SS"/>
      <sheetName val="NVL"/>
      <sheetName val="Thep "/>
      <sheetName val="Chi tiet Khoi luong"/>
      <sheetName val="TH khoi luong"/>
      <sheetName val="Chiet tinh vat lieu "/>
      <sheetName val="TH KL VL"/>
      <sheetName val="sent to"/>
      <sheetName val="Km0-Km1"/>
      <sheetName val="Km1-Km2"/>
      <sheetName val="BU CTPH"/>
      <sheetName val="CTPH"/>
      <sheetName val="BU tran3+360.22"/>
      <sheetName val="Tran3+360.22"/>
      <sheetName val="BU tran2+386.4"/>
      <sheetName val="Tran2+386.4"/>
      <sheetName val="Bu4-5"/>
      <sheetName val="DTcong 4-5"/>
      <sheetName val="BU3-4"/>
      <sheetName val="dtcong3-4"/>
      <sheetName val="bu2-3"/>
      <sheetName val="dtcong2-3"/>
      <sheetName val="Bu 1-2"/>
      <sheetName val="dtcong1-2"/>
      <sheetName val="bu0-1"/>
      <sheetName val="dtcong0-1"/>
      <sheetName val="KLc1"/>
      <sheetName val="klcong"/>
      <sheetName val="Bu 12-13"/>
      <sheetName val="DTcong 12-13"/>
      <sheetName val="BU13-13+"/>
      <sheetName val="DT cong13-13+"/>
      <sheetName val="BU- nhanh"/>
      <sheetName val="Bunh1-2"/>
      <sheetName val="dtcong nh1-2"/>
      <sheetName val="BUnh0-1"/>
      <sheetName val="dtcong nh0-1"/>
      <sheetName val="BU5-6"/>
      <sheetName val="DTcong5-6"/>
      <sheetName val="BU6-7"/>
      <sheetName val="DTcong6-7"/>
      <sheetName val="BU7-8"/>
      <sheetName val="DTcong7-8"/>
      <sheetName val="BU8-9"/>
      <sheetName val="DTcong8-9"/>
      <sheetName val="BU9-10"/>
      <sheetName val="DTcong9-10"/>
      <sheetName val="BU10-11"/>
      <sheetName val="DTcong10-11"/>
      <sheetName val="BU 11-12"/>
      <sheetName val="DTcong 11-12"/>
      <sheetName val="Mnh1-2+80"/>
      <sheetName val="Pr- CC"/>
      <sheetName val="Nnh1-2+80"/>
      <sheetName val="Mnh0-1"/>
      <sheetName val="Nnh0-1"/>
      <sheetName val="MD13-13+334"/>
      <sheetName val="ND13-13+334"/>
      <sheetName val="BU-TK"/>
      <sheetName val="MD12-13"/>
      <sheetName val="ND12-13"/>
      <sheetName val="MD11-12"/>
      <sheetName val="ND11-12"/>
      <sheetName val="MD10-11"/>
      <sheetName val="ND10-11"/>
      <sheetName val="MD9-10"/>
      <sheetName val="ND9-10"/>
      <sheetName val="MD8-9"/>
      <sheetName val="ND8-9"/>
      <sheetName val="MD7-8"/>
      <sheetName val="ND7-8"/>
      <sheetName val="MD6-7"/>
      <sheetName val="ND6-7"/>
      <sheetName val="MD5-6"/>
      <sheetName val="ND5-6"/>
      <sheetName val="MD4-5"/>
      <sheetName val="ND4-5"/>
      <sheetName val="MD 3-4"/>
      <sheetName val="ND 3-4"/>
      <sheetName val="MD2-3"/>
      <sheetName val="ND2-3"/>
      <sheetName val="MD 1-2"/>
      <sheetName val="ND 1-2"/>
      <sheetName val="MD 0-1"/>
      <sheetName val="ND 0-1"/>
      <sheetName val="km11-12"/>
      <sheetName val="km10-11"/>
      <sheetName val="KLN"/>
      <sheetName val="KL tong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PTCT"/>
      <sheetName val="CDghino"/>
      <sheetName val="TH (T1-6)"/>
      <sheetName val="ThueTB"/>
      <sheetName val="SCD5"/>
      <sheetName val=" NL"/>
      <sheetName val="CPVL-CPM"/>
      <sheetName val="PTVL"/>
      <sheetName val="CD1"/>
      <sheetName val=" NL (2)"/>
      <sheetName val="CDTHCT"/>
      <sheetName val="CDTHCT (3)"/>
      <sheetName val="thkl (2)"/>
      <sheetName val="kht8"/>
      <sheetName val="long tec"/>
      <sheetName val="nlongt"/>
      <sheetName val="tuanb"/>
      <sheetName val="ntuanb"/>
      <sheetName val="nbinh"/>
      <sheetName val="nque"/>
      <sheetName val="ntien"/>
      <sheetName val="ntuanH"/>
      <sheetName val="nmuoi"/>
      <sheetName val="nnghia"/>
      <sheetName val="ntuanM"/>
      <sheetName val="nthi"/>
      <sheetName val="nchung"/>
      <sheetName val="nanh"/>
      <sheetName val="nthang"/>
      <sheetName val="nnguyen"/>
      <sheetName val="ntuc"/>
      <sheetName val="nngan"/>
      <sheetName val="nloi"/>
      <sheetName val="nphuock"/>
      <sheetName val="nphuoch"/>
      <sheetName val="nsonpd"/>
      <sheetName val="nphuock04"/>
      <sheetName val="nphuoch04"/>
      <sheetName val="nphuocpd04"/>
      <sheetName val="nphuocd04"/>
      <sheetName val="nphuoctr04"/>
      <sheetName val="nphuocb04"/>
      <sheetName val="phong"/>
      <sheetName val="cd viaK0-T6"/>
      <sheetName val="cdvia T6-Tc24"/>
      <sheetName val="cdvia Tc24-T46"/>
      <sheetName val="cdbtnL2ko-k0+361"/>
      <sheetName val="cd btnL2k0+361-T19"/>
      <sheetName val="01"/>
      <sheetName val="02"/>
      <sheetName val="03"/>
      <sheetName val="04"/>
      <sheetName val="05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tong hop thanh toan thue"/>
      <sheetName val="bang ke nop thue"/>
      <sheetName val="Tonh hop chi phi"/>
      <sheetName val="BK chi phi"/>
      <sheetName val="KTra DS va thue GTGT"/>
      <sheetName val="Kiãøm tra DS thue GTGT"/>
      <sheetName val="XUAT(gia von)"/>
      <sheetName val="nhap"/>
      <sheetName val="Xuat (gia ban)"/>
      <sheetName val="Dchinh TH N-X-T"/>
      <sheetName val="Tong hop N-X-T"/>
      <sheetName val="thue TH"/>
      <sheetName val="tong hop 2001"/>
      <sheetName val="qUYET TOAN THUE"/>
      <sheetName val="N-X-T=L"/>
      <sheetName val="CHIT"/>
      <sheetName val="THXH"/>
      <sheetName val="BHXH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DGK"/>
      <sheetName val="THDGTT"/>
      <sheetName val="Cong hop"/>
      <sheetName val="nt+dd+cl"/>
      <sheetName val="kc+conlaiql"/>
      <sheetName val="kc+clai(107)"/>
      <sheetName val="duong(107)"/>
      <sheetName val="qui1"/>
      <sheetName val="1,3-30,4"/>
      <sheetName val="kldukien"/>
      <sheetName val="kldukien (107)"/>
      <sheetName val="thang4"/>
      <sheetName val="qui1 (2)"/>
      <sheetName val="DT"/>
      <sheetName val="THND"/>
      <sheetName val="THMD"/>
      <sheetName val="Phtro1"/>
      <sheetName val="DTKS1"/>
      <sheetName val="CT1m"/>
      <sheetName val="KL VL"/>
      <sheetName val="KHCTiet"/>
      <sheetName val="QT 9-6"/>
      <sheetName val="Thuong luu HB"/>
      <sheetName val="QT03"/>
      <sheetName val="QT"/>
      <sheetName val="PTmay"/>
      <sheetName val="KK"/>
      <sheetName val="QT Ky T"/>
      <sheetName val="BCKT"/>
      <sheetName val="bc vt TON BAI"/>
      <sheetName val="XXXXXXX0"/>
      <sheetName val="CDTHU CHI T1"/>
      <sheetName val="THUCHI 2"/>
      <sheetName val="THU CHI3"/>
      <sheetName val="THU CHI 4"/>
      <sheetName val="THU CHI5"/>
      <sheetName val="THU CHI 6"/>
      <sheetName val="TU CHI 7"/>
      <sheetName val="THU CHI9"/>
      <sheetName val="THU CHI 8"/>
      <sheetName val="THU CHI 10"/>
      <sheetName val="THU CHI 11"/>
      <sheetName val="THU CHI 12"/>
      <sheetName val="KL Tram Cty"/>
      <sheetName val="Gam may Cty"/>
      <sheetName val="KL tram KH"/>
      <sheetName val="Gam may KH"/>
      <sheetName val="Cach dien"/>
      <sheetName val="Mang tai"/>
      <sheetName val="KL DDK"/>
      <sheetName val="Mang tai DDK"/>
      <sheetName val="KL DDK0,4"/>
      <sheetName val="TT Ky thuat"/>
      <sheetName val="CT moi"/>
      <sheetName val="Tu dien"/>
      <sheetName val="May cat"/>
      <sheetName val="Dao Cly"/>
      <sheetName val="Dao Ptai"/>
      <sheetName val="Tu RMU"/>
      <sheetName val="C.set"/>
      <sheetName val="SI"/>
      <sheetName val="Sco Cap"/>
      <sheetName val="Sco TB"/>
      <sheetName val="TN tram"/>
      <sheetName val="TN C.set"/>
      <sheetName val="TN TD DDay"/>
      <sheetName val="Phan chung"/>
      <sheetName val="cong bien t10"/>
      <sheetName val="luong t9 "/>
      <sheetName val="bb t9"/>
      <sheetName val="XETT10-03"/>
      <sheetName val="bxet"/>
      <sheetName val="cong Q2"/>
      <sheetName val="T.U luong Q1"/>
      <sheetName val="T.U luong Q2"/>
      <sheetName val="T.U luong Q3"/>
      <sheetName val="DS them luong qui 4-2002"/>
      <sheetName val="Phuc loi 2-9-02"/>
      <sheetName val="PCLB-2002"/>
      <sheetName val="Thuong nhan dip 21-12-02"/>
      <sheetName val="Thuong dip nhan danh hieu AHL§"/>
      <sheetName val="Thang luong thu 13 nam 2002"/>
      <sheetName val="Luong SX# dip Tet Qui Mui(dong)"/>
      <sheetName val="00000001"/>
      <sheetName val="00000002"/>
      <sheetName val="00000003"/>
      <sheetName val="00000004"/>
      <sheetName val="C47-QI-2003"/>
      <sheetName val="ytq1"/>
      <sheetName val="C48-QI-2003"/>
      <sheetName val="cap so lan 2"/>
      <sheetName val="cap so BHXH"/>
      <sheetName val="tru tien"/>
      <sheetName val="C45-2003"/>
      <sheetName val="C47-QII-2003"/>
      <sheetName val="C48-QII-2003"/>
      <sheetName val="yt q2"/>
      <sheetName val="all"/>
      <sheetName val="c45 t3"/>
      <sheetName val="c45 t6"/>
      <sheetName val="BHYT Q3.2003"/>
      <sheetName val="C45 t7"/>
      <sheetName val="C47-t07.2003"/>
      <sheetName val="C45 t8"/>
      <sheetName val="C47-t08.2003"/>
      <sheetName val="C45 t09"/>
      <sheetName val="C47-t09.2003"/>
      <sheetName val="C45T12"/>
      <sheetName val="C47 T12"/>
      <sheetName val="BHYT Q4-2003"/>
      <sheetName val="C47T11"/>
      <sheetName val="C45T11"/>
      <sheetName val="C45 T10"/>
      <sheetName val="C47-t10"/>
      <sheetName val="phan tich DG"/>
      <sheetName val="gia vat lieu"/>
      <sheetName val="gia xe may"/>
      <sheetName val="gia nhan cong"/>
      <sheetName val="dutoan1"/>
      <sheetName val="Anhtoan"/>
      <sheetName val="dutoan2"/>
      <sheetName val="vat tu"/>
      <sheetName val="Quyet toan"/>
      <sheetName val="Thu hoi"/>
      <sheetName val="Lai vay"/>
      <sheetName val="Tien vay"/>
      <sheetName val="Cong no"/>
      <sheetName val="Cop pha"/>
      <sheetName val="20000000"/>
      <sheetName val="tscd"/>
      <sheetName val="C.TIEU"/>
      <sheetName val="CPNLTT"/>
      <sheetName val="T.Luong"/>
      <sheetName val="CPSX"/>
      <sheetName val="NCTT"/>
      <sheetName val="QLDN"/>
      <sheetName val="641"/>
      <sheetName val="642"/>
      <sheetName val="T.HAO"/>
      <sheetName val="DT TUYEN"/>
      <sheetName val="DT GIA"/>
      <sheetName val="KHDT"/>
      <sheetName val="KHDT (2)"/>
      <sheetName val="SX-TT"/>
      <sheetName val="CL "/>
      <sheetName val="VTu"/>
      <sheetName val="LDTL"/>
      <sheetName val="KHao"/>
      <sheetName val="LNKD"/>
      <sheetName val="SK"/>
      <sheetName val="TNo"/>
      <sheetName val="CTTH"/>
      <sheetName val="VON"/>
      <sheetName val="VLD"/>
      <sheetName val="KQ (2)"/>
      <sheetName val="Ke"/>
      <sheetName val="KLTong hop"/>
      <sheetName val="Lan can"/>
      <sheetName val="Ranh doc (2)"/>
      <sheetName val="Ranh doc"/>
      <sheetName val="Coc tieu"/>
      <sheetName val="Bien bao"/>
      <sheetName val="Nan tuyen"/>
      <sheetName val="Lan 1"/>
      <sheetName val="Lan  2"/>
      <sheetName val="Lan 3"/>
      <sheetName val="Gia tri"/>
      <sheetName val="Lan 5"/>
      <sheetName val="THDT"/>
      <sheetName val="DM-Goc"/>
      <sheetName val="Gia-CT"/>
      <sheetName val="PTCP"/>
      <sheetName val="cphoi"/>
      <sheetName val="9"/>
      <sheetName val="10"/>
      <sheetName val="KM"/>
      <sheetName val="KHOANMUC"/>
      <sheetName val="CPQL"/>
      <sheetName val="SANLUONG"/>
      <sheetName val="SSCP-SL"/>
      <sheetName val="KQKD"/>
      <sheetName val="CDSL (2)"/>
      <sheetName val="binh do"/>
      <sheetName val="cot lieu"/>
      <sheetName val="van khuon"/>
      <sheetName val="CT BT"/>
      <sheetName val="lay mau"/>
      <sheetName val="mat ngoai goi"/>
      <sheetName val="coc tram-bt"/>
      <sheetName val="Q1-02"/>
      <sheetName val="Q2-02"/>
      <sheetName val="Q3-02"/>
      <sheetName val="Phu luc HD"/>
      <sheetName val="Gia du thau"/>
      <sheetName val="PTDG"/>
      <sheetName val="Ca xe"/>
      <sheetName val="CT xa"/>
      <sheetName val="TLGC"/>
      <sheetName val="BL"/>
      <sheetName val="tc"/>
      <sheetName val="TDT"/>
      <sheetName val="xl"/>
      <sheetName val="NN"/>
      <sheetName val="Tralaivay"/>
      <sheetName val="TBTN"/>
      <sheetName val="CPTV"/>
      <sheetName val="PCCHAY"/>
      <sheetName val="dtks"/>
      <sheetName val="Dc Dau"/>
      <sheetName val=" o to Hien 8"/>
      <sheetName val=" o to Hien9"/>
      <sheetName val=" o to Hien10"/>
      <sheetName val=" o to Hien11"/>
      <sheetName val=" o to Hien12)"/>
      <sheetName val=" o to Hien1"/>
      <sheetName val=" o to Hien2"/>
      <sheetName val=" o to Hien3"/>
      <sheetName val=" o to Hien4"/>
      <sheetName val=" o to Hien5"/>
      <sheetName val=" o to Phong 8"/>
      <sheetName val=" o to Phong9"/>
      <sheetName val=" o to Phong10"/>
      <sheetName val=" o to Phong11"/>
      <sheetName val=" o to Phong12)"/>
      <sheetName val=" o to Phong1"/>
      <sheetName val=" o to Phong2"/>
      <sheetName val=" o to Phong3"/>
      <sheetName val=" o to Phong4"/>
      <sheetName val=" o to Phong5"/>
      <sheetName val=" o to Dung 8 "/>
      <sheetName val=" D tt dau8"/>
      <sheetName val=" o to Dung 9"/>
      <sheetName val=" D9 tt dau"/>
      <sheetName val=" D10 tt dau"/>
      <sheetName val=" o to Dung 10"/>
      <sheetName val=" o to Dung 11"/>
      <sheetName val=" o to Dung 12)"/>
      <sheetName val=" o to Dung 1"/>
      <sheetName val=" o to Dung2"/>
      <sheetName val=" o to Dung3"/>
      <sheetName val=""/>
      <sheetName val="Xep hang 201"/>
      <sheetName val="toan Cty"/>
      <sheetName val="Cong ty"/>
      <sheetName val="XN 2"/>
      <sheetName val="XN ong CHi"/>
      <sheetName val="N XDCT&amp; XKLD"/>
      <sheetName val="CN HCM"/>
      <sheetName val="HITECO"/>
      <sheetName val="TT XKLD(Nhan)"/>
      <sheetName val="Ong Hong"/>
      <sheetName val="CN hung yen"/>
      <sheetName val="Dong nai"/>
      <sheetName val="LUU1704"/>
      <sheetName val=" o to Dung4"/>
      <sheetName val=" o totrongT10-12"/>
      <sheetName val=" o totrongT2"/>
      <sheetName val=" o totrungT10-12"/>
      <sheetName val=" o toMinhT10-12 "/>
      <sheetName val=" o toMinhT2"/>
      <sheetName val=" o toTrieuT10-12  "/>
      <sheetName val="Luong 8 SP"/>
      <sheetName val="Luong 9 SP "/>
      <sheetName val="Luong 10 SP "/>
      <sheetName val="Luong 11 SP "/>
      <sheetName val="Luong 12 SP"/>
      <sheetName val="Luong 1 SP1"/>
      <sheetName val="Luong 2 SP2"/>
      <sheetName val="Luong 3 SP3"/>
      <sheetName val="Luong 4 SP4"/>
      <sheetName val="Luong 4 SP5"/>
      <sheetName val="BTTTLT8"/>
      <sheetName val="BTTTLT9"/>
      <sheetName val="BTTTLT10"/>
      <sheetName val="BTTTLT11"/>
      <sheetName val="BTTTLT12"/>
      <sheetName val="BTTTLT1"/>
      <sheetName val="BTTTLT2"/>
      <sheetName val="BTTTLT3"/>
      <sheetName val="BTTTLT4"/>
      <sheetName val="BTTTLT5"/>
      <sheetName val="QT Duoc (Hai)"/>
      <sheetName val="Cua"/>
      <sheetName val="NS"/>
      <sheetName val="clvl"/>
      <sheetName val="Y-WORK"/>
      <sheetName val="Summary Sheets"/>
      <sheetName val="SILICATE"/>
      <sheetName val="MotorsData"/>
      <sheetName val="KH-2001"/>
      <sheetName val="KH-2002"/>
      <sheetName val="KH-2003"/>
      <sheetName val="DGTL"/>
      <sheetName val="®¬ngi¸"/>
      <sheetName val="dongle"/>
      <sheetName val="Cover Sheet"/>
      <sheetName val="Caodo"/>
      <sheetName val="Dat"/>
      <sheetName val="KL-CTTK"/>
      <sheetName val="BTH"/>
      <sheetName val="T1(T1)04"/>
      <sheetName val="기계시공"/>
      <sheetName val="合成単価作成表-BLDG"/>
      <sheetName val="huy dong von"/>
      <sheetName val="Lai vayxd"/>
      <sheetName val="Lai vayphaitra"/>
      <sheetName val="Lai vay "/>
      <sheetName val="tra von"/>
      <sheetName val="KH chi tiet"/>
      <sheetName val="nguyen lieu"/>
      <sheetName val="soi tho soi det"/>
      <sheetName val="soi thuong"/>
      <sheetName val="ni"/>
      <sheetName val="vai det"/>
      <sheetName val="chi phi 1tan"/>
      <sheetName val="von luu dong"/>
      <sheetName val="thue VAT"/>
      <sheetName val="doanh thu"/>
      <sheetName val="doanh thu loi nhuan"/>
      <sheetName val="dong tien"/>
      <sheetName val="thu hoi von"/>
      <sheetName val="hoan von"/>
      <sheetName val="dothi npv"/>
      <sheetName val="diem hoa von"/>
      <sheetName val="nop ngan sach"/>
      <sheetName val="chi tieu"/>
      <sheetName val="TIEN GOI"/>
      <sheetName val="Chenh lech"/>
      <sheetName val="Kinh phí"/>
      <sheetName val="NHAT KY THU TIEN T.GOI"/>
      <sheetName val="LUONG GIAN TIEP"/>
      <sheetName val="NHAT KY THU TIEN TM"/>
      <sheetName val="UOC THUC HIEN THUE TNDN"/>
      <sheetName val="QUY TM"/>
      <sheetName val="131"/>
      <sheetName val="CAT_5"/>
      <sheetName val="NKCT - 01"/>
      <sheetName val=" ｹ-ﾌﾞﾙ"/>
      <sheetName val="당초"/>
      <sheetName val="General Data"/>
      <sheetName val="resp"/>
      <sheetName val="SOURCE"/>
      <sheetName val="costing_CV"/>
      <sheetName val="costing_ESDV"/>
      <sheetName val="costing_FE"/>
      <sheetName val="costing_Misc"/>
      <sheetName val="costing_MOV"/>
      <sheetName val="costing_Press"/>
      <sheetName val="견적조건"/>
      <sheetName val="XE DAU"/>
      <sheetName val="XE XANG"/>
      <sheetName val="Tien ung"/>
      <sheetName val="phi luong3"/>
      <sheetName val="PXuat"/>
      <sheetName val="THVT.T5"/>
      <sheetName val="XL1.t5"/>
      <sheetName val="XL2.T5"/>
      <sheetName val="XL3.T5"/>
      <sheetName val="XL5.T5"/>
      <sheetName val="THCCDCXN"/>
      <sheetName val="CC.XL1"/>
      <sheetName val="XL2"/>
      <sheetName val="XL3"/>
      <sheetName val="XL5"/>
      <sheetName val="Cpa"/>
      <sheetName val="khXN"/>
      <sheetName val="BLR 1"/>
      <sheetName val="GEN"/>
      <sheetName val="GAS"/>
      <sheetName val="DEAE"/>
      <sheetName val="BLR2"/>
      <sheetName val="BLR3"/>
      <sheetName val="BLR4"/>
      <sheetName val="BLR5"/>
      <sheetName val="DEM"/>
      <sheetName val="SAM"/>
      <sheetName val="CHEM"/>
      <sheetName val="COP"/>
      <sheetName val="Dec31"/>
      <sheetName val="Jan2"/>
      <sheetName val="Tong Thu"/>
      <sheetName val="Tong Chi"/>
      <sheetName val="Truong hoc"/>
      <sheetName val="Cty CP"/>
      <sheetName val="G.thau 3B"/>
      <sheetName val="T.Hop Thu-chi"/>
      <sheetName val="TH mau moi tu T10"/>
      <sheetName val="Tong hop Quy IV"/>
      <sheetName val="KKTS.04"/>
      <sheetName val="nha kct"/>
      <sheetName val="BKVT"/>
      <sheetName val="GIAVLIEU"/>
      <sheetName val="SILICAT_x0005_"/>
      <sheetName val="THKL37"/>
      <sheetName val="Cong37"/>
      <sheetName val="VTCY37"/>
      <sheetName val="CLVL37"/>
      <sheetName val="QTC37"/>
      <sheetName val="THKL.H9"/>
      <sheetName val="CongH9"/>
      <sheetName val="VTCYH9"/>
      <sheetName val="CLVTH9"/>
      <sheetName val="QTC9"/>
      <sheetName val="BTCPLT"/>
      <sheetName val="GVL1134"/>
      <sheetName val="BGDHT"/>
      <sheetName val="CongH4"/>
      <sheetName val="THKL.H4"/>
      <sheetName val="VTCYH4"/>
      <sheetName val="CLVLH4"/>
      <sheetName val="QTCCH4"/>
      <sheetName val="Cong13"/>
      <sheetName val="THKL13"/>
      <sheetName val="VTCY13"/>
      <sheetName val="CLVL13"/>
      <sheetName val="QTC13"/>
      <sheetName val="THKLA10"/>
      <sheetName val="CongA10"/>
      <sheetName val="VTCYA10"/>
      <sheetName val="CLVLA10"/>
      <sheetName val="QTA10"/>
      <sheetName val="THKL1"/>
      <sheetName val="Cong1"/>
      <sheetName val="VTCY1"/>
      <sheetName val="CLVL1"/>
      <sheetName val="QTCC1"/>
      <sheetName val="HTSD6LD"/>
      <sheetName val="HTSDDNN"/>
      <sheetName val="HTSDKT"/>
      <sheetName val="BD"/>
      <sheetName val="HTNT"/>
      <sheetName val="CHART"/>
      <sheetName val="HTDT"/>
      <sheetName val="HTSDD"/>
      <sheetName val="Jan3"/>
      <sheetName val="Jan4"/>
      <sheetName val="Jan6"/>
      <sheetName val="Jan7"/>
      <sheetName val="Jan8"/>
      <sheetName val="Jan9"/>
      <sheetName val="Jan10"/>
      <sheetName val="Jan11"/>
      <sheetName val="Jan13"/>
      <sheetName val="Jan14"/>
      <sheetName val="Jan15"/>
      <sheetName val="Jan16"/>
      <sheetName val="Jan17"/>
      <sheetName val="Jan18"/>
      <sheetName val="Jan20"/>
      <sheetName val="Jan21"/>
      <sheetName val="Jan22"/>
      <sheetName val="Jan23"/>
      <sheetName val="Jan24"/>
      <sheetName val="Jan25"/>
      <sheetName val="Jan27"/>
      <sheetName val="Jan28"/>
      <sheetName val="NAM 2004"/>
      <sheetName val="DGXDCB"/>
      <sheetName val="KHOILUONG"/>
      <sheetName val="DONGIA"/>
      <sheetName val="CPKSTK"/>
      <sheetName val="THIETBI"/>
      <sheetName val="VC1"/>
      <sheetName val="VC2"/>
      <sheetName val="VC3"/>
      <sheetName val="VC4"/>
      <sheetName val="VC5"/>
      <sheetName val="BaoCao"/>
      <sheetName val="TT"/>
      <sheetName val="CO SO DU LIEU PTVL"/>
      <sheetName val="NRC"/>
      <sheetName val="DG SOC"/>
      <sheetName val="DG HQ"/>
      <sheetName val="ENFALUX"/>
      <sheetName val="NHXP"/>
      <sheetName val="KGIAT"/>
      <sheetName val="KDR"/>
      <sheetName val="JAVEL"/>
      <sheetName val="vita"/>
      <sheetName val="TPXM"/>
      <sheetName val="XM"/>
      <sheetName val="Bot Giat C"/>
      <sheetName val="Bot Giat P "/>
      <sheetName val="TP"/>
      <sheetName val="BRTAICHE"/>
      <sheetName val="THBKEO"/>
      <sheetName val="PBBKEO"/>
      <sheetName val="THAY THUNG H"/>
      <sheetName val="BBKK"/>
      <sheetName val="thi nghiem"/>
      <sheetName val="CBQT"/>
      <sheetName val="Outlets"/>
      <sheetName val="PGs"/>
      <sheetName val="TK111"/>
      <sheetName val="TK112"/>
      <sheetName val="TK131"/>
      <sheetName val="TK1331"/>
      <sheetName val="TK136"/>
      <sheetName val="TK138"/>
      <sheetName val="TK141"/>
      <sheetName val="TK152"/>
      <sheetName val="TK153"/>
      <sheetName val="TK154"/>
      <sheetName val="TK211"/>
      <sheetName val="TK214"/>
      <sheetName val="TK311"/>
      <sheetName val="TK331"/>
      <sheetName val="TK3331"/>
      <sheetName val="TK3334"/>
      <sheetName val="TK334"/>
      <sheetName val="TK335"/>
      <sheetName val="TK336"/>
      <sheetName val="bugiatheùpmong"/>
      <sheetName val="gia phan mong"/>
      <sheetName val="VAT TU NHAN TXQN"/>
      <sheetName val="bang tong ke khoi luong vat tu"/>
      <sheetName val="hcong tkhe"/>
      <sheetName val="VAT TU NHAN TKHE"/>
      <sheetName val="hcong qn"/>
      <sheetName val="VAT TU NHAN (2)"/>
      <sheetName val="XN79"/>
      <sheetName val="CTMT"/>
      <sheetName val="N1111"/>
      <sheetName val="C1111"/>
      <sheetName val="1121"/>
      <sheetName val="daura"/>
      <sheetName val="dauvao"/>
      <sheetName val="Cau 2(3)"/>
      <sheetName val="Hat 1"/>
      <sheetName val="H9Bson"/>
      <sheetName val=" H8 duong"/>
      <sheetName val="VP"/>
      <sheetName val="Hat 7dg"/>
      <sheetName val="TH duong 1B"/>
      <sheetName val="TH cau 1B"/>
      <sheetName val="cauH9"/>
      <sheetName val="cauH7"/>
      <sheetName val="cau H1"/>
      <sheetName val="Clech"/>
      <sheetName val="CPVL"/>
      <sheetName val="Son dg"/>
      <sheetName val="h"/>
      <sheetName val="Dutoan"/>
      <sheetName val="congtac vien-uy"/>
      <sheetName val="Nhan luc2001"/>
      <sheetName val="Vattu2"/>
      <sheetName val="Vattu"/>
      <sheetName val="T1"/>
      <sheetName val="Co quan TCT"/>
      <sheetName val="BOT"/>
      <sheetName val="BOT (PA chon)"/>
      <sheetName val="Yaly &amp; Ri Ninh"/>
      <sheetName val="Thuy dien Na Loi"/>
      <sheetName val="bang so sanh tong hop"/>
      <sheetName val="bang so sanh tong hop (ty le)"/>
      <sheetName val="thu nhap binh quan (2)"/>
      <sheetName val="dang huong"/>
      <sheetName val="phuong an 1"/>
      <sheetName val="phuong an 1 (2)"/>
      <sheetName val="phuong an2"/>
      <sheetName val="tong hop BQ"/>
      <sheetName val="Binhquan3"/>
      <sheetName val="tong hop BQ-1"/>
      <sheetName val="phuong an chon"/>
      <sheetName val="bang so sanh tong hop ( PA chon"/>
      <sheetName val="dang ap dung"/>
      <sheetName val="bang tong hop (dang huong)"/>
      <sheetName val="KH 200³ (moi max)"/>
      <sheetName val="TH du toan "/>
      <sheetName val="Du toan "/>
      <sheetName val="C.Tinh"/>
      <sheetName val="TK_cap"/>
      <sheetName val="MLDV"/>
      <sheetName val="catongcu"/>
      <sheetName val="BC"/>
      <sheetName val="NNCONGNHAN"/>
      <sheetName val="bangtonghop"/>
      <sheetName val="B T HOP"/>
      <sheetName val="HT HE DUONG"/>
      <sheetName val="MLPP"/>
      <sheetName val="DH D1,2"/>
      <sheetName val="Tro giup"/>
      <sheetName val="Level"/>
      <sheetName val="00000005"/>
      <sheetName val="00000006"/>
      <sheetName val="BQ_Equip_Pipe"/>
      <sheetName val="기계_x0005__x0000_"/>
      <sheetName val="내역서 "/>
      <sheetName val="FORM2-123"/>
      <sheetName val="BREAK DOWN"/>
      <sheetName val="RFP-003A"/>
      <sheetName val="EQFRM2"/>
      <sheetName val="Index"/>
      <sheetName val="Instr'n"/>
      <sheetName val="RFP002"/>
      <sheetName val="RFP003"/>
      <sheetName val="RFP004"/>
      <sheetName val="RFP005"/>
      <sheetName val="RFP006"/>
      <sheetName val="RFP007"/>
      <sheetName val="RFP008"/>
      <sheetName val="RFP009"/>
      <sheetName val="RFP010"/>
      <sheetName val="RFP012"/>
      <sheetName val="RFP013"/>
      <sheetName val="RFP014"/>
      <sheetName val="RFP015"/>
      <sheetName val="RFP11(2)"/>
      <sheetName val="RFP11(3)"/>
      <sheetName val="Danamon LK"/>
      <sheetName val="TB0"/>
      <sheetName val="LAI - LO"/>
      <sheetName val="TO KHAI CHI TIET"/>
      <sheetName val="THUE PII"/>
      <sheetName val="THUE PIII"/>
      <sheetName val="ITB COST"/>
      <sheetName val="COVER"/>
      <sheetName val="Summary"/>
      <sheetName val="기계๿〚"/>
      <sheetName val="기계헾】"/>
      <sheetName val="BU6-_x0005_"/>
      <sheetName val="기계锼_x0013_"/>
      <sheetName val="기계灼_x0013_"/>
      <sheetName val="LABTOTAL"/>
      <sheetName val="TB-내역서"/>
      <sheetName val="w't table"/>
      <sheetName val="QUYET TOAN THUE TNDN"/>
      <sheetName val="BANG CAN DOI RUT GON"/>
      <sheetName val="BANG CAN DOI"/>
      <sheetName val="NHAT KY CHI TIEN"/>
      <sheetName val="LAI LO"/>
      <sheetName val="TO KHAI THUE DT -TNDN- CP"/>
      <sheetName val="QUYET TOAN THUE- CAC KHOAN"/>
      <sheetName val="GIA THANH"/>
      <sheetName val="BAI DUNG "/>
      <sheetName val="BIA NAM"/>
      <sheetName val="TM BAO CAO"/>
      <sheetName val="SXKD"/>
      <sheetName val="뜃맟뭁돽띿맟?-BLDG"/>
      <sheetName val="CN"/>
      <sheetName val="배부율"/>
      <sheetName val="간접비내역-1"/>
      <sheetName val="COA-17"/>
      <sheetName val="C-18"/>
      <sheetName val="WORK"/>
      <sheetName val="Form A.1.III"/>
      <sheetName val="Form A.1"/>
      <sheetName val="Form A.1.1"/>
      <sheetName val="BOM Indirect"/>
      <sheetName val="Form A.1.II.1"/>
      <sheetName val="Form A.1.II.2"/>
      <sheetName val="Rekap-Base Price"/>
      <sheetName val="AILC004"/>
      <sheetName val="Curves"/>
      <sheetName val="Tables"/>
      <sheetName val="주요물량"/>
      <sheetName val="piping"/>
      <sheetName val="Data_ST"/>
      <sheetName val="D &amp; B Summary"/>
      <sheetName val="C45T1X"/>
      <sheetName val="steel-gr"/>
      <sheetName val="Data - Codes"/>
      <sheetName val="Rate"/>
      <sheetName val="하수처리장"/>
      <sheetName val="Architecture Work"/>
      <sheetName val="표지"/>
      <sheetName val="clvÕ"/>
      <sheetName val="clv¨"/>
      <sheetName val="clvþ"/>
      <sheetName val="clv"/>
      <sheetName val="DF"/>
      <sheetName val="PBS"/>
      <sheetName val="BU6-虘"/>
      <sheetName val="인6월"/>
      <sheetName val="을"/>
      <sheetName val="마감물량3"/>
      <sheetName val="LEGEND"/>
      <sheetName val="PipWT"/>
      <sheetName val="정렬"/>
      <sheetName val="부표총괄"/>
      <sheetName val="기둥(원형)"/>
      <sheetName val="계약ITEM"/>
      <sheetName val="UNIT"/>
      <sheetName val="TOEC"/>
      <sheetName val="지원사무소원가배부내역"/>
      <sheetName val="품셈1-26"/>
      <sheetName val="4.주별물량Table"/>
      <sheetName val="내역"/>
      <sheetName val="FORCE"/>
      <sheetName val="ITEM"/>
      <sheetName val="HVAC"/>
      <sheetName val="Caod&lt;"/>
      <sheetName val="Building"/>
      <sheetName val="CostDB"/>
      <sheetName val="Activity(new)"/>
      <sheetName val="총괄표"/>
      <sheetName val="KH-200_x0005_"/>
      <sheetName val="DATA"/>
      <sheetName val="공사내역"/>
      <sheetName val="예산M11A"/>
      <sheetName val="기초자료"/>
      <sheetName val="견적집계표"/>
      <sheetName val="P3"/>
      <sheetName val="BQMPALOC"/>
      <sheetName val="전체"/>
      <sheetName val="보온자재단가표"/>
      <sheetName val="_x0005_"/>
      <sheetName val="tuan"/>
      <sheetName val="Du thau"/>
      <sheetName val="Phan tich don gia (doc)"/>
      <sheetName val="T12"/>
      <sheetName val="T11"/>
      <sheetName val="T10"/>
      <sheetName val="T9"/>
      <sheetName val="T8"/>
      <sheetName val="T7"/>
      <sheetName val="T6"/>
      <sheetName val="T5"/>
      <sheetName val="T4"/>
      <sheetName val="T3"/>
      <sheetName val="T2"/>
      <sheetName val="&lt;&lt;380V&gt;&gt; "/>
      <sheetName val="Definitions"/>
      <sheetName val="NDOCBT"/>
      <sheetName val="말뚝물량"/>
      <sheetName val="3희질산"/>
      <sheetName val="환율"/>
      <sheetName val=" Est "/>
      <sheetName val="기계徸〒"/>
      <sheetName val="Settings"/>
      <sheetName val="2.2 띠장의 설계"/>
      <sheetName val="TYPE-7"/>
      <sheetName val="CAL."/>
      <sheetName val="갑지"/>
      <sheetName val="HRSG PRINT"/>
      <sheetName val="PO Contabilizado 31-12-04"/>
      <sheetName val="Hoja1"/>
      <sheetName val="PUMP"/>
      <sheetName val="11"/>
      <sheetName val="THop"/>
      <sheetName val="luong thang 10"/>
      <sheetName val="tong hop thang 10"/>
      <sheetName val="loung11"/>
      <sheetName val="TH 11"/>
      <sheetName val="T122"/>
      <sheetName val="T121"/>
      <sheetName val="px khai thac 2"/>
      <sheetName val="dao lo so 2"/>
      <sheetName val="luong vp thang 10"/>
      <sheetName val="단면가정"/>
      <sheetName val="Y_WORK"/>
      <sheetName val="PRICE-COMP"/>
      <sheetName val="sc0314 Index"/>
      <sheetName val="Code03"/>
      <sheetName val="인6丵"/>
      <sheetName val="FAB별"/>
      <sheetName val="UEC영화관본공사내역"/>
      <sheetName val="code"/>
      <sheetName val="Trans"/>
      <sheetName val="Definitionen"/>
      <sheetName val="INPUT"/>
      <sheetName val="COMP"/>
      <sheetName val="THDG_x0002_"/>
      <sheetName val="EquipPOR"/>
      <sheetName val="CBL.Termination"/>
      <sheetName val="적용환율"/>
      <sheetName val="gvl"/>
      <sheetName val="FINAL"/>
      <sheetName val="Uhde Equip List"/>
      <sheetName val="BOQ_TOTAL"/>
      <sheetName val="Pengalaman Per"/>
      <sheetName val="PRO_A"/>
      <sheetName val="MAIN"/>
      <sheetName val="PRO"/>
      <sheetName val="EQUIPMENT"/>
      <sheetName val="THDG_x001c_"/>
      <sheetName val="Engineering Forecast"/>
      <sheetName val="GM 000"/>
      <sheetName val="MATERIALS"/>
      <sheetName val="粉刷"/>
      <sheetName val="Thang 12"/>
      <sheetName val="Thang 1"/>
      <sheetName val="moi"/>
      <sheetName val="Thang 12 (2)"/>
      <sheetName val="Thang 01"/>
      <sheetName val="TK331A"/>
      <sheetName val="TK131B"/>
      <sheetName val="TK131A"/>
      <sheetName val="Code 02"/>
      <sheetName val="Code 03"/>
      <sheetName val="Code 04"/>
      <sheetName val="Code 05"/>
      <sheetName val="Code 06"/>
      <sheetName val="Code 07"/>
      <sheetName val="Code 09"/>
      <sheetName val="건축집계"/>
      <sheetName val="도"/>
      <sheetName val="danga"/>
      <sheetName val="ilch"/>
      <sheetName val="대비내역"/>
      <sheetName val="정보매체A동"/>
      <sheetName val="ELEC_MCI"/>
      <sheetName val="INST_MCI"/>
      <sheetName val="MECH_MCI"/>
      <sheetName val="기계ᰖ〚"/>
    </sheetNames>
    <definedNames>
      <definedName name="DataFilter"/>
      <definedName name="DataSort"/>
      <definedName name="GoBack" sheetId="1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l this out first..."/>
      <sheetName val="Checklist"/>
      <sheetName val="Front"/>
      <sheetName val="PDF Front"/>
      <sheetName val="Simple Letter"/>
      <sheetName val="Inside"/>
      <sheetName val="Contents"/>
      <sheetName val="Basis"/>
      <sheetName val="Inclusions"/>
      <sheetName val="Exclusions"/>
      <sheetName val="Overall Summary"/>
      <sheetName val="CSI Summary"/>
      <sheetName val="Section 1 Areas"/>
      <sheetName val="Section 1 Summary"/>
      <sheetName val="Section 1"/>
      <sheetName val="Section 2 Areas"/>
      <sheetName val="Section 2 Summary"/>
      <sheetName val="Section 2"/>
      <sheetName val="Section 3 Areas"/>
      <sheetName val="Section 3 Summary"/>
      <sheetName val="Section 3"/>
      <sheetName val="Section 4 Areas"/>
      <sheetName val="Section 4 Summary"/>
      <sheetName val="Section 4"/>
      <sheetName val="Section 5 Areas"/>
      <sheetName val="Section 5 Summary"/>
      <sheetName val="Section 5"/>
      <sheetName val="Sitework Areas"/>
      <sheetName val="Section 6 Areas"/>
      <sheetName val="Section 6 Summary"/>
      <sheetName val="Section 6"/>
      <sheetName val="Sitework Summary"/>
      <sheetName val="Sitework"/>
      <sheetName val="Alternates"/>
      <sheetName val="Comparison Summary"/>
      <sheetName val="Fill this out first___"/>
      <sheetName val="Fcst vs Budgets"/>
      <sheetName val="1-OBJ98 "/>
      <sheetName val="DLA Standard Cost Report1"/>
      <sheetName val="Salient Features"/>
      <sheetName val="Index"/>
      <sheetName val="LOI"/>
      <sheetName val="construction_schedule"/>
      <sheetName val="top_sheet"/>
      <sheetName val="Offtop-Tender"/>
      <sheetName val="Offtop-Prestart"/>
      <sheetName val="Summary"/>
      <sheetName val="SummaryIDC"/>
      <sheetName val="Basic"/>
      <sheetName val="Items"/>
      <sheetName val="IDC.AHK "/>
      <sheetName val="BOQ_Direct_selling cost"/>
      <sheetName val="Monthwise breakup"/>
      <sheetName val="Labourrate"/>
      <sheetName val="conanalysis"/>
      <sheetName val="ShuttAna"/>
      <sheetName val="Reinf Analy"/>
      <sheetName val="Machinery"/>
      <sheetName val="Power anal"/>
      <sheetName val="quality_obj"/>
      <sheetName val="Assumptions"/>
      <sheetName val="water"/>
      <sheetName val="Power"/>
      <sheetName val="SHEET 1"/>
      <sheetName val="Sheet1"/>
      <sheetName val="Sheet2"/>
      <sheetName val="Sheet3"/>
      <sheetName val="labour coeff"/>
      <sheetName val="PRECAST lightconc-II"/>
      <sheetName val="Design"/>
      <sheetName val="IO List"/>
      <sheetName val="Sebtion 1 SumMary"/>
      <sheetName val="Macro custom function"/>
      <sheetName val="p&amp;m"/>
      <sheetName val="RA-markate"/>
      <sheetName val="boq"/>
      <sheetName val="Tender Summary"/>
      <sheetName val="factors"/>
      <sheetName val="Data"/>
      <sheetName val="Lead"/>
      <sheetName val="Staff Acco."/>
      <sheetName val="dBase"/>
      <sheetName val="REL"/>
      <sheetName val="RCC,Ret. Wall"/>
      <sheetName val="Bill-AAC_old"/>
      <sheetName val="TBAL9697 -group wise  sdpl"/>
      <sheetName val="Pacakges split"/>
      <sheetName val="Basement Budget"/>
      <sheetName val="Extra Item"/>
      <sheetName val="Meas.-Hotel Part"/>
      <sheetName val="Database"/>
      <sheetName val="SCHEDULE"/>
      <sheetName val="schedule nos"/>
      <sheetName val="INPUT SHEET"/>
      <sheetName val="RES-PLANNING"/>
      <sheetName val="Voucher"/>
      <sheetName val="DEPTH CHART (ORR) L.S."/>
      <sheetName val="Name List"/>
      <sheetName val="PA- Consutant "/>
      <sheetName val="Raft"/>
      <sheetName val="Stress Calculation"/>
      <sheetName val="Break up Sheet"/>
      <sheetName val="VCH-SLC"/>
      <sheetName val="Supplier"/>
      <sheetName val="Cashflow projection"/>
      <sheetName val="Intro"/>
      <sheetName val="strand"/>
      <sheetName val="Pay_Sep06"/>
      <sheetName val="1st flr"/>
      <sheetName val="DetEst"/>
      <sheetName val="labour"/>
      <sheetName val="Driveway Beams"/>
      <sheetName val="2gii"/>
      <sheetName val="Contract Night Staff"/>
      <sheetName val="Contract Day Staff"/>
      <sheetName val="Day Shift"/>
      <sheetName val="Night Shift"/>
      <sheetName val="Cat A Change Control"/>
      <sheetName val="A-General"/>
      <sheetName val="Fin Sum"/>
      <sheetName val="Sch-3"/>
      <sheetName val=" "/>
      <sheetName val="1"/>
      <sheetName val="COLUMN"/>
      <sheetName val="Cleaning &amp; Grubbing"/>
      <sheetName val="Detail"/>
      <sheetName val="공장별판관비배부"/>
      <sheetName val="Deduction of assets"/>
      <sheetName val="Civil Works"/>
      <sheetName val="Formulas"/>
      <sheetName val="sort2"/>
      <sheetName val="#REF"/>
      <sheetName val="Labour productivity"/>
      <sheetName val="Input"/>
      <sheetName val="1st Slab"/>
      <sheetName val="box-12"/>
      <sheetName val="Sun E Type"/>
      <sheetName val="SUMRY"/>
      <sheetName val="PrintManager"/>
      <sheetName val="Assumption"/>
      <sheetName val="As per PCA"/>
      <sheetName val="Project Plan - WWW"/>
      <sheetName val="Data-Month"/>
      <sheetName val="BHANDUP"/>
      <sheetName val="analysis"/>
      <sheetName val="FORM7"/>
      <sheetName val="BLOCK-A (MEA.SHEET)"/>
      <sheetName val="Costing"/>
      <sheetName val="Order Info"/>
      <sheetName val="INTSHEET"/>
      <sheetName val="INTSHEET3"/>
      <sheetName val="master"/>
      <sheetName val="Improvements"/>
      <sheetName val="Levels"/>
      <sheetName val="Material"/>
      <sheetName val="Plant &amp;  Machinery"/>
      <sheetName val="Intro."/>
      <sheetName val="Scope Reconciliation"/>
      <sheetName val="LMP"/>
      <sheetName val="01"/>
      <sheetName val="Inputs"/>
      <sheetName val="Details"/>
      <sheetName val="SITE OVERHEADS"/>
      <sheetName val="FITZ MORT 94"/>
      <sheetName val="Mar09"/>
      <sheetName val="Rate analysis"/>
      <sheetName val="Capex - Hry"/>
      <sheetName val="LEVEL SHEET"/>
      <sheetName val="SPT vs PHI"/>
      <sheetName val="dummy"/>
      <sheetName val="MASTER_RATE ANALYSIS"/>
      <sheetName val="Fee Rate Summary"/>
      <sheetName val="SILICATE"/>
      <sheetName val="Project Budget Worksheet"/>
      <sheetName val="FORM-16"/>
      <sheetName val="verrous"/>
      <sheetName val="Invoice"/>
      <sheetName val="run"/>
      <sheetName val="WBS"/>
      <sheetName val="Approved MTD Proj #'s"/>
      <sheetName val="Deprec."/>
      <sheetName val="P&amp;L - AD"/>
      <sheetName val="Lowside"/>
      <sheetName val="WORK TABLE"/>
      <sheetName val="gen"/>
      <sheetName val="girder"/>
      <sheetName val="Annexure"/>
      <sheetName val="list"/>
      <sheetName val="Intake"/>
      <sheetName val="FT-05-02IsoBOM"/>
      <sheetName val="WORK"/>
      <sheetName val="PARAMETRES"/>
      <sheetName val="GF Columns"/>
      <sheetName val="COST"/>
      <sheetName val="Works - Quote Sheet"/>
      <sheetName val="DSLP"/>
      <sheetName val="Item- Compact"/>
      <sheetName val="Interface_SC"/>
      <sheetName val="Calc_ISC"/>
      <sheetName val="Calc_SC"/>
      <sheetName val="Interface_ISC"/>
      <sheetName val="GD"/>
      <sheetName val="Site Dev BOQ"/>
      <sheetName val="Sheet3 (2)"/>
      <sheetName val="\TCS, NAGPUR-MANJIRI C\PROGRESS"/>
      <sheetName val="Build-up"/>
      <sheetName val="SPS DETAIL"/>
      <sheetName val="DETAILED  BOQ"/>
      <sheetName val="Structure Bills Qty"/>
      <sheetName val="St.co.91.5lvl"/>
      <sheetName val="DLA%20Standard%20Cost%20Report1"/>
      <sheetName val="tower"/>
      <sheetName val="CABLERET"/>
      <sheetName val="GBW"/>
      <sheetName val="目录"/>
      <sheetName val="Total Quote"/>
      <sheetName val="PC Master List"/>
      <sheetName val="Field Values"/>
      <sheetName val="cubes_M20"/>
      <sheetName val="Parameter"/>
      <sheetName val="Basic Rate"/>
      <sheetName val="Format"/>
      <sheetName val="환율"/>
      <sheetName val="Layer Table"/>
      <sheetName val="office"/>
      <sheetName val="Lab"/>
      <sheetName val="Parameters"/>
      <sheetName val="Results"/>
      <sheetName val="PLGroupings"/>
      <sheetName val="BASIS -DEC 08"/>
      <sheetName val="MN T.B."/>
      <sheetName val="Data Forecast"/>
      <sheetName val="sc-mar2000"/>
      <sheetName val="óc-sepVdec99"/>
      <sheetName val="final abstract"/>
      <sheetName val="Master Data Sheet"/>
      <sheetName val="Cement recon."/>
      <sheetName val="Conc&amp;steel-assets"/>
      <sheetName val="bom"/>
      <sheetName val="_TCS, NAGPUR-MANJIRI C_PROGRESS"/>
      <sheetName val="Mat_Cost"/>
      <sheetName val="WWR"/>
      <sheetName val="inWords"/>
      <sheetName val="Budget in SAP"/>
      <sheetName val="Civil Boq"/>
      <sheetName val="basic-data"/>
      <sheetName val="mem-property"/>
      <sheetName val="dlvoid"/>
      <sheetName val="Material "/>
      <sheetName val="Factors "/>
      <sheetName val="HOME"/>
      <sheetName val="datatable"/>
      <sheetName val="Summary_Bank"/>
      <sheetName val="Load Details-220kV"/>
      <sheetName val="HEAD"/>
      <sheetName val="????????"/>
      <sheetName val=" Acc. Sched."/>
      <sheetName val="Ov%rall Summary"/>
      <sheetName val="BP"/>
      <sheetName val="Bill-12"/>
      <sheetName val="PEP-DATA"/>
      <sheetName val="Performance Report"/>
      <sheetName val=" bus bay"/>
      <sheetName val="doq-10"/>
      <sheetName val="doq-I"/>
      <sheetName val="doq 4"/>
      <sheetName val="doq 2"/>
      <sheetName val="Labour &amp; Plant"/>
      <sheetName val="Measurment"/>
    </sheetNames>
    <sheetDataSet>
      <sheetData sheetId="0" refreshError="1">
        <row r="8">
          <cell r="D8" t="str">
            <v>Paramaz Avedisian Building</v>
          </cell>
        </row>
        <row r="9">
          <cell r="D9" t="str">
            <v>American University of Armenia</v>
          </cell>
        </row>
        <row r="10">
          <cell r="D10" t="str">
            <v>Yeravan, Armenia</v>
          </cell>
        </row>
        <row r="12">
          <cell r="D12" t="str">
            <v>Preliminary</v>
          </cell>
        </row>
        <row r="14">
          <cell r="D14">
            <v>37802</v>
          </cell>
        </row>
        <row r="16">
          <cell r="D16">
            <v>1686997</v>
          </cell>
        </row>
        <row r="17">
          <cell r="D17">
            <v>5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8">
          <cell r="D8" t="str">
            <v>Paramaz Avedisian Building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8">
          <cell r="D8" t="str">
            <v>Paramaz Avedisian Building</v>
          </cell>
        </row>
      </sheetData>
      <sheetData sheetId="36" refreshError="1"/>
      <sheetData sheetId="37">
        <row r="8">
          <cell r="D8" t="str">
            <v>Paramaz Avedisian Building</v>
          </cell>
        </row>
      </sheetData>
      <sheetData sheetId="38"/>
      <sheetData sheetId="39"/>
      <sheetData sheetId="40"/>
      <sheetData sheetId="41">
        <row r="8">
          <cell r="D8" t="str">
            <v>Paramaz Avedisian Building</v>
          </cell>
        </row>
      </sheetData>
      <sheetData sheetId="42"/>
      <sheetData sheetId="43"/>
      <sheetData sheetId="44">
        <row r="8">
          <cell r="D8" t="str">
            <v>Paramaz Avedisian Building</v>
          </cell>
        </row>
      </sheetData>
      <sheetData sheetId="45"/>
      <sheetData sheetId="46"/>
      <sheetData sheetId="47">
        <row r="8">
          <cell r="D8" t="str">
            <v>Paramaz Avedisian Building</v>
          </cell>
        </row>
      </sheetData>
      <sheetData sheetId="48"/>
      <sheetData sheetId="49"/>
      <sheetData sheetId="50">
        <row r="8">
          <cell r="D8" t="str">
            <v>Paramaz Avedisian Building</v>
          </cell>
        </row>
      </sheetData>
      <sheetData sheetId="51"/>
      <sheetData sheetId="52"/>
      <sheetData sheetId="53">
        <row r="8">
          <cell r="D8" t="str">
            <v>Paramaz Avedisian Building</v>
          </cell>
        </row>
      </sheetData>
      <sheetData sheetId="54"/>
      <sheetData sheetId="55"/>
      <sheetData sheetId="56">
        <row r="8">
          <cell r="D8" t="str">
            <v>Paramaz Avedisian Building</v>
          </cell>
        </row>
      </sheetData>
      <sheetData sheetId="57"/>
      <sheetData sheetId="58">
        <row r="8">
          <cell r="D8" t="str">
            <v>Paramaz Avedisian Building</v>
          </cell>
        </row>
      </sheetData>
      <sheetData sheetId="59">
        <row r="8">
          <cell r="D8" t="str">
            <v>Paramaz Avedisian Building</v>
          </cell>
        </row>
      </sheetData>
      <sheetData sheetId="60"/>
      <sheetData sheetId="61">
        <row r="8">
          <cell r="D8" t="str">
            <v>Paramaz Avedisian Building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bs"/>
      <sheetName val="sch 5"/>
      <sheetName val=" BS-sch 1-4"/>
      <sheetName val="BS-sch 6 &amp; 7"/>
      <sheetName val="BS-sch 8 &amp; 9"/>
      <sheetName val="PL-sch 10, 11 &amp; 12"/>
      <sheetName val="PL-sch 13, 14 &amp; 15"/>
      <sheetName val="GP Margin"/>
      <sheetName val="TRIAL BALANCE"/>
      <sheetName val="Clause 12 (b)"/>
      <sheetName val="pl-excl"/>
      <sheetName val="pl-incl"/>
      <sheetName val="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1. Design &amp; Engineering"/>
      <sheetName val="Invoice(Tech)"/>
      <sheetName val="DCI_Invoice"/>
    </sheetNames>
    <sheetDataSet>
      <sheetData sheetId="0"/>
      <sheetData sheetId="1" refreshError="1"/>
      <sheetData sheetId="2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인사현황(부서)"/>
      <sheetName val="final"/>
      <sheetName val="MRP 2008 XLS (3)"/>
      <sheetName val="Trial Bal.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DE  Proc. Curve CRP"/>
      <sheetName val="NARGANl Proc. Curve CRP"/>
      <sheetName val="Overall Proc. Histogramm CRP"/>
      <sheetName val="Overall Procurment CRP"/>
      <sheetName val="Overview Linde Proc. CRP"/>
      <sheetName val="LINDE Proc. Curve CRP"/>
      <sheetName val="LVA Procurment CRP"/>
      <sheetName val="NARGAN Proc. Curve"/>
      <sheetName val="NARGAN Procurement"/>
      <sheetName val="Safety"/>
      <sheetName val="Stationary"/>
      <sheetName val="Rotating"/>
      <sheetName val="Electrical"/>
      <sheetName val="Instrumentation"/>
      <sheetName val="Piping"/>
      <sheetName val="Proc. Safety Curve CRP"/>
      <sheetName val="Proc. Stationary Curve CRP"/>
      <sheetName val="Proc. Rotating Curve CRP"/>
      <sheetName val="Proc. Electrical Curve CRP"/>
      <sheetName val="Proc. Instrumentation Curve CRP"/>
      <sheetName val="Proc. Piping Curve CRP"/>
      <sheetName val="Overall Proc. Curv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1">
          <cell r="B31">
            <v>0.05</v>
          </cell>
        </row>
        <row r="32">
          <cell r="B32">
            <v>0.1</v>
          </cell>
        </row>
        <row r="33">
          <cell r="B33">
            <v>0.25</v>
          </cell>
        </row>
        <row r="34">
          <cell r="B34">
            <v>0.5</v>
          </cell>
        </row>
        <row r="35">
          <cell r="B35">
            <v>0.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EXPENSES"/>
      <sheetName val="Int &amp; Fin chgs"/>
      <sheetName val="Extord-schedule"/>
      <sheetName val="Interunit"/>
      <sheetName val="Purchases"/>
      <sheetName val="Lookups"/>
      <sheetName val="gen ledger data"/>
      <sheetName val="Original format"/>
      <sheetName val="E755 Annex"/>
      <sheetName val="Details"/>
      <sheetName val="S.4.3_SAP Dump"/>
      <sheetName val="E1 Invoice"/>
      <sheetName val="Data"/>
      <sheetName val="curlocal"/>
      <sheetName val="Setup"/>
      <sheetName val="Current assets"/>
      <sheetName val="Current liabilities"/>
      <sheetName val="Deferred tax"/>
      <sheetName val="Dividends"/>
      <sheetName val="Employment of capital"/>
      <sheetName val="EVA"/>
      <sheetName val="Country"/>
      <sheetName val="Income"/>
      <sheetName val="Long Term Borrowings"/>
      <sheetName val="Minorities"/>
      <sheetName val="FA LB"/>
      <sheetName val="Taxation"/>
      <sheetName val="Working capital"/>
      <sheetName val="Basic Details"/>
      <sheetName val="BS Groupings"/>
      <sheetName val="PL Groupings"/>
      <sheetName val="Currency"/>
      <sheetName val="DropDown"/>
      <sheetName val="Non-Statistical Sampling"/>
      <sheetName val="Groupings BS"/>
      <sheetName val="DEC PIVOT"/>
      <sheetName val="Op Plan Sales"/>
      <sheetName val="Budd Lanner Split"/>
      <sheetName val="Cochin Invoice File"/>
      <sheetName val="STPI November 08"/>
      <sheetName val="BS - L+OE"/>
      <sheetName val="Annexure 3A"/>
      <sheetName val="HIGHLIGHTS"/>
      <sheetName val="STOCK VALUEMay03"/>
      <sheetName val="DCF Analysis"/>
      <sheetName val="Con0304"/>
      <sheetName val="Control"/>
      <sheetName val="405"/>
      <sheetName val="427"/>
      <sheetName val="403"/>
      <sheetName val="PL grp"/>
      <sheetName val="kpmg format"/>
      <sheetName val="cash flow"/>
      <sheetName val="#REF"/>
      <sheetName val="trial (2)"/>
      <sheetName val="P&amp;L"/>
      <sheetName val="Holidays"/>
      <sheetName val="References"/>
      <sheetName val="URD-s"/>
      <sheetName val="grootboekrek"/>
      <sheetName val="Schedules"/>
      <sheetName val="BS-P&amp;L"/>
      <sheetName val="Cntmrs-Recruit"/>
      <sheetName val="LINK GAP"/>
      <sheetName val="SCH4"/>
      <sheetName val="Charts"/>
      <sheetName val="BS-203"/>
      <sheetName val="Adm97"/>
      <sheetName val="130-UNIDADES"/>
      <sheetName val="CWIP"/>
      <sheetName val="Apr 08 to Mar 09"/>
      <sheetName val="DataFF"/>
      <sheetName val="Expense Budget_NOV"/>
      <sheetName val="Query SS 1_805"/>
      <sheetName val="CSCCincSKR"/>
      <sheetName val="Proforma"/>
      <sheetName val="WGE P&amp;E"/>
      <sheetName val="Accrual Nov'05"/>
      <sheetName val="CRITERIA1"/>
      <sheetName val="Financials"/>
      <sheetName val="BALANCE_SHEET"/>
      <sheetName val="P_&amp;_L"/>
      <sheetName val="SHARE_CAPITAL"/>
      <sheetName val="R_&amp;_s"/>
      <sheetName val="Res_&amp;_surplus"/>
      <sheetName val="SEC_LOAN_"/>
      <sheetName val="UN-SEC_LOAN"/>
      <sheetName val="Fixed_Assets"/>
      <sheetName val="OTHER_INC_"/>
      <sheetName val="FinishedTraded_Goods"/>
      <sheetName val="Int_&amp;_Fin_chgs"/>
      <sheetName val="gen_ledger_data"/>
      <sheetName val="Original_format"/>
      <sheetName val="Basic_Details"/>
      <sheetName val="BS_Groupings"/>
      <sheetName val="PL_Groupings"/>
      <sheetName val="S_4_3_SAP_Dump"/>
      <sheetName val="E755_Annex"/>
      <sheetName val="Current_assets"/>
      <sheetName val="Current_liabilities"/>
      <sheetName val="Deferred_tax"/>
      <sheetName val="Employment_of_capital"/>
      <sheetName val="Long_Term_Borrowings"/>
      <sheetName val="FA_LB"/>
      <sheetName val="Working_capital"/>
      <sheetName val="Non-Statistical_Sampling"/>
      <sheetName val="E1_Invoice"/>
      <sheetName val="Groupings_BS"/>
      <sheetName val="DEC_PIVOT"/>
      <sheetName val="Op_Plan_Sales"/>
      <sheetName val="Budd_Lanner_Split"/>
      <sheetName val="STOCK_VALUEMay03"/>
      <sheetName val="WGE_P&amp;E"/>
      <sheetName val="Apr_08_to_Mar_09"/>
      <sheetName val="Expense_Budget_NOV"/>
      <sheetName val="PL_grp"/>
      <sheetName val="kpmg_format"/>
      <sheetName val="cash_flow"/>
      <sheetName val="trial_(2)"/>
      <sheetName val="LINK_GAP"/>
      <sheetName val="Query_SS_1_805"/>
      <sheetName val="Accrual_Nov'05"/>
      <sheetName val="Sheet1"/>
      <sheetName val="Purchase Order"/>
      <sheetName val="Opening"/>
      <sheetName val="DepRate"/>
      <sheetName val="Other notes"/>
      <sheetName val="FORM-16"/>
      <sheetName val="Brand &amp; CC list"/>
      <sheetName val="Market list"/>
      <sheetName val="Cochin_Invoice_File"/>
      <sheetName val="STPI_November_08"/>
      <sheetName val="BS_-_L+OE"/>
      <sheetName val="Annexure_3A"/>
      <sheetName val="DCF_Analysis"/>
      <sheetName val="Dep"/>
      <sheetName val="ConsolSkol31122002-ECBDL"/>
      <sheetName val="Model"/>
      <sheetName val="CF"/>
      <sheetName val="Overview"/>
      <sheetName val="Ann -1"/>
      <sheetName val="Co.26 Unfinished P&amp;E"/>
      <sheetName val="capex"/>
      <sheetName val="DataInput1"/>
      <sheetName val="AP Example"/>
      <sheetName val="F1"/>
      <sheetName val="F2"/>
      <sheetName val="F3_A$"/>
      <sheetName val="Frontend"/>
      <sheetName val="K1-per"/>
      <sheetName val="K1-med(RM)"/>
      <sheetName val="K1-ppd"/>
      <sheetName val="S2 Chart"/>
      <sheetName val="S3a(A$)"/>
      <sheetName val="S5 Chart"/>
      <sheetName val="S6"/>
      <sheetName val="S7"/>
      <sheetName val="S8"/>
      <sheetName val="S9_A$"/>
      <sheetName val="S"/>
      <sheetName val="S2_A$"/>
      <sheetName val="exp-m"/>
      <sheetName val="pcQueryData"/>
      <sheetName val="Income Statement"/>
      <sheetName val="Summary"/>
      <sheetName val="Assum"/>
      <sheetName val="Debt"/>
      <sheetName val="Sum"/>
      <sheetName val="Cover"/>
      <sheetName val="MoCF"/>
      <sheetName val="TPM"/>
      <sheetName val="BALANCE_SHEET1"/>
      <sheetName val="P_&amp;_L1"/>
      <sheetName val="SHARE_CAPITAL1"/>
      <sheetName val="R_&amp;_s1"/>
      <sheetName val="Res_&amp;_surplus1"/>
      <sheetName val="SEC_LOAN_1"/>
      <sheetName val="UN-SEC_LOAN1"/>
      <sheetName val="Fixed_Assets1"/>
      <sheetName val="OTHER_INC_1"/>
      <sheetName val="FinishedTraded_Goods1"/>
      <sheetName val="Int_&amp;_Fin_chgs1"/>
      <sheetName val="gen_ledger_data1"/>
      <sheetName val="S_4_3_SAP_Dump1"/>
      <sheetName val="Groupings_BS1"/>
      <sheetName val="DEC_PIVOT1"/>
      <sheetName val="Op_Plan_Sales1"/>
      <sheetName val="E1_Invoice1"/>
      <sheetName val="E755_Annex1"/>
      <sheetName val="Current_assets1"/>
      <sheetName val="Current_liabilities1"/>
      <sheetName val="Deferred_tax1"/>
      <sheetName val="Employment_of_capital1"/>
      <sheetName val="Long_Term_Borrowings1"/>
      <sheetName val="FA_LB1"/>
      <sheetName val="Working_capital1"/>
      <sheetName val="Basic_Details1"/>
      <sheetName val="BS_Groupings1"/>
      <sheetName val="PL_Groupings1"/>
      <sheetName val="Original_format1"/>
      <sheetName val="Non-Statistical_Sampling1"/>
      <sheetName val="BALANCE_SHEET2"/>
      <sheetName val="P_&amp;_L2"/>
      <sheetName val="SHARE_CAPITAL2"/>
      <sheetName val="R_&amp;_s2"/>
      <sheetName val="Res_&amp;_surplus2"/>
      <sheetName val="SEC_LOAN_2"/>
      <sheetName val="UN-SEC_LOAN2"/>
      <sheetName val="Fixed_Assets2"/>
      <sheetName val="OTHER_INC_2"/>
      <sheetName val="FinishedTraded_Goods2"/>
      <sheetName val="Int_&amp;_Fin_chgs2"/>
      <sheetName val="gen_ledger_data2"/>
      <sheetName val="S_4_3_SAP_Dump2"/>
      <sheetName val="Groupings_BS2"/>
      <sheetName val="DEC_PIVOT2"/>
      <sheetName val="Op_Plan_Sales2"/>
      <sheetName val="E1_Invoice2"/>
      <sheetName val="E755_Annex2"/>
      <sheetName val="Current_assets2"/>
      <sheetName val="Current_liabilities2"/>
      <sheetName val="Deferred_tax2"/>
      <sheetName val="Employment_of_capital2"/>
      <sheetName val="Long_Term_Borrowings2"/>
      <sheetName val="FA_LB2"/>
      <sheetName val="Working_capital2"/>
      <sheetName val="Basic_Details2"/>
      <sheetName val="BS_Groupings2"/>
      <sheetName val="PL_Groupings2"/>
      <sheetName val="Original_format2"/>
      <sheetName val="Non-Statistical_Sampling2"/>
      <sheetName val="DCF"/>
      <sheetName val="DB"/>
      <sheetName val="Sheet1 (2)"/>
      <sheetName val="Page 8 "/>
      <sheetName val="Modality Summary"/>
      <sheetName val="trial_(2)1"/>
      <sheetName val="LINK_GAP1"/>
      <sheetName val="trial_(2)2"/>
      <sheetName val="LINK_GAP2"/>
      <sheetName val="A91_97"/>
      <sheetName val="BS IAS (eur)"/>
      <sheetName val="Val Com4"/>
      <sheetName val="Val Com7"/>
      <sheetName val="BS"/>
      <sheetName val="Sch"/>
      <sheetName val="YTD"/>
      <sheetName val="Letter"/>
      <sheetName val="INV-512"/>
      <sheetName val="FX Rate - Current Month Rates"/>
      <sheetName val="Detailed"/>
      <sheetName val="CRITERIA2"/>
      <sheetName val="CRITERIA3"/>
      <sheetName val="CRITERIA4"/>
      <sheetName val="CRITERIA5"/>
      <sheetName val="CRITERIA6"/>
      <sheetName val="deptcodesdec30"/>
      <sheetName val="Power &amp; Fuel (S)"/>
      <sheetName val="CashFlow"/>
      <sheetName val="CAMPWISE COLL"/>
      <sheetName val="SMTHKLNE"/>
      <sheetName val="KLHT"/>
      <sheetName val="A"/>
      <sheetName val="PAY_DATES"/>
      <sheetName val="Rentals Real 1"/>
      <sheetName val="All Components Report"/>
      <sheetName val="Masters"/>
      <sheetName val="Development"/>
      <sheetName val="IP Business Manpower"/>
      <sheetName val="Festlegungen"/>
      <sheetName val="ALL DATA"/>
      <sheetName val="BALANCE_SHEET3"/>
      <sheetName val="P_&amp;_L3"/>
      <sheetName val="SHARE_CAPITAL3"/>
      <sheetName val="R_&amp;_s3"/>
      <sheetName val="Res_&amp;_surplus3"/>
      <sheetName val="SEC_LOAN_3"/>
      <sheetName val="UN-SEC_LOAN3"/>
      <sheetName val="Fixed_Assets3"/>
      <sheetName val="OTHER_INC_3"/>
      <sheetName val="FinishedTraded_Goods3"/>
      <sheetName val="Int_&amp;_Fin_chgs3"/>
      <sheetName val="gen_ledger_data3"/>
      <sheetName val="Original_format3"/>
      <sheetName val="E755_Annex3"/>
      <sheetName val="S_4_3_SAP_Dump3"/>
      <sheetName val="Basic_Details3"/>
      <sheetName val="BS_Groupings3"/>
      <sheetName val="PL_Groupings3"/>
      <sheetName val="Current_assets3"/>
      <sheetName val="Current_liabilities3"/>
      <sheetName val="Deferred_tax3"/>
      <sheetName val="Employment_of_capital3"/>
      <sheetName val="Long_Term_Borrowings3"/>
      <sheetName val="FA_LB3"/>
      <sheetName val="Working_capital3"/>
      <sheetName val="Non-Statistical_Sampling3"/>
      <sheetName val="E1_Invoice3"/>
      <sheetName val="Groupings_BS3"/>
      <sheetName val="DEC_PIVOT3"/>
      <sheetName val="Op_Plan_Sales3"/>
      <sheetName val="Budd_Lanner_Split1"/>
      <sheetName val="STOCK_VALUEMay031"/>
      <sheetName val="Apr_08_to_Mar_091"/>
      <sheetName val="Expense_Budget_NOV1"/>
      <sheetName val="PL_grp1"/>
      <sheetName val="kpmg_format1"/>
      <sheetName val="cash_flow1"/>
      <sheetName val="trial_(2)3"/>
      <sheetName val="LINK_GAP3"/>
      <sheetName val="WGE_P&amp;E1"/>
      <sheetName val="Accrual_Nov'051"/>
      <sheetName val="Query_SS_1_8051"/>
      <sheetName val="Cochin_Invoice_File1"/>
      <sheetName val="STPI_November_081"/>
      <sheetName val="BS_-_L+OE1"/>
      <sheetName val="Annexure_3A1"/>
      <sheetName val="Purchase_Order"/>
      <sheetName val="Other_notes"/>
      <sheetName val="Brand_&amp;_CC_list"/>
      <sheetName val="Market_list"/>
      <sheetName val="DCF_Analysis1"/>
      <sheetName val="Ann_-1"/>
      <sheetName val="Co_26_Unfinished_P&amp;E"/>
      <sheetName val="AP_Example"/>
      <sheetName val="S2_Chart"/>
      <sheetName val="S5_Chart"/>
      <sheetName val="Income_Statement"/>
      <sheetName val="Page_8_"/>
      <sheetName val="Modality_Summary"/>
      <sheetName val="Sheet1_(2)"/>
      <sheetName val="BS_IAS_(eur)"/>
      <sheetName val="Val_Com4"/>
      <sheetName val="Val_Com7"/>
      <sheetName val="FX_Rate_-_Current_Month_Rates"/>
      <sheetName val="CAMPWISE_COLL"/>
      <sheetName val="BALANCE_SHEET4"/>
      <sheetName val="P_&amp;_L4"/>
      <sheetName val="SHARE_CAPITAL4"/>
      <sheetName val="R_&amp;_s4"/>
      <sheetName val="Res_&amp;_surplus4"/>
      <sheetName val="SEC_LOAN_4"/>
      <sheetName val="UN-SEC_LOAN4"/>
      <sheetName val="Fixed_Assets4"/>
      <sheetName val="OTHER_INC_4"/>
      <sheetName val="FinishedTraded_Goods4"/>
      <sheetName val="Int_&amp;_Fin_chgs4"/>
      <sheetName val="gen_ledger_data4"/>
      <sheetName val="Original_format4"/>
      <sheetName val="E755_Annex4"/>
      <sheetName val="S_4_3_SAP_Dump4"/>
      <sheetName val="Basic_Details4"/>
      <sheetName val="BS_Groupings4"/>
      <sheetName val="PL_Groupings4"/>
      <sheetName val="Current_assets4"/>
      <sheetName val="Current_liabilities4"/>
      <sheetName val="Deferred_tax4"/>
      <sheetName val="Employment_of_capital4"/>
      <sheetName val="Long_Term_Borrowings4"/>
      <sheetName val="FA_LB4"/>
      <sheetName val="Working_capital4"/>
      <sheetName val="Non-Statistical_Sampling4"/>
      <sheetName val="E1_Invoice4"/>
      <sheetName val="Groupings_BS4"/>
      <sheetName val="DEC_PIVOT4"/>
      <sheetName val="Op_Plan_Sales4"/>
      <sheetName val="Budd_Lanner_Split2"/>
      <sheetName val="STOCK_VALUEMay032"/>
      <sheetName val="Apr_08_to_Mar_092"/>
      <sheetName val="Expense_Budget_NOV2"/>
      <sheetName val="PL_grp2"/>
      <sheetName val="kpmg_format2"/>
      <sheetName val="cash_flow2"/>
      <sheetName val="trial_(2)4"/>
      <sheetName val="LINK_GAP4"/>
      <sheetName val="WGE_P&amp;E2"/>
      <sheetName val="Accrual_Nov'052"/>
      <sheetName val="Query_SS_1_8052"/>
      <sheetName val="Cochin_Invoice_File2"/>
      <sheetName val="STPI_November_082"/>
      <sheetName val="BS_-_L+OE2"/>
      <sheetName val="Annexure_3A2"/>
      <sheetName val="Purchase_Order1"/>
      <sheetName val="Other_notes1"/>
      <sheetName val="Brand_&amp;_CC_list1"/>
      <sheetName val="Market_list1"/>
      <sheetName val="DCF_Analysis2"/>
      <sheetName val="Ann_-11"/>
      <sheetName val="Co_26_Unfinished_P&amp;E1"/>
      <sheetName val="AP_Example1"/>
      <sheetName val="S2_Chart1"/>
      <sheetName val="S5_Chart1"/>
      <sheetName val="Income_Statement1"/>
      <sheetName val="Page_8_1"/>
      <sheetName val="Modality_Summary1"/>
      <sheetName val="Sheet1_(2)1"/>
      <sheetName val="BS_IAS_(eur)1"/>
      <sheetName val="Val_Com41"/>
      <sheetName val="Val_Com71"/>
      <sheetName val="FX_Rate_-_Current_Month_Rates1"/>
      <sheetName val="CAMPWISE_COLL1"/>
      <sheetName val="CP-CT1"/>
      <sheetName val="CP-CT2"/>
      <sheetName val="Basic Resources"/>
      <sheetName val="Master"/>
      <sheetName val="DCF_VDF"/>
      <sheetName val="PV of Op Leases_VDF"/>
      <sheetName val="Setting"/>
      <sheetName val="Monthly Break Up"/>
      <sheetName val="deduction"/>
      <sheetName val="addition"/>
      <sheetName val="sep01"/>
      <sheetName val="Anlage 1"/>
      <sheetName val="JAN"/>
      <sheetName val="girder"/>
      <sheetName val="Fill this out first..."/>
      <sheetName val="Inputs"/>
      <sheetName val="Summ"/>
      <sheetName val="Service Function"/>
      <sheetName val="BSPL"/>
      <sheetName val="YTD Data"/>
      <sheetName val="PROGRAM REV"/>
      <sheetName val="BASIS"/>
      <sheetName val="J1iex"/>
      <sheetName val="Crédit"/>
      <sheetName val="Vente"/>
      <sheetName val="TAX INCOME"/>
      <sheetName val="ETC Plant Cost"/>
      <sheetName val="computation"/>
      <sheetName val="Audit"/>
      <sheetName val="Comp"/>
      <sheetName val="Balance Sheet "/>
      <sheetName val="15"/>
      <sheetName val="Movement of Mutual Funds"/>
      <sheetName val="purchase PBC"/>
      <sheetName val="Prices"/>
      <sheetName val="Nandan"/>
      <sheetName val="Revenue"/>
      <sheetName val="UBRD"/>
      <sheetName val="UBRS"/>
      <sheetName val="UPLA"/>
      <sheetName val="KPM DT"/>
      <sheetName val="Input schedule"/>
      <sheetName val="200B"/>
      <sheetName val="DEC07 GL DL"/>
      <sheetName val="Simulator Detail"/>
      <sheetName val="lead schs"/>
      <sheetName val="Account balances"/>
      <sheetName val="Struktur"/>
      <sheetName val="Sch 13 Notes 13-16"/>
      <sheetName val="DF"/>
      <sheetName val="Criteria"/>
      <sheetName val="DC Actual"/>
      <sheetName val="DC PLan"/>
      <sheetName val="Input"/>
      <sheetName val="EAW Final Accounts - 99"/>
      <sheetName val="TYPE"/>
      <sheetName val="CVBUH2MONTHLY"/>
      <sheetName val="TT35"/>
      <sheetName val="Sch 7-13"/>
      <sheetName val="Sheet2"/>
      <sheetName val="BBRD"/>
      <sheetName val="BBRS"/>
      <sheetName val="BBSR"/>
      <sheetName val="cashbackup"/>
      <sheetName val="BusinessList"/>
      <sheetName val="BPLA"/>
      <sheetName val="BPSR"/>
      <sheetName val="BKPM1"/>
      <sheetName val="BKPM2"/>
      <sheetName val="BPCA"/>
      <sheetName val="Bal_Gr"/>
      <sheetName val="Payroll reconciliation"/>
      <sheetName val="B_S"/>
      <sheetName val="Project Ignite"/>
      <sheetName val="Multiples output"/>
      <sheetName val="Profitability stats"/>
      <sheetName val="Inputs from PSTN Model"/>
      <sheetName val="DCF Senstivities"/>
      <sheetName val="Grey cloth outsource"/>
      <sheetName val="sch 11 thru 15"/>
      <sheetName val="sch 1 thru 6 sans 4"/>
      <sheetName val="Procedures"/>
      <sheetName val="Data Center P&amp;L"/>
      <sheetName val="AR Drop Downs"/>
      <sheetName val="Anx-to-Form3AA"/>
      <sheetName val="ACS(1)"/>
      <sheetName val="FAS-C(4)"/>
      <sheetName val="CCTV(old)"/>
      <sheetName val="Complete CWIP Status"/>
      <sheetName val="A-General"/>
      <sheetName val="Bal.Sht.Sch."/>
      <sheetName val="trail"/>
      <sheetName val="IRR"/>
      <sheetName val="XXL_1ST"/>
      <sheetName val="gvl"/>
      <sheetName val="??????"/>
      <sheetName val="대리점리스트"/>
      <sheetName val="Validation"/>
      <sheetName val="Disp Table"/>
      <sheetName val="Values"/>
      <sheetName val="SLOC Listing"/>
      <sheetName val="T&amp;L"/>
      <sheetName val="Annx 3"/>
      <sheetName val="PT Cost Details"/>
      <sheetName val="BS &amp; Sch."/>
      <sheetName val="Coding"/>
      <sheetName val="it-dep"/>
      <sheetName val="Weekend Allow Jan,10"/>
      <sheetName val="Jul-02 tb"/>
      <sheetName val="Co. TB"/>
      <sheetName val="Lead Sheet"/>
      <sheetName val="Location &amp; Dept Master"/>
      <sheetName val="Kontensalden"/>
      <sheetName val="GL MASTER"/>
      <sheetName val="Pending settlements"/>
      <sheetName val="R+d"/>
      <sheetName val="Main"/>
      <sheetName val="due to from"/>
      <sheetName val="TBAL9697 -group wise  sdpl"/>
      <sheetName val="Exchange"/>
      <sheetName val="PackInformation"/>
      <sheetName val="TRIAL BALANCE"/>
      <sheetName val="March"/>
      <sheetName val="Definition"/>
      <sheetName val="Annexure to HDFC"/>
      <sheetName val="dtxl"/>
      <sheetName val="EXPL.AGUA"/>
      <sheetName val="Read me"/>
      <sheetName val="Worksheet"/>
      <sheetName val="depit"/>
      <sheetName val="X rate"/>
      <sheetName val="IC-RP list"/>
      <sheetName val="TB"/>
      <sheetName val="EP"/>
      <sheetName val="RES"/>
      <sheetName val="FF-5"/>
      <sheetName val="MMIP(JU)"/>
      <sheetName val="F-1&amp;F-2"/>
      <sheetName val="2003"/>
      <sheetName val="ecc"/>
      <sheetName val="DATA 91-98"/>
      <sheetName val="5A ASSETLIST"/>
      <sheetName val="GRN-2010"/>
      <sheetName val="BS, PL, Sch 5 to 9"/>
      <sheetName val="KEY INPUTS"/>
      <sheetName val="1"/>
      <sheetName val="Code"/>
      <sheetName val="Overheads"/>
      <sheetName val="RECEIPT"/>
      <sheetName val="Himachal"/>
      <sheetName val="Sheet"/>
      <sheetName val="Quarterly Scrap"/>
      <sheetName val="Raw Mtls."/>
      <sheetName val="WIP"/>
      <sheetName val="Finished Goods"/>
      <sheetName val="Raw Data"/>
      <sheetName val="groupcodes"/>
      <sheetName val="Excess Premium Settled"/>
      <sheetName val="HIP Premium Working"/>
      <sheetName val="Total revenue"/>
      <sheetName val="Profit and loss"/>
      <sheetName val="Annexure I"/>
      <sheetName val="SUM-WDV"/>
      <sheetName val="PL_Input_YTD"/>
      <sheetName val="PL_Input_YTD_P"/>
      <sheetName val="BalanceSheet"/>
      <sheetName val="14"/>
      <sheetName val="CC &amp; PC"/>
      <sheetName val="3"/>
      <sheetName val="40"/>
      <sheetName val="3901"/>
      <sheetName val="ClientMaster"/>
      <sheetName val="ProjectMaster"/>
      <sheetName val="Add  02-03"/>
      <sheetName val="HIST - IS"/>
      <sheetName val="Locked cell"/>
      <sheetName val="TB trend"/>
      <sheetName val="PL"/>
      <sheetName val="16.IC-RP list"/>
      <sheetName val="UNIT-II"/>
      <sheetName val="PRO AND SALE -APRIL-04-JAN-05"/>
      <sheetName val="Earnings model"/>
      <sheetName val="fcl"/>
      <sheetName val="dwbulk"/>
      <sheetName val="Branch"/>
      <sheetName val="dealer list"/>
      <sheetName val="February"/>
      <sheetName val="January"/>
      <sheetName val="24100 Accr Liab"/>
      <sheetName val="BS and P&amp;L"/>
      <sheetName val="Directors"/>
      <sheetName val="Parameter"/>
      <sheetName val="3BPA00132-5-3 W plan HVPNL"/>
      <sheetName val="off"/>
      <sheetName val="Summary-PSG"/>
      <sheetName val="환율"/>
      <sheetName val="CAUSTIC"/>
      <sheetName val="ReworkLabour"/>
      <sheetName val="JE10310X"/>
      <sheetName val="BS JUL"/>
      <sheetName val="NOPAT_VDF"/>
      <sheetName val="Invested capital_VDF"/>
      <sheetName val="WACC_VDF"/>
      <sheetName val="Income Statement_VDF"/>
      <sheetName val="MB-05, JU"/>
      <sheetName val="Grouping TB"/>
      <sheetName val="Assumptions"/>
      <sheetName val="SALE&amp;COST"/>
      <sheetName val="WORKINGS"/>
      <sheetName val="Inter connect Revenue"/>
      <sheetName val="PRECAST lightconc-II"/>
      <sheetName val="Register"/>
      <sheetName val="AVGSAL"/>
      <sheetName val="INC_CONV"/>
      <sheetName val="MP Variance Summary"/>
      <sheetName val="SECTOR"/>
      <sheetName val="FX"/>
      <sheetName val="Stock"/>
      <sheetName val="WP_Hist ABC"/>
      <sheetName val="lov-cspl"/>
      <sheetName val="June 2000"/>
      <sheetName val="7.0 CapEx"/>
      <sheetName val="Rates"/>
      <sheetName val="Investments"/>
      <sheetName val="Key Brd Data"/>
      <sheetName val="Iressa Pat Dyn"/>
      <sheetName val="Exanta Assumptions"/>
      <sheetName val="Sym Assumptions"/>
      <sheetName val="Iressa Assumptions"/>
      <sheetName val="Cerovive Contr"/>
      <sheetName val="Galida Contr"/>
      <sheetName val="Nexium Assumptions"/>
      <sheetName val="Nexium Pat Dyn"/>
      <sheetName val="Crestor Pat Dyn"/>
      <sheetName val="Exanta Pat Dyn"/>
      <sheetName val="Sym Pat Dyn"/>
      <sheetName val="Faslodex Pat Dyn"/>
      <sheetName val="Crestor Assumptions"/>
      <sheetName val="Arimidex Pat Dyn"/>
      <sheetName val="Casodex Pat Dyn"/>
      <sheetName val="Zoladex Pat Dyn"/>
      <sheetName val="Seroquel Pat Dyn"/>
      <sheetName val="Nexium Pen Val"/>
      <sheetName val="Brand 4 Contr"/>
      <sheetName val="Brand 1 Pen Val"/>
      <sheetName val="Brand 2 Pen Val"/>
      <sheetName val="Brand 3 Pen Val"/>
      <sheetName val="Brand 4 Pen Val"/>
      <sheetName val="Sh_IT_Main"/>
      <sheetName val="Form"/>
      <sheetName val="Challan"/>
      <sheetName val="grp "/>
      <sheetName val="Stammdaten"/>
      <sheetName val="BS Schedules"/>
      <sheetName val="Cover Page"/>
      <sheetName val="lov-COAct"/>
      <sheetName val="Citrix"/>
      <sheetName val="Calculation (2)"/>
      <sheetName val="SCH 10"/>
      <sheetName val="Params"/>
      <sheetName val="ALVXXL01"/>
      <sheetName val="SCM"/>
      <sheetName val="Prepaid Expenses"/>
      <sheetName val="26AS Reconciliation"/>
      <sheetName val="Section 186 - Compliance"/>
      <sheetName val="Sublead"/>
      <sheetName val="Balances with Govt Authorities"/>
      <sheetName val="Service Tax"/>
      <sheetName val="Excise Duty"/>
      <sheetName val="Rev Mnt mkt &amp; Brnd"/>
      <sheetName val="July 06-Mar 07"/>
      <sheetName val="Rentals_Real_1"/>
      <sheetName val="All_Components_Report"/>
      <sheetName val="IP_Business_Manpower"/>
      <sheetName val="EAW_Final_Accounts_-_99"/>
      <sheetName val="Fill_this_out_first___"/>
      <sheetName val="Anlage_1"/>
      <sheetName val="Basic_Resources"/>
      <sheetName val="Rentals_Real_11"/>
      <sheetName val="All_Components_Report1"/>
      <sheetName val="IP_Business_Manpower1"/>
      <sheetName val="EAW_Final_Accounts_-_991"/>
      <sheetName val="Fill_this_out_first___1"/>
      <sheetName val="Anlage_11"/>
      <sheetName val="Basic_Resources1"/>
      <sheetName val="Depn Arrival"/>
      <sheetName val="Sale (Apr'07 to Mar'08)"/>
      <sheetName val="BOB DETAILS"/>
      <sheetName val="crs"/>
      <sheetName val="3335"/>
      <sheetName val="Assump. "/>
      <sheetName val="IT Depr"/>
      <sheetName val="MSU"/>
      <sheetName val="Cost Sheet "/>
      <sheetName val="profit &amp; loss"/>
      <sheetName val="M.G.P-2010"/>
      <sheetName val="new_main_20K"/>
      <sheetName val="A-3 MODULE"/>
      <sheetName val="SITE-RAMAGUNDAM"/>
      <sheetName val="MD'S RESI"/>
      <sheetName val="JAPANESE ACCM"/>
      <sheetName val="INDIAN GUEST HOUSE"/>
      <sheetName val="ANPARA-SITE "/>
      <sheetName val="BFNR"/>
      <sheetName val="BIPR"/>
      <sheetName val="CM"/>
      <sheetName val="ITEM  STUDY (2)"/>
      <sheetName val="co.tax"/>
      <sheetName val="Groups"/>
      <sheetName val="Bsheet"/>
      <sheetName val="IT Depn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D"/>
      <sheetName val="Price Sch-Customer"/>
      <sheetName val="OPTIONAL"/>
      <sheetName val="Sch-1"/>
      <sheetName val="Sch-2"/>
      <sheetName val="Sch-3"/>
      <sheetName val="Sch-4"/>
      <sheetName val="Check"/>
      <sheetName val="220kV"/>
      <sheetName val="132kV"/>
      <sheetName val="33kV"/>
      <sheetName val="Calculation"/>
      <sheetName val="Freight"/>
      <sheetName val="Fixed  ETC Cost "/>
      <sheetName val="RISK"/>
      <sheetName val="SAVING POSSIBLITIES"/>
      <sheetName val="Prc-sch-Pantnagar"/>
      <sheetName val="CABLE"/>
      <sheetName val="number"/>
      <sheetName val="Fill this out first..."/>
      <sheetName val="Codes"/>
      <sheetName val="Input"/>
      <sheetName val="Transa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Quantity"/>
      <sheetName val="KP_List"/>
      <sheetName val="PU_ITALY "/>
      <sheetName val="Prices"/>
      <sheetName val="Module1"/>
      <sheetName val="Module2"/>
      <sheetName val="JP_List"/>
      <sheetName val="SUBS"/>
      <sheetName val="final list 2005"/>
      <sheetName val="Feeds"/>
      <sheetName val="6787CWFASE2CASE2_00"/>
      <sheetName val="PU_ITALY_"/>
      <sheetName val="final_list_2005"/>
      <sheetName val="Active"/>
      <sheetName val="XL4Poppy"/>
      <sheetName val="WORKINGS"/>
      <sheetName val="Tro giup"/>
      <sheetName val="#REF"/>
      <sheetName val="Ref"/>
      <sheetName val="Contents"/>
      <sheetName val="PU_ITALY_1"/>
      <sheetName val="final_list_20051"/>
      <sheetName val="Tro_giup"/>
      <sheetName val="Factor_sheet"/>
      <sheetName val="Labour Summary"/>
      <sheetName val="CWN_Consol"/>
      <sheetName val="PU_ITALY_2"/>
      <sheetName val="final_list_20052"/>
      <sheetName val="Tro_giup1"/>
      <sheetName val="PU_ITALY_3"/>
      <sheetName val="final_list_20053"/>
      <sheetName val="Tro_giup2"/>
      <sheetName val="PU_ITALY_4"/>
      <sheetName val="final_list_20054"/>
      <sheetName val="Tro_giup3"/>
      <sheetName val="PU_ITALY_5"/>
      <sheetName val="final_list_20055"/>
      <sheetName val="Tro_giup4"/>
      <sheetName val="Labour_Summary"/>
      <sheetName val="PU_ITALY_9"/>
      <sheetName val="final_list_20059"/>
      <sheetName val="Tro_giup8"/>
      <sheetName val="PU_ITALY_6"/>
      <sheetName val="final_list_20056"/>
      <sheetName val="Tro_giup5"/>
      <sheetName val="PU_ITALY_7"/>
      <sheetName val="final_list_20057"/>
      <sheetName val="Tro_giup6"/>
      <sheetName val="PU_ITALY_8"/>
      <sheetName val="final_list_20058"/>
      <sheetName val="Tro_giup7"/>
      <sheetName val="PU_ITALY_10"/>
      <sheetName val="final_list_200510"/>
      <sheetName val="Tro_giup9"/>
      <sheetName val="Labour_Summary1"/>
      <sheetName val="PU_ITALY_11"/>
      <sheetName val="final_list_200511"/>
      <sheetName val="Tro_giup10"/>
      <sheetName val="Labour_Summary2"/>
      <sheetName val="PU_ITALY_12"/>
      <sheetName val="final_list_200512"/>
      <sheetName val="Tro_giup11"/>
      <sheetName val="Labour_Summary3"/>
      <sheetName val="PU_ITALY_13"/>
      <sheetName val="final_list_200513"/>
      <sheetName val="Tro_giup12"/>
      <sheetName val="Labour_Summary4"/>
      <sheetName val="DSUM2004"/>
      <sheetName val="PMS"/>
      <sheetName val="DIV INC"/>
      <sheetName val="DropZone"/>
      <sheetName val="A1 - Income Statement"/>
      <sheetName val="GRN"/>
      <sheetName val="Data"/>
      <sheetName val="current month"/>
      <sheetName val="console"/>
      <sheetName val="Blng. Vs Coll."/>
      <sheetName val="Macrow"/>
      <sheetName val="custScore"/>
      <sheetName val="corpGoalsSchedule0708"/>
      <sheetName val="Sheet2"/>
      <sheetName val="CTDZ6kv (gd1) "/>
      <sheetName val="CTDZ 0.4+cto (GD1)"/>
      <sheetName val="CTTBA (gd1)"/>
      <sheetName val="VL,NC,MTC"/>
      <sheetName val="BP DECLINE IT"/>
      <sheetName val="PU_ITALY_14"/>
      <sheetName val="final_list_200514"/>
      <sheetName val="Tro_giup13"/>
      <sheetName val="Labour_Summary5"/>
      <sheetName val="PU_ITALY_15"/>
      <sheetName val="final_list_200515"/>
      <sheetName val="Tro_giup14"/>
      <sheetName val="Labour_Summary6"/>
      <sheetName val="PU_ITALY_21"/>
      <sheetName val="final_list_200521"/>
      <sheetName val="Tro_giup20"/>
      <sheetName val="Labour_Summary12"/>
      <sheetName val="PU_ITALY_16"/>
      <sheetName val="final_list_200516"/>
      <sheetName val="Tro_giup15"/>
      <sheetName val="Labour_Summary7"/>
      <sheetName val="PU_ITALY_17"/>
      <sheetName val="final_list_200517"/>
      <sheetName val="Tro_giup16"/>
      <sheetName val="Labour_Summary8"/>
      <sheetName val="PU_ITALY_18"/>
      <sheetName val="final_list_200518"/>
      <sheetName val="Tro_giup17"/>
      <sheetName val="Labour_Summary9"/>
      <sheetName val="PU_ITALY_19"/>
      <sheetName val="final_list_200519"/>
      <sheetName val="Tro_giup18"/>
      <sheetName val="Labour_Summary10"/>
      <sheetName val="PU_ITALY_20"/>
      <sheetName val="final_list_200520"/>
      <sheetName val="Tro_giup19"/>
      <sheetName val="Labour_Summary11"/>
      <sheetName val="H"/>
      <sheetName val="EXPENSES"/>
      <sheetName val="DETAIL MIX % REPORT"/>
      <sheetName val="Deff_Tax_Sept01"/>
      <sheetName val="STAX"/>
      <sheetName val="LBO"/>
      <sheetName val="1999"/>
      <sheetName val="2000"/>
      <sheetName val="2001"/>
      <sheetName val="2002"/>
      <sheetName val="YTD 12'2003"/>
      <sheetName val="YTD 06'2003"/>
      <sheetName val="YTD 03'2003"/>
      <sheetName val="YTD 09'2003"/>
      <sheetName val="s"/>
      <sheetName val="SCB - Annexure A"/>
      <sheetName val="PL6-Revenue Bridge"/>
      <sheetName val="APR-MAR-03-04"/>
      <sheetName val="Breadown-Nop"/>
      <sheetName val="B-111"/>
      <sheetName val="sales current month"/>
      <sheetName val="View Variance"/>
      <sheetName val="KEYFIG"/>
      <sheetName val="Inventory data"/>
      <sheetName val="sales_current_month"/>
      <sheetName val="View_Variance"/>
      <sheetName val="Inventory_data"/>
      <sheetName val="sales_current_month1"/>
      <sheetName val="View_Variance1"/>
      <sheetName val="Inventory_data1"/>
      <sheetName val="F-200"/>
      <sheetName val="F-300"/>
      <sheetName val="FORECAST x FAMILIA"/>
      <sheetName val="RIMEAbyBU"/>
      <sheetName val="sales_current_month2"/>
      <sheetName val="View_Variance2"/>
      <sheetName val="Inventory_data2"/>
      <sheetName val="Space Analysis"/>
      <sheetName val="sales_current_month3"/>
      <sheetName val="View_Variance3"/>
      <sheetName val="Inventory_data3"/>
      <sheetName val="FORECAST_x_FAMILIA"/>
      <sheetName val="Space_Analysis"/>
      <sheetName val="sales_current_month4"/>
      <sheetName val="View_Variance4"/>
      <sheetName val="Inventory_data4"/>
      <sheetName val="FORECAST_x_FAMILIA1"/>
      <sheetName val="Space_Analysis1"/>
      <sheetName val="sales_current_month5"/>
      <sheetName val="View_Variance5"/>
      <sheetName val="Inventory_data5"/>
      <sheetName val="FORECAST_x_FAMILIA2"/>
      <sheetName val="Space_Analysis2"/>
      <sheetName val="sales_current_month6"/>
      <sheetName val="View_Variance6"/>
      <sheetName val="Inventory_data6"/>
      <sheetName val="FORECAST_x_FAMILIA3"/>
      <sheetName val="Space_Analysis3"/>
      <sheetName val="sales_current_month7"/>
      <sheetName val="View_Variance7"/>
      <sheetName val="Inventory_data7"/>
      <sheetName val="FORECAST_x_FAMILIA4"/>
      <sheetName val="Space_Analysis4"/>
      <sheetName val="sales_current_month8"/>
      <sheetName val="View_Variance8"/>
      <sheetName val="Inventory_data8"/>
      <sheetName val="FORECAST_x_FAMILIA5"/>
      <sheetName val="Space_Analysis5"/>
      <sheetName val="sales_current_month9"/>
      <sheetName val="View_Variance9"/>
      <sheetName val="Inventory_data9"/>
      <sheetName val="FORECAST_x_FAMILIA6"/>
      <sheetName val="Space_Analysis6"/>
      <sheetName val="sales_current_month11"/>
      <sheetName val="View_Variance11"/>
      <sheetName val="Inventory_data11"/>
      <sheetName val="FORECAST_x_FAMILIA8"/>
      <sheetName val="Space_Analysis8"/>
      <sheetName val="sales_current_month10"/>
      <sheetName val="View_Variance10"/>
      <sheetName val="Inventory_data10"/>
      <sheetName val="FORECAST_x_FAMILIA7"/>
      <sheetName val="Space_Analysis7"/>
      <sheetName val="sales_current_month12"/>
      <sheetName val="View_Variance12"/>
      <sheetName val="Inventory_data12"/>
      <sheetName val="FORECAST_x_FAMILIA9"/>
      <sheetName val="Space_Analysis9"/>
      <sheetName val="sales_current_month13"/>
      <sheetName val="View_Variance13"/>
      <sheetName val="Inventory_data13"/>
      <sheetName val="FORECAST_x_FAMILIA10"/>
      <sheetName val="Space_Analysis10"/>
      <sheetName val="sales_current_month14"/>
      <sheetName val="View_Variance14"/>
      <sheetName val="Inventory_data14"/>
      <sheetName val="FORECAST_x_FAMILIA11"/>
      <sheetName val="Space_Analysis11"/>
      <sheetName val="sales_current_month15"/>
      <sheetName val="View_Variance15"/>
      <sheetName val="Inventory_data15"/>
      <sheetName val="FORECAST_x_FAMILIA12"/>
      <sheetName val="Space_Analysis12"/>
      <sheetName val="sales_current_month16"/>
      <sheetName val="View_Variance16"/>
      <sheetName val="Inventory_data16"/>
      <sheetName val="FORECAST_x_FAMILIA13"/>
      <sheetName val="Space_Analysis13"/>
      <sheetName val="sales_current_month17"/>
      <sheetName val="View_Variance17"/>
      <sheetName val="Inventory_data17"/>
      <sheetName val="FORECAST_x_FAMILIA14"/>
      <sheetName val="Space_Analysis14"/>
      <sheetName val="A-16"/>
      <sheetName val="A-15"/>
      <sheetName val="sales_current_month18"/>
      <sheetName val="View_Variance18"/>
      <sheetName val="Inventory_data18"/>
      <sheetName val="FORECAST_x_FAMILIA15"/>
      <sheetName val="Space_Analysis15"/>
      <sheetName val="sales_current_month19"/>
      <sheetName val="View_Variance19"/>
      <sheetName val="Inventory_data19"/>
      <sheetName val="FORECAST_x_FAMILIA16"/>
      <sheetName val="Space_Analysis16"/>
      <sheetName val="sales_current_month20"/>
      <sheetName val="View_Variance20"/>
      <sheetName val="Inventory_data20"/>
      <sheetName val="FORECAST_x_FAMILIA17"/>
      <sheetName val="Space_Analysis17"/>
      <sheetName val="sales_current_month21"/>
      <sheetName val="View_Variance21"/>
      <sheetName val="Inventory_data21"/>
      <sheetName val="FORECAST_x_FAMILIA18"/>
      <sheetName val="Space_Analysis18"/>
      <sheetName val="PU_ITALY_22"/>
      <sheetName val="sales_current_month22"/>
      <sheetName val="View_Variance22"/>
      <sheetName val="Inventory_data22"/>
      <sheetName val="FORECAST_x_FAMILIA19"/>
      <sheetName val="Space_Analysis19"/>
      <sheetName val="PU_ITALY_23"/>
      <sheetName val="sales_current_month23"/>
      <sheetName val="View_Variance23"/>
      <sheetName val="Inventory_data23"/>
      <sheetName val="FORECAST_x_FAMILIA20"/>
      <sheetName val="Space_Analysis20"/>
      <sheetName val="PU_ITALY_24"/>
      <sheetName val="sales_current_month24"/>
      <sheetName val="View_Variance24"/>
      <sheetName val="Inventory_data24"/>
      <sheetName val="FORECAST_x_FAMILIA21"/>
      <sheetName val="Space_Analysis21"/>
      <sheetName val="Dropdown"/>
      <sheetName val="Family"/>
      <sheetName val="CADE DETAIL"/>
      <sheetName val="CONTROL"/>
      <sheetName val="PU_ITALY_25"/>
      <sheetName val="sales_current_month25"/>
      <sheetName val="View_Variance25"/>
      <sheetName val="Inventory_data25"/>
      <sheetName val="FORECAST_x_FAMILIA22"/>
      <sheetName val="Space_Analysis22"/>
      <sheetName val="PU_ITALY_26"/>
      <sheetName val="sales_current_month26"/>
      <sheetName val="View_Variance26"/>
      <sheetName val="Inventory_data26"/>
      <sheetName val="FORECAST_x_FAMILIA23"/>
      <sheetName val="Space_Analysis23"/>
      <sheetName val="Validation"/>
      <sheetName val="유통망계획"/>
      <sheetName val="Charts"/>
      <sheetName val="XREF"/>
      <sheetName val="Fixed asset register"/>
      <sheetName val="YTD"/>
      <sheetName val="Sheet1"/>
      <sheetName val="Summary"/>
      <sheetName val="STATC"/>
      <sheetName val="MTO REV.2(ARMOR)"/>
      <sheetName val="ReadFirst"/>
      <sheetName val="Menu"/>
      <sheetName val="Input List"/>
      <sheetName val="THDZ0,4"/>
      <sheetName val="TH DZ35"/>
      <sheetName val="THTram"/>
      <sheetName val="조명시설"/>
      <sheetName val="Don gia"/>
      <sheetName val="SILICATE"/>
      <sheetName val="DG"/>
      <sheetName val="DC"/>
      <sheetName val="NL"/>
      <sheetName val="DON GIA TRAM (3)"/>
      <sheetName val="dongia"/>
      <sheetName val="TONGKE-HT"/>
      <sheetName val="ptnc"/>
      <sheetName val="ptvl"/>
      <sheetName val="ptm"/>
      <sheetName val="chi tiet TBA"/>
      <sheetName val="Input"/>
      <sheetName val="DON GIA CAN THO"/>
      <sheetName val="RAB AR&amp;STR"/>
      <sheetName val="Earthwork"/>
      <sheetName val="DANHPHAP"/>
      <sheetName val="chi tiet C"/>
      <sheetName val="THVATTU"/>
      <sheetName val="7606 DZ"/>
      <sheetName val="gvl"/>
      <sheetName val="Don gia chi tiet"/>
      <sheetName val="물량표S"/>
      <sheetName val="공통가설"/>
      <sheetName val="Customize Your Purchase Order"/>
      <sheetName val="내역서"/>
      <sheetName val="RAB_AR&amp;STR"/>
      <sheetName val="chi_tiet_TBA"/>
      <sheetName val="chi_tiet_C"/>
      <sheetName val="TH_DZ35"/>
      <sheetName val="Customize_Your_Purchase_Order"/>
      <sheetName val="Shdet1"/>
      <sheetName val="402"/>
      <sheetName val="XT_Buoc 3"/>
      <sheetName val="BG"/>
      <sheetName val="FitOutConfCentre"/>
      <sheetName val="KLHT"/>
      <sheetName val="CHITIET VL-NC-TT -1p"/>
      <sheetName val="CHITIET VL-NC-TT-3p"/>
      <sheetName val="TONG HOP VL-NC TT"/>
      <sheetName val="TDTKP1"/>
      <sheetName val="KPVC-BD "/>
      <sheetName val="TinhGiaMTC"/>
      <sheetName val="TinhGiaNC"/>
      <sheetName val="dnc4"/>
      <sheetName val="침하계"/>
      <sheetName val="BETON"/>
      <sheetName val="갑지"/>
      <sheetName val="24-ACMV"/>
      <sheetName val="Adix A"/>
      <sheetName val="Mall"/>
      <sheetName val="DON_GIA_CAN_THO"/>
      <sheetName val="TH_DZ351"/>
      <sheetName val="DON_GIA_CAN_THO1"/>
      <sheetName val="TH_DZ352"/>
      <sheetName val="DON_GIA_CAN_THO2"/>
      <sheetName val="Don_gia_chi_tiet"/>
      <sheetName val="Don_gia"/>
      <sheetName val="DON_GIA_TRAM_(3)"/>
      <sheetName val="7606_DZ"/>
      <sheetName val="TONG_HOP_VL-NC_TT"/>
      <sheetName val="CHITIET_VL-NC-TT_-1p"/>
      <sheetName val="KPVC-BD_"/>
      <sheetName val="dongia (2)"/>
      <sheetName val="chiet tinh"/>
      <sheetName val="dg67-1"/>
      <sheetName val="Ky Lam Bridge"/>
      <sheetName val="Provisional Sums Item"/>
      <sheetName val="Gas Pressure Welding"/>
      <sheetName val="General Item&amp;General Requiremen"/>
      <sheetName val="General Items"/>
      <sheetName val="Regenral Requirements"/>
      <sheetName val="DGTH"/>
      <sheetName val="HĐ ngoài"/>
      <sheetName val="Ng.hàng xà+bulong"/>
      <sheetName val="S-curve "/>
      <sheetName val="TH_CNO"/>
      <sheetName val="NK_CHUNG"/>
      <sheetName val="SYSTEMS"/>
      <sheetName val="OT"/>
      <sheetName val="DBASE"/>
      <sheetName val="Valid data revised"/>
      <sheetName val="BUDGET"/>
      <sheetName val="Dec-18"/>
      <sheetName val="CTG"/>
      <sheetName val="실행철강하도"/>
      <sheetName val="project management"/>
      <sheetName val="THVT"/>
      <sheetName val="chitimc"/>
      <sheetName val="giathanh1"/>
      <sheetName val="CAT_5"/>
      <sheetName val="BQMP"/>
      <sheetName val="산근"/>
      <sheetName val="inter"/>
      <sheetName val="대비"/>
      <sheetName val="REINF."/>
      <sheetName val="SKETCH"/>
      <sheetName val="LOADS"/>
      <sheetName val="Titles"/>
      <sheetName val="Rates 2009"/>
      <sheetName val="DONVIBAN"/>
      <sheetName val="NGUON"/>
      <sheetName val="O20"/>
      <sheetName val="phuluc1"/>
      <sheetName val="Du toan"/>
      <sheetName val="Keothep"/>
      <sheetName val="Re-bar"/>
      <sheetName val="Du_lieu"/>
      <sheetName val="SL"/>
      <sheetName val="집계표"/>
      <sheetName val="CBKC-110"/>
      <sheetName val="P"/>
      <sheetName val="So doi chieu LC"/>
      <sheetName val="MAIN GATE HOUSE"/>
      <sheetName val="Commercial value"/>
      <sheetName val="VL"/>
      <sheetName val="NC"/>
      <sheetName val="DLDTLN"/>
      <sheetName val="차액보증"/>
      <sheetName val="Dulieu"/>
      <sheetName val="SITE-E"/>
      <sheetName val="TONG HOP VL-NC"/>
      <sheetName val="lam-moi"/>
      <sheetName val="Bang KL"/>
      <sheetName val="ALLOWANCE"/>
      <sheetName val="MH RATE"/>
      <sheetName val="Sheet3"/>
      <sheetName val="Config"/>
      <sheetName val="DMCP"/>
      <sheetName val="HS_TDT"/>
      <sheetName val="repeatative rejection"/>
      <sheetName val="ﾃﾞ-ﾀ"/>
      <sheetName val="Lists"/>
      <sheetName val="Purchase Order"/>
      <sheetName val="General Info"/>
      <sheetName val="Setup"/>
      <sheetName val="Full PBD"/>
      <sheetName val="BOM"/>
      <sheetName val="Dep"/>
      <sheetName val="Currency"/>
      <sheetName val="Non-Statistical Sampling"/>
      <sheetName val="98FORECAST (1)"/>
      <sheetName val="Scraps"/>
      <sheetName val="Mth-Vana"/>
      <sheetName val="dlvoid"/>
      <sheetName val="dwbulk"/>
      <sheetName val="deferred taxes"/>
      <sheetName val="Ratios"/>
      <sheetName val="_Parameters"/>
      <sheetName val="Cash Flow"/>
      <sheetName val="Eqpmnt Plng"/>
      <sheetName val="TRIAL BALANCE"/>
      <sheetName val="DPR 31st march"/>
      <sheetName val="final_list_200522"/>
      <sheetName val="Tro_giup21"/>
      <sheetName val="Labour_Summary13"/>
      <sheetName val="final_list_200523"/>
      <sheetName val="Tro_giup22"/>
      <sheetName val="Labour_Summary14"/>
      <sheetName val="final_list_200524"/>
      <sheetName val="Tro_giup23"/>
      <sheetName val="Labour_Summary15"/>
      <sheetName val="DATAENTRY"/>
      <sheetName val="Merit &amp; Market Grid"/>
      <sheetName val="Settings"/>
      <sheetName val="OC5-Push Diag"/>
      <sheetName val="Franchise Input"/>
      <sheetName val="FORM-16"/>
      <sheetName val="CRITERIA1"/>
      <sheetName val="Design"/>
      <sheetName val="Blore"/>
      <sheetName val="Chnai"/>
      <sheetName val="Pune"/>
      <sheetName val="CoverSheet"/>
      <sheetName val="BS-DET"/>
      <sheetName val="Table"/>
      <sheetName val="Fill this out first..."/>
      <sheetName val="LV data"/>
      <sheetName val="Source"/>
      <sheetName val="sochitiettaikhoan "/>
      <sheetName val="DG-VL"/>
      <sheetName val="PTDGCT"/>
      <sheetName val="KPTH-T12"/>
      <sheetName val="Thamgia-T10"/>
      <sheetName val="금융비용"/>
      <sheetName val="입찰안"/>
      <sheetName val="BGD"/>
      <sheetName val="KCS"/>
      <sheetName val="KD"/>
      <sheetName val="KT"/>
      <sheetName val="KTNL"/>
      <sheetName val="KH"/>
      <sheetName val="PX-SX"/>
      <sheetName val="TC"/>
      <sheetName val="Lcau - Lxuc"/>
      <sheetName val="TBA"/>
      <sheetName val="DM 6061"/>
      <sheetName val="Gia"/>
      <sheetName val="dm366"/>
      <sheetName val="DG thep ma kem"/>
      <sheetName val="May"/>
      <sheetName val="RAB_AR&amp;STR1"/>
      <sheetName val="chi_tiet_TBA1"/>
      <sheetName val="chi_tiet_C1"/>
      <sheetName val="Customize_Your_Purchase_Order1"/>
      <sheetName val="CHITIET_VL-NC-TT-3p"/>
      <sheetName val="S-curve_"/>
      <sheetName val="So_doi_chieu_LC"/>
      <sheetName val="Adix_A"/>
      <sheetName val="HĐ_ngoài"/>
      <sheetName val="XT_Buoc_3"/>
      <sheetName val="dongia_(2)"/>
      <sheetName val="CT vat lieu"/>
      <sheetName val="vcdngan"/>
      <sheetName val="K95"/>
      <sheetName val="K98"/>
      <sheetName val="PTDG"/>
      <sheetName val="LaborPY"/>
      <sheetName val="LaborKH"/>
      <sheetName val="Equip "/>
      <sheetName val="Material"/>
      <sheetName val="A1.CN"/>
      <sheetName val="PROFILE"/>
      <sheetName val="Đầu vào"/>
      <sheetName val="Ts"/>
      <sheetName val="EXTERNAL"/>
      <sheetName val="Chi tiet XD TBA"/>
      <sheetName val="damgiua"/>
      <sheetName val="dgct"/>
      <sheetName val="Results"/>
      <sheetName val="PLGroupings"/>
      <sheetName val="Bank Rev"/>
      <sheetName val="TB"/>
      <sheetName val="Project ODC_NDEU"/>
      <sheetName val="Basis"/>
      <sheetName val="DUMP"/>
      <sheetName val="CONSTANTES"/>
      <sheetName val="Enc 3A"/>
      <sheetName val="ING"/>
      <sheetName val="CTDZ6kv_(gd1)_"/>
      <sheetName val="CTDZ_0_4+cto_(GD1)"/>
      <sheetName val="CTTBA_(gd1)"/>
      <sheetName val="OC5-Push_Diag"/>
      <sheetName val="Franchise_Input"/>
      <sheetName val="DIV_INC"/>
      <sheetName val="A1_-_Income_Statement"/>
      <sheetName val="YTD_12'2003"/>
      <sheetName val="YTD_06'2003"/>
      <sheetName val="YTD_03'2003"/>
      <sheetName val="YTD_09'2003"/>
      <sheetName val="deferred_taxes"/>
      <sheetName val="Purchase_Order"/>
      <sheetName val="Cash_Flow"/>
      <sheetName val="PREV_RICAVI"/>
      <sheetName val="Other assumptions"/>
      <sheetName val="Field Lists"/>
      <sheetName val="Elect (3)"/>
      <sheetName val="B"/>
      <sheetName val="BQMPALOC"/>
      <sheetName val="NDOCBT"/>
      <sheetName val="수입"/>
      <sheetName val="eq_data"/>
      <sheetName val="plan&amp;section of foundation"/>
      <sheetName val="design criteria"/>
      <sheetName val="Process"/>
      <sheetName val="2020 RFS Summary"/>
      <sheetName val="Well Construction Summary"/>
      <sheetName val="Subsurface"/>
      <sheetName val="Offshore"/>
      <sheetName val="Logistics"/>
      <sheetName val="RFS 2020 - Details and Notes"/>
      <sheetName val="Cost of DM Water"/>
      <sheetName val="Imports-dataload"/>
      <sheetName val="Name"/>
      <sheetName val=" Payroll Empl (Wkng)"/>
      <sheetName val="E"/>
      <sheetName val="K"/>
      <sheetName val="AG Pipe Qty Analysis"/>
      <sheetName val="Bond 수수료 계산 포맷"/>
      <sheetName val="ITB COST"/>
      <sheetName val="PAGE 1"/>
      <sheetName val="Notes"/>
      <sheetName val="1.2 Staff Schedule"/>
      <sheetName val="DGsuyrong"/>
      <sheetName val="PhanTichVua"/>
      <sheetName val="PhanTichVT"/>
      <sheetName val="KhoiluongDT"/>
      <sheetName val="ironmongery"/>
      <sheetName val="Cp&gt;10-Ln&lt;10"/>
      <sheetName val="Ln&lt;20"/>
      <sheetName val="EIRR&gt;1&lt;1"/>
      <sheetName val="EIRR&gt; 2"/>
      <sheetName val="EIRR&lt;2"/>
      <sheetName val="6787CWFASE2CASE2_00.xls"/>
      <sheetName val="T&amp;D"/>
      <sheetName val="list"/>
      <sheetName val="1. Questionnaire"/>
      <sheetName val="CUSTOMER GROUP WISE"/>
      <sheetName val="YOEMAGUM"/>
      <sheetName val="MAT"/>
      <sheetName val="Power &amp; Fuel (S)"/>
      <sheetName val="final_list_200525"/>
      <sheetName val="Tro_giup24"/>
      <sheetName val="Labour_Summary16"/>
      <sheetName val="Merit_&amp;_Market_Grid"/>
      <sheetName val="current_month"/>
      <sheetName val="Blng__Vs_Coll_"/>
      <sheetName val="July 06-Mar 07"/>
      <sheetName val="Names"/>
      <sheetName val="ct"/>
      <sheetName val="43B"/>
      <sheetName val="PU_ITALY_27"/>
      <sheetName val="sales_current_month27"/>
      <sheetName val="View_Variance27"/>
      <sheetName val="Inventory_data27"/>
      <sheetName val="FORECAST_x_FAMILIA24"/>
      <sheetName val="Space_Analysis24"/>
      <sheetName val="CADE_DETAIL"/>
      <sheetName val="PU_ITALY_28"/>
      <sheetName val="sales_current_month28"/>
      <sheetName val="View_Variance28"/>
      <sheetName val="Inventory_data28"/>
      <sheetName val="FORECAST_x_FAMILIA25"/>
      <sheetName val="Space_Analysis25"/>
      <sheetName val="CADE_DETAIL1"/>
      <sheetName val="PRB Expense Q4 2013"/>
      <sheetName val="PU_ITALY_29"/>
      <sheetName val="sales_current_month29"/>
      <sheetName val="View_Variance29"/>
      <sheetName val="Inventory_data29"/>
      <sheetName val="FORECAST_x_FAMILIA26"/>
      <sheetName val="Space_Analysis26"/>
      <sheetName val="CADE_DETAIL2"/>
      <sheetName val="PU_ITALY_30"/>
      <sheetName val="sales_current_month30"/>
      <sheetName val="View_Variance30"/>
      <sheetName val="Inventory_data30"/>
      <sheetName val="FORECAST_x_FAMILIA27"/>
      <sheetName val="Space_Analysis27"/>
      <sheetName val="CADE_DETAIL3"/>
      <sheetName val="PRB_Expense_Q4_2013"/>
      <sheetName val="Simulator Detail"/>
      <sheetName val="Trnf to Reimb."/>
      <sheetName val="Book details"/>
      <sheetName val="Control_Panel"/>
      <sheetName val="Q4 2009 History"/>
      <sheetName val="Dashboard"/>
      <sheetName val="Rsc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 refreshError="1"/>
      <sheetData sheetId="273" refreshError="1"/>
      <sheetData sheetId="274" refreshError="1"/>
      <sheetData sheetId="275" refreshError="1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/>
      <sheetData sheetId="354"/>
      <sheetData sheetId="355"/>
      <sheetData sheetId="356"/>
      <sheetData sheetId="357"/>
      <sheetData sheetId="358"/>
      <sheetData sheetId="359" refreshError="1"/>
      <sheetData sheetId="360"/>
      <sheetData sheetId="361"/>
      <sheetData sheetId="362"/>
      <sheetData sheetId="363"/>
      <sheetData sheetId="364" refreshError="1"/>
      <sheetData sheetId="365"/>
      <sheetData sheetId="366" refreshError="1"/>
      <sheetData sheetId="367" refreshError="1"/>
      <sheetData sheetId="368" refreshError="1"/>
      <sheetData sheetId="369"/>
      <sheetData sheetId="370" refreshError="1"/>
      <sheetData sheetId="371" refreshError="1"/>
      <sheetData sheetId="372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 refreshError="1"/>
      <sheetData sheetId="409" refreshError="1"/>
      <sheetData sheetId="410" refreshError="1"/>
      <sheetData sheetId="411"/>
      <sheetData sheetId="412" refreshError="1"/>
      <sheetData sheetId="413" refreshError="1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/>
      <sheetData sheetId="507"/>
      <sheetData sheetId="508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